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externalLinks/externalLink815.xml" ContentType="application/vnd.openxmlformats-officedocument.spreadsheetml.externalLink+xml"/>
  <Override PartName="/xl/externalLinks/externalLink816.xml" ContentType="application/vnd.openxmlformats-officedocument.spreadsheetml.externalLink+xml"/>
  <Override PartName="/xl/externalLinks/externalLink817.xml" ContentType="application/vnd.openxmlformats-officedocument.spreadsheetml.externalLink+xml"/>
  <Override PartName="/xl/externalLinks/externalLink818.xml" ContentType="application/vnd.openxmlformats-officedocument.spreadsheetml.externalLink+xml"/>
  <Override PartName="/xl/externalLinks/externalLink819.xml" ContentType="application/vnd.openxmlformats-officedocument.spreadsheetml.externalLink+xml"/>
  <Override PartName="/xl/externalLinks/externalLink820.xml" ContentType="application/vnd.openxmlformats-officedocument.spreadsheetml.externalLink+xml"/>
  <Override PartName="/xl/externalLinks/externalLink821.xml" ContentType="application/vnd.openxmlformats-officedocument.spreadsheetml.externalLink+xml"/>
  <Override PartName="/xl/externalLinks/externalLink822.xml" ContentType="application/vnd.openxmlformats-officedocument.spreadsheetml.externalLink+xml"/>
  <Override PartName="/xl/externalLinks/externalLink823.xml" ContentType="application/vnd.openxmlformats-officedocument.spreadsheetml.externalLink+xml"/>
  <Override PartName="/xl/externalLinks/externalLink824.xml" ContentType="application/vnd.openxmlformats-officedocument.spreadsheetml.externalLink+xml"/>
  <Override PartName="/xl/externalLinks/externalLink825.xml" ContentType="application/vnd.openxmlformats-officedocument.spreadsheetml.externalLink+xml"/>
  <Override PartName="/xl/externalLinks/externalLink826.xml" ContentType="application/vnd.openxmlformats-officedocument.spreadsheetml.externalLink+xml"/>
  <Override PartName="/xl/externalLinks/externalLink827.xml" ContentType="application/vnd.openxmlformats-officedocument.spreadsheetml.externalLink+xml"/>
  <Override PartName="/xl/externalLinks/externalLink828.xml" ContentType="application/vnd.openxmlformats-officedocument.spreadsheetml.externalLink+xml"/>
  <Override PartName="/xl/externalLinks/externalLink829.xml" ContentType="application/vnd.openxmlformats-officedocument.spreadsheetml.externalLink+xml"/>
  <Override PartName="/xl/externalLinks/externalLink830.xml" ContentType="application/vnd.openxmlformats-officedocument.spreadsheetml.externalLink+xml"/>
  <Override PartName="/xl/externalLinks/externalLink831.xml" ContentType="application/vnd.openxmlformats-officedocument.spreadsheetml.externalLink+xml"/>
  <Override PartName="/xl/externalLinks/externalLink832.xml" ContentType="application/vnd.openxmlformats-officedocument.spreadsheetml.externalLink+xml"/>
  <Override PartName="/xl/externalLinks/externalLink833.xml" ContentType="application/vnd.openxmlformats-officedocument.spreadsheetml.externalLink+xml"/>
  <Override PartName="/xl/externalLinks/externalLink834.xml" ContentType="application/vnd.openxmlformats-officedocument.spreadsheetml.externalLink+xml"/>
  <Override PartName="/xl/externalLinks/externalLink835.xml" ContentType="application/vnd.openxmlformats-officedocument.spreadsheetml.externalLink+xml"/>
  <Override PartName="/xl/externalLinks/externalLink836.xml" ContentType="application/vnd.openxmlformats-officedocument.spreadsheetml.externalLink+xml"/>
  <Override PartName="/xl/externalLinks/externalLink837.xml" ContentType="application/vnd.openxmlformats-officedocument.spreadsheetml.externalLink+xml"/>
  <Override PartName="/xl/externalLinks/externalLink838.xml" ContentType="application/vnd.openxmlformats-officedocument.spreadsheetml.externalLink+xml"/>
  <Override PartName="/xl/externalLinks/externalLink839.xml" ContentType="application/vnd.openxmlformats-officedocument.spreadsheetml.externalLink+xml"/>
  <Override PartName="/xl/externalLinks/externalLink840.xml" ContentType="application/vnd.openxmlformats-officedocument.spreadsheetml.externalLink+xml"/>
  <Override PartName="/xl/externalLinks/externalLink841.xml" ContentType="application/vnd.openxmlformats-officedocument.spreadsheetml.externalLink+xml"/>
  <Override PartName="/xl/externalLinks/externalLink842.xml" ContentType="application/vnd.openxmlformats-officedocument.spreadsheetml.externalLink+xml"/>
  <Override PartName="/xl/externalLinks/externalLink843.xml" ContentType="application/vnd.openxmlformats-officedocument.spreadsheetml.externalLink+xml"/>
  <Override PartName="/xl/externalLinks/externalLink844.xml" ContentType="application/vnd.openxmlformats-officedocument.spreadsheetml.externalLink+xml"/>
  <Override PartName="/xl/externalLinks/externalLink845.xml" ContentType="application/vnd.openxmlformats-officedocument.spreadsheetml.externalLink+xml"/>
  <Override PartName="/xl/externalLinks/externalLink846.xml" ContentType="application/vnd.openxmlformats-officedocument.spreadsheetml.externalLink+xml"/>
  <Override PartName="/xl/externalLinks/externalLink847.xml" ContentType="application/vnd.openxmlformats-officedocument.spreadsheetml.externalLink+xml"/>
  <Override PartName="/xl/externalLinks/externalLink848.xml" ContentType="application/vnd.openxmlformats-officedocument.spreadsheetml.externalLink+xml"/>
  <Override PartName="/xl/externalLinks/externalLink849.xml" ContentType="application/vnd.openxmlformats-officedocument.spreadsheetml.externalLink+xml"/>
  <Override PartName="/xl/externalLinks/externalLink850.xml" ContentType="application/vnd.openxmlformats-officedocument.spreadsheetml.externalLink+xml"/>
  <Override PartName="/xl/externalLinks/externalLink851.xml" ContentType="application/vnd.openxmlformats-officedocument.spreadsheetml.externalLink+xml"/>
  <Override PartName="/xl/externalLinks/externalLink852.xml" ContentType="application/vnd.openxmlformats-officedocument.spreadsheetml.externalLink+xml"/>
  <Override PartName="/xl/externalLinks/externalLink853.xml" ContentType="application/vnd.openxmlformats-officedocument.spreadsheetml.externalLink+xml"/>
  <Override PartName="/xl/externalLinks/externalLink854.xml" ContentType="application/vnd.openxmlformats-officedocument.spreadsheetml.externalLink+xml"/>
  <Override PartName="/xl/externalLinks/externalLink855.xml" ContentType="application/vnd.openxmlformats-officedocument.spreadsheetml.externalLink+xml"/>
  <Override PartName="/xl/externalLinks/externalLink856.xml" ContentType="application/vnd.openxmlformats-officedocument.spreadsheetml.externalLink+xml"/>
  <Override PartName="/xl/externalLinks/externalLink857.xml" ContentType="application/vnd.openxmlformats-officedocument.spreadsheetml.externalLink+xml"/>
  <Override PartName="/xl/externalLinks/externalLink858.xml" ContentType="application/vnd.openxmlformats-officedocument.spreadsheetml.externalLink+xml"/>
  <Override PartName="/xl/externalLinks/externalLink859.xml" ContentType="application/vnd.openxmlformats-officedocument.spreadsheetml.externalLink+xml"/>
  <Override PartName="/xl/externalLinks/externalLink860.xml" ContentType="application/vnd.openxmlformats-officedocument.spreadsheetml.externalLink+xml"/>
  <Override PartName="/xl/externalLinks/externalLink861.xml" ContentType="application/vnd.openxmlformats-officedocument.spreadsheetml.externalLink+xml"/>
  <Override PartName="/xl/externalLinks/externalLink862.xml" ContentType="application/vnd.openxmlformats-officedocument.spreadsheetml.externalLink+xml"/>
  <Override PartName="/xl/externalLinks/externalLink863.xml" ContentType="application/vnd.openxmlformats-officedocument.spreadsheetml.externalLink+xml"/>
  <Override PartName="/xl/externalLinks/externalLink864.xml" ContentType="application/vnd.openxmlformats-officedocument.spreadsheetml.externalLink+xml"/>
  <Override PartName="/xl/externalLinks/externalLink86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garrett.becker\Documents\Power BI Portfolio\04 - Private Equity Financial Reporting Automation\"/>
    </mc:Choice>
  </mc:AlternateContent>
  <xr:revisionPtr revIDLastSave="0" documentId="13_ncr:1_{0315F42E-1F74-4722-9BB8-E200BE79B04B}" xr6:coauthVersionLast="47" xr6:coauthVersionMax="47" xr10:uidLastSave="{00000000-0000-0000-0000-000000000000}"/>
  <bookViews>
    <workbookView xWindow="-108" yWindow="-108" windowWidth="23256" windowHeight="12576" xr2:uid="{7316A3BB-F644-424E-B215-05B1B048E2DC}"/>
  </bookViews>
  <sheets>
    <sheet name="Manual Imports" sheetId="26" r:id="rId1"/>
    <sheet name="TTM_SUM" sheetId="2" r:id="rId2"/>
    <sheet name="Cash Forecast" sheetId="28" r:id="rId3"/>
    <sheet name="AddBacks_2022" sheetId="3" r:id="rId4"/>
    <sheet name="Exterior Budget" sheetId="4" r:id="rId5"/>
    <sheet name="Interior Budget" sheetId="5" r:id="rId6"/>
    <sheet name="SWAT Budget" sheetId="6" r:id="rId7"/>
    <sheet name="Exterior PL" sheetId="9" r:id="rId8"/>
    <sheet name="Interior PL" sheetId="11" r:id="rId9"/>
    <sheet name="SWAT PL" sheetId="7" r:id="rId10"/>
    <sheet name="SWAT Exp PL" sheetId="25" r:id="rId11"/>
    <sheet name="PL" sheetId="17" r:id="rId12"/>
    <sheet name="Exterior BS" sheetId="10" r:id="rId13"/>
    <sheet name="Interior BS" sheetId="12" r:id="rId14"/>
    <sheet name="SWAT BS" sheetId="8" r:id="rId15"/>
    <sheet name="BS" sheetId="16" r:id="rId16"/>
    <sheet name="Exterior PY" sheetId="13" r:id="rId17"/>
    <sheet name="Interior PY" sheetId="14" r:id="rId18"/>
    <sheet name="SWAT PY" sheetId="22" r:id="rId19"/>
    <sheet name="Entity Lookup Table" sheetId="27" r:id="rId20"/>
    <sheet name="EBITDA Adj Layout" sheetId="18" r:id="rId21"/>
    <sheet name="Exec Summary Layout" sheetId="19" r:id="rId22"/>
    <sheet name="P&amp;L Layout" sheetId="20" r:id="rId23"/>
    <sheet name="Cash Flow Layout" sheetId="21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  <externalReference r:id="rId842"/>
    <externalReference r:id="rId843"/>
    <externalReference r:id="rId844"/>
    <externalReference r:id="rId845"/>
    <externalReference r:id="rId846"/>
    <externalReference r:id="rId847"/>
    <externalReference r:id="rId848"/>
    <externalReference r:id="rId849"/>
    <externalReference r:id="rId850"/>
    <externalReference r:id="rId851"/>
    <externalReference r:id="rId852"/>
    <externalReference r:id="rId853"/>
    <externalReference r:id="rId854"/>
    <externalReference r:id="rId855"/>
    <externalReference r:id="rId856"/>
    <externalReference r:id="rId857"/>
    <externalReference r:id="rId858"/>
    <externalReference r:id="rId859"/>
    <externalReference r:id="rId860"/>
    <externalReference r:id="rId861"/>
    <externalReference r:id="rId862"/>
    <externalReference r:id="rId863"/>
    <externalReference r:id="rId864"/>
    <externalReference r:id="rId865"/>
    <externalReference r:id="rId866"/>
    <externalReference r:id="rId867"/>
    <externalReference r:id="rId868"/>
    <externalReference r:id="rId869"/>
    <externalReference r:id="rId870"/>
    <externalReference r:id="rId871"/>
    <externalReference r:id="rId872"/>
    <externalReference r:id="rId873"/>
    <externalReference r:id="rId874"/>
    <externalReference r:id="rId875"/>
    <externalReference r:id="rId876"/>
    <externalReference r:id="rId877"/>
    <externalReference r:id="rId878"/>
    <externalReference r:id="rId879"/>
    <externalReference r:id="rId880"/>
    <externalReference r:id="rId881"/>
    <externalReference r:id="rId882"/>
    <externalReference r:id="rId883"/>
    <externalReference r:id="rId884"/>
    <externalReference r:id="rId885"/>
    <externalReference r:id="rId886"/>
    <externalReference r:id="rId887"/>
    <externalReference r:id="rId888"/>
    <externalReference r:id="rId889"/>
  </externalReferences>
  <definedNames>
    <definedName name="\" localSheetId="3" hidden="1">{"detail",#N/A,FALSE,"mfg";"summary",#N/A,FALSE,"mfg"}</definedName>
    <definedName name="\" localSheetId="2" hidden="1">{"detail",#N/A,FALSE,"mfg";"summary",#N/A,FALSE,"mfg"}</definedName>
    <definedName name="\" localSheetId="4" hidden="1">{"detail",#N/A,FALSE,"mfg";"summary",#N/A,FALSE,"mfg"}</definedName>
    <definedName name="\" localSheetId="16" hidden="1">{"detail",#N/A,FALSE,"mfg";"summary",#N/A,FALSE,"mfg"}</definedName>
    <definedName name="\" localSheetId="5" hidden="1">{"detail",#N/A,FALSE,"mfg";"summary",#N/A,FALSE,"mfg"}</definedName>
    <definedName name="\" localSheetId="17" hidden="1">{"detail",#N/A,FALSE,"mfg";"summary",#N/A,FALSE,"mfg"}</definedName>
    <definedName name="\" localSheetId="6" hidden="1">{"detail",#N/A,FALSE,"mfg";"summary",#N/A,FALSE,"mfg"}</definedName>
    <definedName name="\" localSheetId="10" hidden="1">{"detail",#N/A,FALSE,"mfg";"summary",#N/A,FALSE,"mfg"}</definedName>
    <definedName name="\" localSheetId="18" hidden="1">{"detail",#N/A,FALSE,"mfg";"summary",#N/A,FALSE,"mfg"}</definedName>
    <definedName name="\" localSheetId="1" hidden="1">{"detail",#N/A,FALSE,"mfg";"summary",#N/A,FALSE,"mfg"}</definedName>
    <definedName name="\" hidden="1">{"detail",#N/A,FALSE,"mfg";"summary",#N/A,FALSE,"mfg"}</definedName>
    <definedName name="\0" localSheetId="3">#REF!</definedName>
    <definedName name="\0" localSheetId="2">#REF!</definedName>
    <definedName name="\0" localSheetId="4">#REF!</definedName>
    <definedName name="\0" localSheetId="16">#REF!</definedName>
    <definedName name="\0" localSheetId="5">#REF!</definedName>
    <definedName name="\0" localSheetId="17">#REF!</definedName>
    <definedName name="\0" localSheetId="6">#REF!</definedName>
    <definedName name="\0" localSheetId="1">#REF!</definedName>
    <definedName name="\0">#REF!</definedName>
    <definedName name="\A" localSheetId="3">#REF!</definedName>
    <definedName name="\A" localSheetId="2">#REF!</definedName>
    <definedName name="\A" localSheetId="4">#REF!</definedName>
    <definedName name="\A" localSheetId="16">#REF!</definedName>
    <definedName name="\A" localSheetId="5">#REF!</definedName>
    <definedName name="\A" localSheetId="17">#REF!</definedName>
    <definedName name="\A" localSheetId="6">#REF!</definedName>
    <definedName name="\A" localSheetId="1">#REF!</definedName>
    <definedName name="\A">#REF!</definedName>
    <definedName name="\B" localSheetId="3">#REF!</definedName>
    <definedName name="\B" localSheetId="2">#REF!</definedName>
    <definedName name="\B" localSheetId="4">#REF!</definedName>
    <definedName name="\B" localSheetId="16">#REF!</definedName>
    <definedName name="\B" localSheetId="5">#REF!</definedName>
    <definedName name="\B" localSheetId="17">#REF!</definedName>
    <definedName name="\B" localSheetId="6">#REF!</definedName>
    <definedName name="\B" localSheetId="1">#REF!</definedName>
    <definedName name="\B">#REF!</definedName>
    <definedName name="\C" localSheetId="3">#REF!</definedName>
    <definedName name="\C" localSheetId="4">#REF!</definedName>
    <definedName name="\C" localSheetId="16">#REF!</definedName>
    <definedName name="\C" localSheetId="5">#REF!</definedName>
    <definedName name="\C" localSheetId="17">#REF!</definedName>
    <definedName name="\C" localSheetId="6">#REF!</definedName>
    <definedName name="\C" localSheetId="1">#REF!</definedName>
    <definedName name="\C">#REF!</definedName>
    <definedName name="\F" localSheetId="3">#REF!</definedName>
    <definedName name="\F" localSheetId="4">#REF!</definedName>
    <definedName name="\F" localSheetId="16">#REF!</definedName>
    <definedName name="\F" localSheetId="5">#REF!</definedName>
    <definedName name="\F" localSheetId="17">#REF!</definedName>
    <definedName name="\F" localSheetId="6">#REF!</definedName>
    <definedName name="\F" localSheetId="1">#REF!</definedName>
    <definedName name="\F">#REF!</definedName>
    <definedName name="\H" localSheetId="3">#REF!</definedName>
    <definedName name="\H" localSheetId="4">#REF!</definedName>
    <definedName name="\H" localSheetId="16">#REF!</definedName>
    <definedName name="\H" localSheetId="5">#REF!</definedName>
    <definedName name="\H" localSheetId="17">#REF!</definedName>
    <definedName name="\H" localSheetId="6">#REF!</definedName>
    <definedName name="\H" localSheetId="1">#REF!</definedName>
    <definedName name="\H">#REF!</definedName>
    <definedName name="\I" localSheetId="3">#REF!</definedName>
    <definedName name="\I" localSheetId="4">#REF!</definedName>
    <definedName name="\I" localSheetId="16">#REF!</definedName>
    <definedName name="\I" localSheetId="5">#REF!</definedName>
    <definedName name="\I" localSheetId="17">#REF!</definedName>
    <definedName name="\I" localSheetId="6">#REF!</definedName>
    <definedName name="\I" localSheetId="1">#REF!</definedName>
    <definedName name="\I">#REF!</definedName>
    <definedName name="\L" localSheetId="2">#REF!</definedName>
    <definedName name="\L" localSheetId="4">#REF!</definedName>
    <definedName name="\L" localSheetId="16">#REF!</definedName>
    <definedName name="\L" localSheetId="5">#REF!</definedName>
    <definedName name="\L" localSheetId="17">#REF!</definedName>
    <definedName name="\L" localSheetId="6">#REF!</definedName>
    <definedName name="\L" localSheetId="18">#REF!</definedName>
    <definedName name="\L" localSheetId="1">#REF!</definedName>
    <definedName name="\l">#N/A</definedName>
    <definedName name="\M" localSheetId="2">[1]COVENANTS!#REF!</definedName>
    <definedName name="\M" localSheetId="4">[1]COVENANTS!#REF!</definedName>
    <definedName name="\M" localSheetId="5">[1]COVENANTS!#REF!</definedName>
    <definedName name="\M" localSheetId="17">[1]COVENANTS!#REF!</definedName>
    <definedName name="\M" localSheetId="6">[1]COVENANTS!#REF!</definedName>
    <definedName name="\M" localSheetId="18">[1]COVENANTS!#REF!</definedName>
    <definedName name="\M">[2]COVENANTS!#REF!</definedName>
    <definedName name="\O" localSheetId="3">#REF!</definedName>
    <definedName name="\O" localSheetId="10">#REF!</definedName>
    <definedName name="\O" localSheetId="1">#REF!</definedName>
    <definedName name="\O">#REF!</definedName>
    <definedName name="\p" localSheetId="3">#REF!</definedName>
    <definedName name="\p" localSheetId="2">#REF!</definedName>
    <definedName name="\p" localSheetId="4">#REF!</definedName>
    <definedName name="\p" localSheetId="16">#REF!</definedName>
    <definedName name="\p" localSheetId="5">#REF!</definedName>
    <definedName name="\p" localSheetId="17">#REF!</definedName>
    <definedName name="\p" localSheetId="6">#REF!</definedName>
    <definedName name="\p" localSheetId="1">#REF!</definedName>
    <definedName name="\p">#REF!</definedName>
    <definedName name="\Q" localSheetId="3">#REF!</definedName>
    <definedName name="\Q" localSheetId="2">#REF!</definedName>
    <definedName name="\Q" localSheetId="4">#REF!</definedName>
    <definedName name="\Q" localSheetId="16">#REF!</definedName>
    <definedName name="\Q" localSheetId="5">#REF!</definedName>
    <definedName name="\Q" localSheetId="17">#REF!</definedName>
    <definedName name="\Q" localSheetId="6">#REF!</definedName>
    <definedName name="\Q" localSheetId="1">#REF!</definedName>
    <definedName name="\Q">#REF!</definedName>
    <definedName name="\R" localSheetId="3">#REF!</definedName>
    <definedName name="\R" localSheetId="2">#REF!</definedName>
    <definedName name="\R" localSheetId="4">#REF!</definedName>
    <definedName name="\R" localSheetId="16">#REF!</definedName>
    <definedName name="\R" localSheetId="5">#REF!</definedName>
    <definedName name="\R" localSheetId="17">#REF!</definedName>
    <definedName name="\R" localSheetId="6">#REF!</definedName>
    <definedName name="\R" localSheetId="1">#REF!</definedName>
    <definedName name="\R">#REF!</definedName>
    <definedName name="\S" localSheetId="3">#REF!</definedName>
    <definedName name="\S" localSheetId="4">#REF!</definedName>
    <definedName name="\S" localSheetId="16">#REF!</definedName>
    <definedName name="\S" localSheetId="5">#REF!</definedName>
    <definedName name="\S" localSheetId="17">#REF!</definedName>
    <definedName name="\S" localSheetId="6">#REF!</definedName>
    <definedName name="\S" localSheetId="1">#REF!</definedName>
    <definedName name="\S">#REF!</definedName>
    <definedName name="\sum" localSheetId="3" hidden="1">{"Input A",#N/A,FALSE,"Inputs";"Input B",#N/A,FALSE,"Inputs";"Equity A",#N/A,FALSE,"Equity";"Equity B",#N/A,FALSE,"Equity"}</definedName>
    <definedName name="\sum" localSheetId="2" hidden="1">{"Input A",#N/A,FALSE,"Inputs";"Input B",#N/A,FALSE,"Inputs";"Equity A",#N/A,FALSE,"Equity";"Equity B",#N/A,FALSE,"Equity"}</definedName>
    <definedName name="\sum" localSheetId="4" hidden="1">{"Input A",#N/A,FALSE,"Inputs";"Input B",#N/A,FALSE,"Inputs";"Equity A",#N/A,FALSE,"Equity";"Equity B",#N/A,FALSE,"Equity"}</definedName>
    <definedName name="\sum" localSheetId="16" hidden="1">{"Input A",#N/A,FALSE,"Inputs";"Input B",#N/A,FALSE,"Inputs";"Equity A",#N/A,FALSE,"Equity";"Equity B",#N/A,FALSE,"Equity"}</definedName>
    <definedName name="\sum" localSheetId="5" hidden="1">{"Input A",#N/A,FALSE,"Inputs";"Input B",#N/A,FALSE,"Inputs";"Equity A",#N/A,FALSE,"Equity";"Equity B",#N/A,FALSE,"Equity"}</definedName>
    <definedName name="\sum" localSheetId="17" hidden="1">{"Input A",#N/A,FALSE,"Inputs";"Input B",#N/A,FALSE,"Inputs";"Equity A",#N/A,FALSE,"Equity";"Equity B",#N/A,FALSE,"Equity"}</definedName>
    <definedName name="\sum" localSheetId="6" hidden="1">{"Input A",#N/A,FALSE,"Inputs";"Input B",#N/A,FALSE,"Inputs";"Equity A",#N/A,FALSE,"Equity";"Equity B",#N/A,FALSE,"Equity"}</definedName>
    <definedName name="\sum" localSheetId="10" hidden="1">{"Input A",#N/A,FALSE,"Inputs";"Input B",#N/A,FALSE,"Inputs";"Equity A",#N/A,FALSE,"Equity";"Equity B",#N/A,FALSE,"Equity"}</definedName>
    <definedName name="\sum" localSheetId="18" hidden="1">{"Input A",#N/A,FALSE,"Inputs";"Input B",#N/A,FALSE,"Inputs";"Equity A",#N/A,FALSE,"Equity";"Equity B",#N/A,FALSE,"Equity"}</definedName>
    <definedName name="\sum" localSheetId="1" hidden="1">{"Input A",#N/A,FALSE,"Inputs";"Input B",#N/A,FALSE,"Inputs";"Equity A",#N/A,FALSE,"Equity";"Equity B",#N/A,FALSE,"Equity"}</definedName>
    <definedName name="\sum" hidden="1">{"Input A",#N/A,FALSE,"Inputs";"Input B",#N/A,FALSE,"Inputs";"Equity A",#N/A,FALSE,"Equity";"Equity B",#N/A,FALSE,"Equity"}</definedName>
    <definedName name="\T" localSheetId="3">#REF!</definedName>
    <definedName name="\T" localSheetId="10">#REF!</definedName>
    <definedName name="\T" localSheetId="1">#REF!</definedName>
    <definedName name="\T">#REF!</definedName>
    <definedName name="\v">#N/A</definedName>
    <definedName name="\W" localSheetId="3">#REF!</definedName>
    <definedName name="\W" localSheetId="2">#REF!</definedName>
    <definedName name="\W" localSheetId="4">#REF!</definedName>
    <definedName name="\W" localSheetId="16">#REF!</definedName>
    <definedName name="\W" localSheetId="5">#REF!</definedName>
    <definedName name="\W" localSheetId="17">#REF!</definedName>
    <definedName name="\W" localSheetId="6">#REF!</definedName>
    <definedName name="\W" localSheetId="1">#REF!</definedName>
    <definedName name="\W">#REF!</definedName>
    <definedName name="\z" localSheetId="3">#REF!</definedName>
    <definedName name="\z" localSheetId="10">#REF!</definedName>
    <definedName name="\z" localSheetId="1">#REF!</definedName>
    <definedName name="\z">#REF!</definedName>
    <definedName name="_" localSheetId="3" hidden="1">#REF!</definedName>
    <definedName name="_" localSheetId="2" hidden="1">#REF!</definedName>
    <definedName name="_" localSheetId="4" hidden="1">#REF!</definedName>
    <definedName name="_" localSheetId="16" hidden="1">#REF!</definedName>
    <definedName name="_" localSheetId="5" hidden="1">#REF!</definedName>
    <definedName name="_" localSheetId="17" hidden="1">#REF!</definedName>
    <definedName name="_" localSheetId="6" hidden="1">#REF!</definedName>
    <definedName name="_" localSheetId="1" hidden="1">#REF!</definedName>
    <definedName name="_" hidden="1">#REF!</definedName>
    <definedName name="________________________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int1" localSheetId="3" hidden="1">{#N/A,#N/A,FALSE,"assump";#N/A,#N/A,FALSE,"open";#N/A,#N/A,FALSE,"bs";#N/A,#N/A,FALSE,"is";#N/A,#N/A,FALSE,"cf"}</definedName>
    <definedName name="_____________________int1" localSheetId="2" hidden="1">{#N/A,#N/A,FALSE,"assump";#N/A,#N/A,FALSE,"open";#N/A,#N/A,FALSE,"bs";#N/A,#N/A,FALSE,"is";#N/A,#N/A,FALSE,"cf"}</definedName>
    <definedName name="_____________________int1" localSheetId="4" hidden="1">{#N/A,#N/A,FALSE,"assump";#N/A,#N/A,FALSE,"open";#N/A,#N/A,FALSE,"bs";#N/A,#N/A,FALSE,"is";#N/A,#N/A,FALSE,"cf"}</definedName>
    <definedName name="_____________________int1" localSheetId="16" hidden="1">{#N/A,#N/A,FALSE,"assump";#N/A,#N/A,FALSE,"open";#N/A,#N/A,FALSE,"bs";#N/A,#N/A,FALSE,"is";#N/A,#N/A,FALSE,"cf"}</definedName>
    <definedName name="_____________________int1" localSheetId="5" hidden="1">{#N/A,#N/A,FALSE,"assump";#N/A,#N/A,FALSE,"open";#N/A,#N/A,FALSE,"bs";#N/A,#N/A,FALSE,"is";#N/A,#N/A,FALSE,"cf"}</definedName>
    <definedName name="_____________________int1" localSheetId="17" hidden="1">{#N/A,#N/A,FALSE,"assump";#N/A,#N/A,FALSE,"open";#N/A,#N/A,FALSE,"bs";#N/A,#N/A,FALSE,"is";#N/A,#N/A,FALSE,"cf"}</definedName>
    <definedName name="_____________________int1" localSheetId="6" hidden="1">{#N/A,#N/A,FALSE,"assump";#N/A,#N/A,FALSE,"open";#N/A,#N/A,FALSE,"bs";#N/A,#N/A,FALSE,"is";#N/A,#N/A,FALSE,"cf"}</definedName>
    <definedName name="_____________________int1" localSheetId="10" hidden="1">{#N/A,#N/A,FALSE,"assump";#N/A,#N/A,FALSE,"open";#N/A,#N/A,FALSE,"bs";#N/A,#N/A,FALSE,"is";#N/A,#N/A,FALSE,"cf"}</definedName>
    <definedName name="_____________________int1" localSheetId="18" hidden="1">{#N/A,#N/A,FALSE,"assump";#N/A,#N/A,FALSE,"open";#N/A,#N/A,FALSE,"bs";#N/A,#N/A,FALSE,"is";#N/A,#N/A,FALSE,"cf"}</definedName>
    <definedName name="_____________________int1" localSheetId="1" hidden="1">{#N/A,#N/A,FALSE,"assump";#N/A,#N/A,FALSE,"open";#N/A,#N/A,FALSE,"bs";#N/A,#N/A,FALSE,"is";#N/A,#N/A,FALSE,"cf"}</definedName>
    <definedName name="_____________________int1" hidden="1">{#N/A,#N/A,FALSE,"assump";#N/A,#N/A,FALSE,"open";#N/A,#N/A,FALSE,"bs";#N/A,#N/A,FALSE,"is";#N/A,#N/A,FALSE,"cf"}</definedName>
    <definedName name="_____________________PRN2" localSheetId="3" hidden="1">{"adj95mult",#N/A,FALSE,"COMPCO";"adj95est",#N/A,FALSE,"COMPCO"}</definedName>
    <definedName name="_____________________PRN2" localSheetId="2" hidden="1">{"adj95mult",#N/A,FALSE,"COMPCO";"adj95est",#N/A,FALSE,"COMPCO"}</definedName>
    <definedName name="_____________________PRN2" localSheetId="4" hidden="1">{"adj95mult",#N/A,FALSE,"COMPCO";"adj95est",#N/A,FALSE,"COMPCO"}</definedName>
    <definedName name="_____________________PRN2" localSheetId="16" hidden="1">{"adj95mult",#N/A,FALSE,"COMPCO";"adj95est",#N/A,FALSE,"COMPCO"}</definedName>
    <definedName name="_____________________PRN2" localSheetId="5" hidden="1">{"adj95mult",#N/A,FALSE,"COMPCO";"adj95est",#N/A,FALSE,"COMPCO"}</definedName>
    <definedName name="_____________________PRN2" localSheetId="17" hidden="1">{"adj95mult",#N/A,FALSE,"COMPCO";"adj95est",#N/A,FALSE,"COMPCO"}</definedName>
    <definedName name="_____________________PRN2" localSheetId="6" hidden="1">{"adj95mult",#N/A,FALSE,"COMPCO";"adj95est",#N/A,FALSE,"COMPCO"}</definedName>
    <definedName name="_____________________PRN2" localSheetId="10" hidden="1">{"adj95mult",#N/A,FALSE,"COMPCO";"adj95est",#N/A,FALSE,"COMPCO"}</definedName>
    <definedName name="_____________________PRN2" localSheetId="18" hidden="1">{"adj95mult",#N/A,FALSE,"COMPCO";"adj95est",#N/A,FALSE,"COMPCO"}</definedName>
    <definedName name="_____________________PRN2" localSheetId="1" hidden="1">{"adj95mult",#N/A,FALSE,"COMPCO";"adj95est",#N/A,FALSE,"COMPCO"}</definedName>
    <definedName name="_____________________PRN2" hidden="1">{"adj95mult",#N/A,FALSE,"COMPCO";"adj95est",#N/A,FALSE,"COMPCO"}</definedName>
    <definedName name="___________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PRN2" localSheetId="3" hidden="1">{"adj95mult",#N/A,FALSE,"COMPCO";"adj95est",#N/A,FALSE,"COMPCO"}</definedName>
    <definedName name="____________________PRN2" localSheetId="2" hidden="1">{"adj95mult",#N/A,FALSE,"COMPCO";"adj95est",#N/A,FALSE,"COMPCO"}</definedName>
    <definedName name="____________________PRN2" localSheetId="4" hidden="1">{"adj95mult",#N/A,FALSE,"COMPCO";"adj95est",#N/A,FALSE,"COMPCO"}</definedName>
    <definedName name="____________________PRN2" localSheetId="16" hidden="1">{"adj95mult",#N/A,FALSE,"COMPCO";"adj95est",#N/A,FALSE,"COMPCO"}</definedName>
    <definedName name="____________________PRN2" localSheetId="5" hidden="1">{"adj95mult",#N/A,FALSE,"COMPCO";"adj95est",#N/A,FALSE,"COMPCO"}</definedName>
    <definedName name="____________________PRN2" localSheetId="17" hidden="1">{"adj95mult",#N/A,FALSE,"COMPCO";"adj95est",#N/A,FALSE,"COMPCO"}</definedName>
    <definedName name="____________________PRN2" localSheetId="6" hidden="1">{"adj95mult",#N/A,FALSE,"COMPCO";"adj95est",#N/A,FALSE,"COMPCO"}</definedName>
    <definedName name="____________________PRN2" localSheetId="10" hidden="1">{"adj95mult",#N/A,FALSE,"COMPCO";"adj95est",#N/A,FALSE,"COMPCO"}</definedName>
    <definedName name="____________________PRN2" localSheetId="18" hidden="1">{"adj95mult",#N/A,FALSE,"COMPCO";"adj95est",#N/A,FALSE,"COMPCO"}</definedName>
    <definedName name="____________________PRN2" localSheetId="1" hidden="1">{"adj95mult",#N/A,FALSE,"COMPCO";"adj95est",#N/A,FALSE,"COMPCO"}</definedName>
    <definedName name="____________________PRN2" hidden="1">{"adj95mult",#N/A,FALSE,"COMPCO";"adj95est",#N/A,FALSE,"COMPCO"}</definedName>
    <definedName name="__________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int1" localSheetId="3" hidden="1">{#N/A,#N/A,FALSE,"assump";#N/A,#N/A,FALSE,"open";#N/A,#N/A,FALSE,"bs";#N/A,#N/A,FALSE,"is";#N/A,#N/A,FALSE,"cf"}</definedName>
    <definedName name="___________________int1" localSheetId="2" hidden="1">{#N/A,#N/A,FALSE,"assump";#N/A,#N/A,FALSE,"open";#N/A,#N/A,FALSE,"bs";#N/A,#N/A,FALSE,"is";#N/A,#N/A,FALSE,"cf"}</definedName>
    <definedName name="___________________int1" localSheetId="4" hidden="1">{#N/A,#N/A,FALSE,"assump";#N/A,#N/A,FALSE,"open";#N/A,#N/A,FALSE,"bs";#N/A,#N/A,FALSE,"is";#N/A,#N/A,FALSE,"cf"}</definedName>
    <definedName name="___________________int1" localSheetId="16" hidden="1">{#N/A,#N/A,FALSE,"assump";#N/A,#N/A,FALSE,"open";#N/A,#N/A,FALSE,"bs";#N/A,#N/A,FALSE,"is";#N/A,#N/A,FALSE,"cf"}</definedName>
    <definedName name="___________________int1" localSheetId="5" hidden="1">{#N/A,#N/A,FALSE,"assump";#N/A,#N/A,FALSE,"open";#N/A,#N/A,FALSE,"bs";#N/A,#N/A,FALSE,"is";#N/A,#N/A,FALSE,"cf"}</definedName>
    <definedName name="___________________int1" localSheetId="17" hidden="1">{#N/A,#N/A,FALSE,"assump";#N/A,#N/A,FALSE,"open";#N/A,#N/A,FALSE,"bs";#N/A,#N/A,FALSE,"is";#N/A,#N/A,FALSE,"cf"}</definedName>
    <definedName name="___________________int1" localSheetId="6" hidden="1">{#N/A,#N/A,FALSE,"assump";#N/A,#N/A,FALSE,"open";#N/A,#N/A,FALSE,"bs";#N/A,#N/A,FALSE,"is";#N/A,#N/A,FALSE,"cf"}</definedName>
    <definedName name="___________________int1" localSheetId="10" hidden="1">{#N/A,#N/A,FALSE,"assump";#N/A,#N/A,FALSE,"open";#N/A,#N/A,FALSE,"bs";#N/A,#N/A,FALSE,"is";#N/A,#N/A,FALSE,"cf"}</definedName>
    <definedName name="___________________int1" localSheetId="18" hidden="1">{#N/A,#N/A,FALSE,"assump";#N/A,#N/A,FALSE,"open";#N/A,#N/A,FALSE,"bs";#N/A,#N/A,FALSE,"is";#N/A,#N/A,FALSE,"cf"}</definedName>
    <definedName name="___________________int1" localSheetId="1" hidden="1">{#N/A,#N/A,FALSE,"assump";#N/A,#N/A,FALSE,"open";#N/A,#N/A,FALSE,"bs";#N/A,#N/A,FALSE,"is";#N/A,#N/A,FALSE,"cf"}</definedName>
    <definedName name="___________________int1" hidden="1">{#N/A,#N/A,FALSE,"assump";#N/A,#N/A,FALSE,"open";#N/A,#N/A,FALSE,"bs";#N/A,#N/A,FALSE,"is";#N/A,#N/A,FALSE,"cf"}</definedName>
    <definedName name="___________________PRN2" localSheetId="3" hidden="1">{"adj95mult",#N/A,FALSE,"COMPCO";"adj95est",#N/A,FALSE,"COMPCO"}</definedName>
    <definedName name="___________________PRN2" localSheetId="2" hidden="1">{"adj95mult",#N/A,FALSE,"COMPCO";"adj95est",#N/A,FALSE,"COMPCO"}</definedName>
    <definedName name="___________________PRN2" localSheetId="4" hidden="1">{"adj95mult",#N/A,FALSE,"COMPCO";"adj95est",#N/A,FALSE,"COMPCO"}</definedName>
    <definedName name="___________________PRN2" localSheetId="16" hidden="1">{"adj95mult",#N/A,FALSE,"COMPCO";"adj95est",#N/A,FALSE,"COMPCO"}</definedName>
    <definedName name="___________________PRN2" localSheetId="5" hidden="1">{"adj95mult",#N/A,FALSE,"COMPCO";"adj95est",#N/A,FALSE,"COMPCO"}</definedName>
    <definedName name="___________________PRN2" localSheetId="17" hidden="1">{"adj95mult",#N/A,FALSE,"COMPCO";"adj95est",#N/A,FALSE,"COMPCO"}</definedName>
    <definedName name="___________________PRN2" localSheetId="6" hidden="1">{"adj95mult",#N/A,FALSE,"COMPCO";"adj95est",#N/A,FALSE,"COMPCO"}</definedName>
    <definedName name="___________________PRN2" localSheetId="10" hidden="1">{"adj95mult",#N/A,FALSE,"COMPCO";"adj95est",#N/A,FALSE,"COMPCO"}</definedName>
    <definedName name="___________________PRN2" localSheetId="18" hidden="1">{"adj95mult",#N/A,FALSE,"COMPCO";"adj95est",#N/A,FALSE,"COMPCO"}</definedName>
    <definedName name="___________________PRN2" localSheetId="1" hidden="1">{"adj95mult",#N/A,FALSE,"COMPCO";"adj95est",#N/A,FALSE,"COMPCO"}</definedName>
    <definedName name="___________________PRN2" hidden="1">{"adj95mult",#N/A,FALSE,"COMPCO";"adj95est",#N/A,FALSE,"COMPCO"}</definedName>
    <definedName name="_________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PRN2" localSheetId="3" hidden="1">{"adj95mult",#N/A,FALSE,"COMPCO";"adj95est",#N/A,FALSE,"COMPCO"}</definedName>
    <definedName name="__________________PRN2" localSheetId="2" hidden="1">{"adj95mult",#N/A,FALSE,"COMPCO";"adj95est",#N/A,FALSE,"COMPCO"}</definedName>
    <definedName name="__________________PRN2" localSheetId="4" hidden="1">{"adj95mult",#N/A,FALSE,"COMPCO";"adj95est",#N/A,FALSE,"COMPCO"}</definedName>
    <definedName name="__________________PRN2" localSheetId="16" hidden="1">{"adj95mult",#N/A,FALSE,"COMPCO";"adj95est",#N/A,FALSE,"COMPCO"}</definedName>
    <definedName name="__________________PRN2" localSheetId="5" hidden="1">{"adj95mult",#N/A,FALSE,"COMPCO";"adj95est",#N/A,FALSE,"COMPCO"}</definedName>
    <definedName name="__________________PRN2" localSheetId="17" hidden="1">{"adj95mult",#N/A,FALSE,"COMPCO";"adj95est",#N/A,FALSE,"COMPCO"}</definedName>
    <definedName name="__________________PRN2" localSheetId="6" hidden="1">{"adj95mult",#N/A,FALSE,"COMPCO";"adj95est",#N/A,FALSE,"COMPCO"}</definedName>
    <definedName name="__________________PRN2" localSheetId="10" hidden="1">{"adj95mult",#N/A,FALSE,"COMPCO";"adj95est",#N/A,FALSE,"COMPCO"}</definedName>
    <definedName name="__________________PRN2" localSheetId="18" hidden="1">{"adj95mult",#N/A,FALSE,"COMPCO";"adj95est",#N/A,FALSE,"COMPCO"}</definedName>
    <definedName name="__________________PRN2" localSheetId="1" hidden="1">{"adj95mult",#N/A,FALSE,"COMPCO";"adj95est",#N/A,FALSE,"COMPCO"}</definedName>
    <definedName name="__________________PRN2" hidden="1">{"adj95mult",#N/A,FALSE,"COMPCO";"adj95est",#N/A,FALSE,"COMPCO"}</definedName>
    <definedName name="________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PRN2" localSheetId="3" hidden="1">{"adj95mult",#N/A,FALSE,"COMPCO";"adj95est",#N/A,FALSE,"COMPCO"}</definedName>
    <definedName name="_________________PRN2" localSheetId="2" hidden="1">{"adj95mult",#N/A,FALSE,"COMPCO";"adj95est",#N/A,FALSE,"COMPCO"}</definedName>
    <definedName name="_________________PRN2" localSheetId="4" hidden="1">{"adj95mult",#N/A,FALSE,"COMPCO";"adj95est",#N/A,FALSE,"COMPCO"}</definedName>
    <definedName name="_________________PRN2" localSheetId="16" hidden="1">{"adj95mult",#N/A,FALSE,"COMPCO";"adj95est",#N/A,FALSE,"COMPCO"}</definedName>
    <definedName name="_________________PRN2" localSheetId="5" hidden="1">{"adj95mult",#N/A,FALSE,"COMPCO";"adj95est",#N/A,FALSE,"COMPCO"}</definedName>
    <definedName name="_________________PRN2" localSheetId="17" hidden="1">{"adj95mult",#N/A,FALSE,"COMPCO";"adj95est",#N/A,FALSE,"COMPCO"}</definedName>
    <definedName name="_________________PRN2" localSheetId="6" hidden="1">{"adj95mult",#N/A,FALSE,"COMPCO";"adj95est",#N/A,FALSE,"COMPCO"}</definedName>
    <definedName name="_________________PRN2" localSheetId="10" hidden="1">{"adj95mult",#N/A,FALSE,"COMPCO";"adj95est",#N/A,FALSE,"COMPCO"}</definedName>
    <definedName name="_________________PRN2" localSheetId="18" hidden="1">{"adj95mult",#N/A,FALSE,"COMPCO";"adj95est",#N/A,FALSE,"COMPCO"}</definedName>
    <definedName name="_________________PRN2" localSheetId="1" hidden="1">{"adj95mult",#N/A,FALSE,"COMPCO";"adj95est",#N/A,FALSE,"COMPCO"}</definedName>
    <definedName name="_________________PRN2" hidden="1">{"adj95mult",#N/A,FALSE,"COMPCO";"adj95est",#N/A,FALSE,"COMPCO"}</definedName>
    <definedName name="_______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PRN2" localSheetId="3" hidden="1">{"adj95mult",#N/A,FALSE,"COMPCO";"adj95est",#N/A,FALSE,"COMPCO"}</definedName>
    <definedName name="________________PRN2" localSheetId="2" hidden="1">{"adj95mult",#N/A,FALSE,"COMPCO";"adj95est",#N/A,FALSE,"COMPCO"}</definedName>
    <definedName name="________________PRN2" localSheetId="4" hidden="1">{"adj95mult",#N/A,FALSE,"COMPCO";"adj95est",#N/A,FALSE,"COMPCO"}</definedName>
    <definedName name="________________PRN2" localSheetId="16" hidden="1">{"adj95mult",#N/A,FALSE,"COMPCO";"adj95est",#N/A,FALSE,"COMPCO"}</definedName>
    <definedName name="________________PRN2" localSheetId="5" hidden="1">{"adj95mult",#N/A,FALSE,"COMPCO";"adj95est",#N/A,FALSE,"COMPCO"}</definedName>
    <definedName name="________________PRN2" localSheetId="17" hidden="1">{"adj95mult",#N/A,FALSE,"COMPCO";"adj95est",#N/A,FALSE,"COMPCO"}</definedName>
    <definedName name="________________PRN2" localSheetId="6" hidden="1">{"adj95mult",#N/A,FALSE,"COMPCO";"adj95est",#N/A,FALSE,"COMPCO"}</definedName>
    <definedName name="________________PRN2" localSheetId="10" hidden="1">{"adj95mult",#N/A,FALSE,"COMPCO";"adj95est",#N/A,FALSE,"COMPCO"}</definedName>
    <definedName name="________________PRN2" localSheetId="18" hidden="1">{"adj95mult",#N/A,FALSE,"COMPCO";"adj95est",#N/A,FALSE,"COMPCO"}</definedName>
    <definedName name="________________PRN2" localSheetId="1" hidden="1">{"adj95mult",#N/A,FALSE,"COMPCO";"adj95est",#N/A,FALSE,"COMPCO"}</definedName>
    <definedName name="________________PRN2" hidden="1">{"adj95mult",#N/A,FALSE,"COMPCO";"adj95est",#N/A,FALSE,"COMPCO"}</definedName>
    <definedName name="______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int1" localSheetId="3" hidden="1">{#N/A,#N/A,FALSE,"assump";#N/A,#N/A,FALSE,"open";#N/A,#N/A,FALSE,"bs";#N/A,#N/A,FALSE,"is";#N/A,#N/A,FALSE,"cf"}</definedName>
    <definedName name="_______________int1" localSheetId="2" hidden="1">{#N/A,#N/A,FALSE,"assump";#N/A,#N/A,FALSE,"open";#N/A,#N/A,FALSE,"bs";#N/A,#N/A,FALSE,"is";#N/A,#N/A,FALSE,"cf"}</definedName>
    <definedName name="_______________int1" localSheetId="4" hidden="1">{#N/A,#N/A,FALSE,"assump";#N/A,#N/A,FALSE,"open";#N/A,#N/A,FALSE,"bs";#N/A,#N/A,FALSE,"is";#N/A,#N/A,FALSE,"cf"}</definedName>
    <definedName name="_______________int1" localSheetId="16" hidden="1">{#N/A,#N/A,FALSE,"assump";#N/A,#N/A,FALSE,"open";#N/A,#N/A,FALSE,"bs";#N/A,#N/A,FALSE,"is";#N/A,#N/A,FALSE,"cf"}</definedName>
    <definedName name="_______________int1" localSheetId="5" hidden="1">{#N/A,#N/A,FALSE,"assump";#N/A,#N/A,FALSE,"open";#N/A,#N/A,FALSE,"bs";#N/A,#N/A,FALSE,"is";#N/A,#N/A,FALSE,"cf"}</definedName>
    <definedName name="_______________int1" localSheetId="17" hidden="1">{#N/A,#N/A,FALSE,"assump";#N/A,#N/A,FALSE,"open";#N/A,#N/A,FALSE,"bs";#N/A,#N/A,FALSE,"is";#N/A,#N/A,FALSE,"cf"}</definedName>
    <definedName name="_______________int1" localSheetId="6" hidden="1">{#N/A,#N/A,FALSE,"assump";#N/A,#N/A,FALSE,"open";#N/A,#N/A,FALSE,"bs";#N/A,#N/A,FALSE,"is";#N/A,#N/A,FALSE,"cf"}</definedName>
    <definedName name="_______________int1" localSheetId="10" hidden="1">{#N/A,#N/A,FALSE,"assump";#N/A,#N/A,FALSE,"open";#N/A,#N/A,FALSE,"bs";#N/A,#N/A,FALSE,"is";#N/A,#N/A,FALSE,"cf"}</definedName>
    <definedName name="_______________int1" localSheetId="18" hidden="1">{#N/A,#N/A,FALSE,"assump";#N/A,#N/A,FALSE,"open";#N/A,#N/A,FALSE,"bs";#N/A,#N/A,FALSE,"is";#N/A,#N/A,FALSE,"cf"}</definedName>
    <definedName name="_______________int1" localSheetId="1" hidden="1">{#N/A,#N/A,FALSE,"assump";#N/A,#N/A,FALSE,"open";#N/A,#N/A,FALSE,"bs";#N/A,#N/A,FALSE,"is";#N/A,#N/A,FALSE,"cf"}</definedName>
    <definedName name="_______________int1" hidden="1">{#N/A,#N/A,FALSE,"assump";#N/A,#N/A,FALSE,"open";#N/A,#N/A,FALSE,"bs";#N/A,#N/A,FALSE,"is";#N/A,#N/A,FALSE,"cf"}</definedName>
    <definedName name="_______________MRG2" localSheetId="3" hidden="1">{"INCOME",#N/A,FALSE,"ProNet";"VALUE",#N/A,FALSE,"ProNet"}</definedName>
    <definedName name="_______________MRG2" localSheetId="2" hidden="1">{"INCOME",#N/A,FALSE,"ProNet";"VALUE",#N/A,FALSE,"ProNet"}</definedName>
    <definedName name="_______________MRG2" localSheetId="4" hidden="1">{"INCOME",#N/A,FALSE,"ProNet";"VALUE",#N/A,FALSE,"ProNet"}</definedName>
    <definedName name="_______________MRG2" localSheetId="16" hidden="1">{"INCOME",#N/A,FALSE,"ProNet";"VALUE",#N/A,FALSE,"ProNet"}</definedName>
    <definedName name="_______________MRG2" localSheetId="5" hidden="1">{"INCOME",#N/A,FALSE,"ProNet";"VALUE",#N/A,FALSE,"ProNet"}</definedName>
    <definedName name="_______________MRG2" localSheetId="17" hidden="1">{"INCOME",#N/A,FALSE,"ProNet";"VALUE",#N/A,FALSE,"ProNet"}</definedName>
    <definedName name="_______________MRG2" localSheetId="6" hidden="1">{"INCOME",#N/A,FALSE,"ProNet";"VALUE",#N/A,FALSE,"ProNet"}</definedName>
    <definedName name="_______________MRG2" localSheetId="10" hidden="1">{"INCOME",#N/A,FALSE,"ProNet";"VALUE",#N/A,FALSE,"ProNet"}</definedName>
    <definedName name="_______________MRG2" localSheetId="18" hidden="1">{"INCOME",#N/A,FALSE,"ProNet";"VALUE",#N/A,FALSE,"ProNet"}</definedName>
    <definedName name="_______________MRG2" localSheetId="1" hidden="1">{"INCOME",#N/A,FALSE,"ProNet";"VALUE",#N/A,FALSE,"ProNet"}</definedName>
    <definedName name="_______________MRG2" hidden="1">{"INCOME",#N/A,FALSE,"ProNet";"VALUE",#N/A,FALSE,"ProNet"}</definedName>
    <definedName name="_______________PRN2" localSheetId="3" hidden="1">{"adj95mult",#N/A,FALSE,"COMPCO";"adj95est",#N/A,FALSE,"COMPCO"}</definedName>
    <definedName name="_______________PRN2" localSheetId="2" hidden="1">{"adj95mult",#N/A,FALSE,"COMPCO";"adj95est",#N/A,FALSE,"COMPCO"}</definedName>
    <definedName name="_______________PRN2" localSheetId="4" hidden="1">{"adj95mult",#N/A,FALSE,"COMPCO";"adj95est",#N/A,FALSE,"COMPCO"}</definedName>
    <definedName name="_______________PRN2" localSheetId="16" hidden="1">{"adj95mult",#N/A,FALSE,"COMPCO";"adj95est",#N/A,FALSE,"COMPCO"}</definedName>
    <definedName name="_______________PRN2" localSheetId="5" hidden="1">{"adj95mult",#N/A,FALSE,"COMPCO";"adj95est",#N/A,FALSE,"COMPCO"}</definedName>
    <definedName name="_______________PRN2" localSheetId="17" hidden="1">{"adj95mult",#N/A,FALSE,"COMPCO";"adj95est",#N/A,FALSE,"COMPCO"}</definedName>
    <definedName name="_______________PRN2" localSheetId="6" hidden="1">{"adj95mult",#N/A,FALSE,"COMPCO";"adj95est",#N/A,FALSE,"COMPCO"}</definedName>
    <definedName name="_______________PRN2" localSheetId="10" hidden="1">{"adj95mult",#N/A,FALSE,"COMPCO";"adj95est",#N/A,FALSE,"COMPCO"}</definedName>
    <definedName name="_______________PRN2" localSheetId="18" hidden="1">{"adj95mult",#N/A,FALSE,"COMPCO";"adj95est",#N/A,FALSE,"COMPCO"}</definedName>
    <definedName name="_______________PRN2" localSheetId="1" hidden="1">{"adj95mult",#N/A,FALSE,"COMPCO";"adj95est",#N/A,FALSE,"COMPCO"}</definedName>
    <definedName name="_______________PRN2" hidden="1">{"adj95mult",#N/A,FALSE,"COMPCO";"adj95est",#N/A,FALSE,"COMPCO"}</definedName>
    <definedName name="_____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int1" localSheetId="3" hidden="1">{#N/A,#N/A,FALSE,"assump";#N/A,#N/A,FALSE,"open";#N/A,#N/A,FALSE,"bs";#N/A,#N/A,FALSE,"is";#N/A,#N/A,FALSE,"cf"}</definedName>
    <definedName name="______________int1" localSheetId="2" hidden="1">{#N/A,#N/A,FALSE,"assump";#N/A,#N/A,FALSE,"open";#N/A,#N/A,FALSE,"bs";#N/A,#N/A,FALSE,"is";#N/A,#N/A,FALSE,"cf"}</definedName>
    <definedName name="______________int1" localSheetId="4" hidden="1">{#N/A,#N/A,FALSE,"assump";#N/A,#N/A,FALSE,"open";#N/A,#N/A,FALSE,"bs";#N/A,#N/A,FALSE,"is";#N/A,#N/A,FALSE,"cf"}</definedName>
    <definedName name="______________int1" localSheetId="16" hidden="1">{#N/A,#N/A,FALSE,"assump";#N/A,#N/A,FALSE,"open";#N/A,#N/A,FALSE,"bs";#N/A,#N/A,FALSE,"is";#N/A,#N/A,FALSE,"cf"}</definedName>
    <definedName name="______________int1" localSheetId="5" hidden="1">{#N/A,#N/A,FALSE,"assump";#N/A,#N/A,FALSE,"open";#N/A,#N/A,FALSE,"bs";#N/A,#N/A,FALSE,"is";#N/A,#N/A,FALSE,"cf"}</definedName>
    <definedName name="______________int1" localSheetId="17" hidden="1">{#N/A,#N/A,FALSE,"assump";#N/A,#N/A,FALSE,"open";#N/A,#N/A,FALSE,"bs";#N/A,#N/A,FALSE,"is";#N/A,#N/A,FALSE,"cf"}</definedName>
    <definedName name="______________int1" localSheetId="6" hidden="1">{#N/A,#N/A,FALSE,"assump";#N/A,#N/A,FALSE,"open";#N/A,#N/A,FALSE,"bs";#N/A,#N/A,FALSE,"is";#N/A,#N/A,FALSE,"cf"}</definedName>
    <definedName name="______________int1" localSheetId="10" hidden="1">{#N/A,#N/A,FALSE,"assump";#N/A,#N/A,FALSE,"open";#N/A,#N/A,FALSE,"bs";#N/A,#N/A,FALSE,"is";#N/A,#N/A,FALSE,"cf"}</definedName>
    <definedName name="______________int1" localSheetId="18" hidden="1">{#N/A,#N/A,FALSE,"assump";#N/A,#N/A,FALSE,"open";#N/A,#N/A,FALSE,"bs";#N/A,#N/A,FALSE,"is";#N/A,#N/A,FALSE,"cf"}</definedName>
    <definedName name="______________int1" localSheetId="1" hidden="1">{#N/A,#N/A,FALSE,"assump";#N/A,#N/A,FALSE,"open";#N/A,#N/A,FALSE,"bs";#N/A,#N/A,FALSE,"is";#N/A,#N/A,FALSE,"cf"}</definedName>
    <definedName name="______________int1" hidden="1">{#N/A,#N/A,FALSE,"assump";#N/A,#N/A,FALSE,"open";#N/A,#N/A,FALSE,"bs";#N/A,#N/A,FALSE,"is";#N/A,#N/A,FALSE,"cf"}</definedName>
    <definedName name="______________MRG2" localSheetId="3" hidden="1">{"INCOME",#N/A,FALSE,"ProNet";"VALUE",#N/A,FALSE,"ProNet"}</definedName>
    <definedName name="______________MRG2" localSheetId="2" hidden="1">{"INCOME",#N/A,FALSE,"ProNet";"VALUE",#N/A,FALSE,"ProNet"}</definedName>
    <definedName name="______________MRG2" localSheetId="4" hidden="1">{"INCOME",#N/A,FALSE,"ProNet";"VALUE",#N/A,FALSE,"ProNet"}</definedName>
    <definedName name="______________MRG2" localSheetId="16" hidden="1">{"INCOME",#N/A,FALSE,"ProNet";"VALUE",#N/A,FALSE,"ProNet"}</definedName>
    <definedName name="______________MRG2" localSheetId="5" hidden="1">{"INCOME",#N/A,FALSE,"ProNet";"VALUE",#N/A,FALSE,"ProNet"}</definedName>
    <definedName name="______________MRG2" localSheetId="17" hidden="1">{"INCOME",#N/A,FALSE,"ProNet";"VALUE",#N/A,FALSE,"ProNet"}</definedName>
    <definedName name="______________MRG2" localSheetId="6" hidden="1">{"INCOME",#N/A,FALSE,"ProNet";"VALUE",#N/A,FALSE,"ProNet"}</definedName>
    <definedName name="______________MRG2" localSheetId="10" hidden="1">{"INCOME",#N/A,FALSE,"ProNet";"VALUE",#N/A,FALSE,"ProNet"}</definedName>
    <definedName name="______________MRG2" localSheetId="18" hidden="1">{"INCOME",#N/A,FALSE,"ProNet";"VALUE",#N/A,FALSE,"ProNet"}</definedName>
    <definedName name="______________MRG2" localSheetId="1" hidden="1">{"INCOME",#N/A,FALSE,"ProNet";"VALUE",#N/A,FALSE,"ProNet"}</definedName>
    <definedName name="______________MRG2" hidden="1">{"INCOME",#N/A,FALSE,"ProNet";"VALUE",#N/A,FALSE,"ProNet"}</definedName>
    <definedName name="______________PRN2" localSheetId="3" hidden="1">{"adj95mult",#N/A,FALSE,"COMPCO";"adj95est",#N/A,FALSE,"COMPCO"}</definedName>
    <definedName name="______________PRN2" localSheetId="2" hidden="1">{"adj95mult",#N/A,FALSE,"COMPCO";"adj95est",#N/A,FALSE,"COMPCO"}</definedName>
    <definedName name="______________PRN2" localSheetId="4" hidden="1">{"adj95mult",#N/A,FALSE,"COMPCO";"adj95est",#N/A,FALSE,"COMPCO"}</definedName>
    <definedName name="______________PRN2" localSheetId="16" hidden="1">{"adj95mult",#N/A,FALSE,"COMPCO";"adj95est",#N/A,FALSE,"COMPCO"}</definedName>
    <definedName name="______________PRN2" localSheetId="5" hidden="1">{"adj95mult",#N/A,FALSE,"COMPCO";"adj95est",#N/A,FALSE,"COMPCO"}</definedName>
    <definedName name="______________PRN2" localSheetId="17" hidden="1">{"adj95mult",#N/A,FALSE,"COMPCO";"adj95est",#N/A,FALSE,"COMPCO"}</definedName>
    <definedName name="______________PRN2" localSheetId="6" hidden="1">{"adj95mult",#N/A,FALSE,"COMPCO";"adj95est",#N/A,FALSE,"COMPCO"}</definedName>
    <definedName name="______________PRN2" localSheetId="10" hidden="1">{"adj95mult",#N/A,FALSE,"COMPCO";"adj95est",#N/A,FALSE,"COMPCO"}</definedName>
    <definedName name="______________PRN2" localSheetId="18" hidden="1">{"adj95mult",#N/A,FALSE,"COMPCO";"adj95est",#N/A,FALSE,"COMPCO"}</definedName>
    <definedName name="______________PRN2" localSheetId="1" hidden="1">{"adj95mult",#N/A,FALSE,"COMPCO";"adj95est",#N/A,FALSE,"COMPCO"}</definedName>
    <definedName name="______________PRN2" hidden="1">{"adj95mult",#N/A,FALSE,"COMPCO";"adj95est",#N/A,FALSE,"COMPCO"}</definedName>
    <definedName name="____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A11" localSheetId="3" hidden="1">{#N/A,#N/A,FALSE,"Umsatz 99";#N/A,#N/A,FALSE,"ER 99 "}</definedName>
    <definedName name="_____________A11" localSheetId="2" hidden="1">{#N/A,#N/A,FALSE,"Umsatz 99";#N/A,#N/A,FALSE,"ER 99 "}</definedName>
    <definedName name="_____________A11" localSheetId="4" hidden="1">{#N/A,#N/A,FALSE,"Umsatz 99";#N/A,#N/A,FALSE,"ER 99 "}</definedName>
    <definedName name="_____________A11" localSheetId="16" hidden="1">{#N/A,#N/A,FALSE,"Umsatz 99";#N/A,#N/A,FALSE,"ER 99 "}</definedName>
    <definedName name="_____________A11" localSheetId="5" hidden="1">{#N/A,#N/A,FALSE,"Umsatz 99";#N/A,#N/A,FALSE,"ER 99 "}</definedName>
    <definedName name="_____________A11" localSheetId="17" hidden="1">{#N/A,#N/A,FALSE,"Umsatz 99";#N/A,#N/A,FALSE,"ER 99 "}</definedName>
    <definedName name="_____________A11" localSheetId="6" hidden="1">{#N/A,#N/A,FALSE,"Umsatz 99";#N/A,#N/A,FALSE,"ER 99 "}</definedName>
    <definedName name="_____________A11" localSheetId="10" hidden="1">{#N/A,#N/A,FALSE,"Umsatz 99";#N/A,#N/A,FALSE,"ER 99 "}</definedName>
    <definedName name="_____________A11" localSheetId="18" hidden="1">{#N/A,#N/A,FALSE,"Umsatz 99";#N/A,#N/A,FALSE,"ER 99 "}</definedName>
    <definedName name="_____________A11" localSheetId="1" hidden="1">{#N/A,#N/A,FALSE,"Umsatz 99";#N/A,#N/A,FALSE,"ER 99 "}</definedName>
    <definedName name="_____________A11" hidden="1">{#N/A,#N/A,FALSE,"Umsatz 99";#N/A,#N/A,FALSE,"ER 99 "}</definedName>
    <definedName name="_____________c" localSheetId="3" hidden="1">{"Fiesta Facer Page",#N/A,FALSE,"Q_C_S";"Fiesta Main Page",#N/A,FALSE,"V_L";"Fiesta 95BP Struct",#N/A,FALSE,"StructBP";"Fiesta Post 95BP Struct",#N/A,FALSE,"AdjStructBP"}</definedName>
    <definedName name="_____________c" localSheetId="2" hidden="1">{"Fiesta Facer Page",#N/A,FALSE,"Q_C_S";"Fiesta Main Page",#N/A,FALSE,"V_L";"Fiesta 95BP Struct",#N/A,FALSE,"StructBP";"Fiesta Post 95BP Struct",#N/A,FALSE,"AdjStructBP"}</definedName>
    <definedName name="_____________c" localSheetId="4" hidden="1">{"Fiesta Facer Page",#N/A,FALSE,"Q_C_S";"Fiesta Main Page",#N/A,FALSE,"V_L";"Fiesta 95BP Struct",#N/A,FALSE,"StructBP";"Fiesta Post 95BP Struct",#N/A,FALSE,"AdjStructBP"}</definedName>
    <definedName name="_____________c" localSheetId="16" hidden="1">{"Fiesta Facer Page",#N/A,FALSE,"Q_C_S";"Fiesta Main Page",#N/A,FALSE,"V_L";"Fiesta 95BP Struct",#N/A,FALSE,"StructBP";"Fiesta Post 95BP Struct",#N/A,FALSE,"AdjStructBP"}</definedName>
    <definedName name="_____________c" localSheetId="5" hidden="1">{"Fiesta Facer Page",#N/A,FALSE,"Q_C_S";"Fiesta Main Page",#N/A,FALSE,"V_L";"Fiesta 95BP Struct",#N/A,FALSE,"StructBP";"Fiesta Post 95BP Struct",#N/A,FALSE,"AdjStructBP"}</definedName>
    <definedName name="_____________c" localSheetId="17" hidden="1">{"Fiesta Facer Page",#N/A,FALSE,"Q_C_S";"Fiesta Main Page",#N/A,FALSE,"V_L";"Fiesta 95BP Struct",#N/A,FALSE,"StructBP";"Fiesta Post 95BP Struct",#N/A,FALSE,"AdjStructBP"}</definedName>
    <definedName name="_____________c" localSheetId="6" hidden="1">{"Fiesta Facer Page",#N/A,FALSE,"Q_C_S";"Fiesta Main Page",#N/A,FALSE,"V_L";"Fiesta 95BP Struct",#N/A,FALSE,"StructBP";"Fiesta Post 95BP Struct",#N/A,FALSE,"AdjStructBP"}</definedName>
    <definedName name="_____________c" localSheetId="10" hidden="1">{"Fiesta Facer Page",#N/A,FALSE,"Q_C_S";"Fiesta Main Page",#N/A,FALSE,"V_L";"Fiesta 95BP Struct",#N/A,FALSE,"StructBP";"Fiesta Post 95BP Struct",#N/A,FALSE,"AdjStructBP"}</definedName>
    <definedName name="_____________c" localSheetId="18" hidden="1">{"Fiesta Facer Page",#N/A,FALSE,"Q_C_S";"Fiesta Main Page",#N/A,FALSE,"V_L";"Fiesta 95BP Struct",#N/A,FALSE,"StructBP";"Fiesta Post 95BP Struct",#N/A,FALSE,"AdjStructBP"}</definedName>
    <definedName name="_____________c" localSheetId="1" hidden="1">{"Fiesta Facer Page",#N/A,FALSE,"Q_C_S";"Fiesta Main Page",#N/A,FALSE,"V_L";"Fiesta 95BP Struct",#N/A,FALSE,"StructBP";"Fiesta Post 95BP Struct",#N/A,FALSE,"AdjStructBP"}</definedName>
    <definedName name="_____________c" hidden="1">{"Fiesta Facer Page",#N/A,FALSE,"Q_C_S";"Fiesta Main Page",#N/A,FALSE,"V_L";"Fiesta 95BP Struct",#N/A,FALSE,"StructBP";"Fiesta Post 95BP Struct",#N/A,FALSE,"AdjStructBP"}</definedName>
    <definedName name="_____________int1" localSheetId="3" hidden="1">{#N/A,#N/A,FALSE,"assump";#N/A,#N/A,FALSE,"open";#N/A,#N/A,FALSE,"bs";#N/A,#N/A,FALSE,"is";#N/A,#N/A,FALSE,"cf"}</definedName>
    <definedName name="_____________int1" localSheetId="2" hidden="1">{#N/A,#N/A,FALSE,"assump";#N/A,#N/A,FALSE,"open";#N/A,#N/A,FALSE,"bs";#N/A,#N/A,FALSE,"is";#N/A,#N/A,FALSE,"cf"}</definedName>
    <definedName name="_____________int1" localSheetId="4" hidden="1">{#N/A,#N/A,FALSE,"assump";#N/A,#N/A,FALSE,"open";#N/A,#N/A,FALSE,"bs";#N/A,#N/A,FALSE,"is";#N/A,#N/A,FALSE,"cf"}</definedName>
    <definedName name="_____________int1" localSheetId="16" hidden="1">{#N/A,#N/A,FALSE,"assump";#N/A,#N/A,FALSE,"open";#N/A,#N/A,FALSE,"bs";#N/A,#N/A,FALSE,"is";#N/A,#N/A,FALSE,"cf"}</definedName>
    <definedName name="_____________int1" localSheetId="5" hidden="1">{#N/A,#N/A,FALSE,"assump";#N/A,#N/A,FALSE,"open";#N/A,#N/A,FALSE,"bs";#N/A,#N/A,FALSE,"is";#N/A,#N/A,FALSE,"cf"}</definedName>
    <definedName name="_____________int1" localSheetId="17" hidden="1">{#N/A,#N/A,FALSE,"assump";#N/A,#N/A,FALSE,"open";#N/A,#N/A,FALSE,"bs";#N/A,#N/A,FALSE,"is";#N/A,#N/A,FALSE,"cf"}</definedName>
    <definedName name="_____________int1" localSheetId="6" hidden="1">{#N/A,#N/A,FALSE,"assump";#N/A,#N/A,FALSE,"open";#N/A,#N/A,FALSE,"bs";#N/A,#N/A,FALSE,"is";#N/A,#N/A,FALSE,"cf"}</definedName>
    <definedName name="_____________int1" localSheetId="10" hidden="1">{#N/A,#N/A,FALSE,"assump";#N/A,#N/A,FALSE,"open";#N/A,#N/A,FALSE,"bs";#N/A,#N/A,FALSE,"is";#N/A,#N/A,FALSE,"cf"}</definedName>
    <definedName name="_____________int1" localSheetId="18" hidden="1">{#N/A,#N/A,FALSE,"assump";#N/A,#N/A,FALSE,"open";#N/A,#N/A,FALSE,"bs";#N/A,#N/A,FALSE,"is";#N/A,#N/A,FALSE,"cf"}</definedName>
    <definedName name="_____________int1" localSheetId="1" hidden="1">{#N/A,#N/A,FALSE,"assump";#N/A,#N/A,FALSE,"open";#N/A,#N/A,FALSE,"bs";#N/A,#N/A,FALSE,"is";#N/A,#N/A,FALSE,"cf"}</definedName>
    <definedName name="_____________int1" hidden="1">{#N/A,#N/A,FALSE,"assump";#N/A,#N/A,FALSE,"open";#N/A,#N/A,FALSE,"bs";#N/A,#N/A,FALSE,"is";#N/A,#N/A,FALSE,"cf"}</definedName>
    <definedName name="_____________MRG2" localSheetId="3" hidden="1">{"INCOME",#N/A,FALSE,"ProNet";"VALUE",#N/A,FALSE,"ProNet"}</definedName>
    <definedName name="_____________MRG2" localSheetId="2" hidden="1">{"INCOME",#N/A,FALSE,"ProNet";"VALUE",#N/A,FALSE,"ProNet"}</definedName>
    <definedName name="_____________MRG2" localSheetId="4" hidden="1">{"INCOME",#N/A,FALSE,"ProNet";"VALUE",#N/A,FALSE,"ProNet"}</definedName>
    <definedName name="_____________MRG2" localSheetId="16" hidden="1">{"INCOME",#N/A,FALSE,"ProNet";"VALUE",#N/A,FALSE,"ProNet"}</definedName>
    <definedName name="_____________MRG2" localSheetId="5" hidden="1">{"INCOME",#N/A,FALSE,"ProNet";"VALUE",#N/A,FALSE,"ProNet"}</definedName>
    <definedName name="_____________MRG2" localSheetId="17" hidden="1">{"INCOME",#N/A,FALSE,"ProNet";"VALUE",#N/A,FALSE,"ProNet"}</definedName>
    <definedName name="_____________MRG2" localSheetId="6" hidden="1">{"INCOME",#N/A,FALSE,"ProNet";"VALUE",#N/A,FALSE,"ProNet"}</definedName>
    <definedName name="_____________MRG2" localSheetId="10" hidden="1">{"INCOME",#N/A,FALSE,"ProNet";"VALUE",#N/A,FALSE,"ProNet"}</definedName>
    <definedName name="_____________MRG2" localSheetId="18" hidden="1">{"INCOME",#N/A,FALSE,"ProNet";"VALUE",#N/A,FALSE,"ProNet"}</definedName>
    <definedName name="_____________MRG2" localSheetId="1" hidden="1">{"INCOME",#N/A,FALSE,"ProNet";"VALUE",#N/A,FALSE,"ProNet"}</definedName>
    <definedName name="_____________MRG2" hidden="1">{"INCOME",#N/A,FALSE,"ProNet";"VALUE",#N/A,FALSE,"ProNet"}</definedName>
    <definedName name="_____________PRN2" localSheetId="3" hidden="1">{"adj95mult",#N/A,FALSE,"COMPCO";"adj95est",#N/A,FALSE,"COMPCO"}</definedName>
    <definedName name="_____________PRN2" localSheetId="2" hidden="1">{"adj95mult",#N/A,FALSE,"COMPCO";"adj95est",#N/A,FALSE,"COMPCO"}</definedName>
    <definedName name="_____________PRN2" localSheetId="4" hidden="1">{"adj95mult",#N/A,FALSE,"COMPCO";"adj95est",#N/A,FALSE,"COMPCO"}</definedName>
    <definedName name="_____________PRN2" localSheetId="16" hidden="1">{"adj95mult",#N/A,FALSE,"COMPCO";"adj95est",#N/A,FALSE,"COMPCO"}</definedName>
    <definedName name="_____________PRN2" localSheetId="5" hidden="1">{"adj95mult",#N/A,FALSE,"COMPCO";"adj95est",#N/A,FALSE,"COMPCO"}</definedName>
    <definedName name="_____________PRN2" localSheetId="17" hidden="1">{"adj95mult",#N/A,FALSE,"COMPCO";"adj95est",#N/A,FALSE,"COMPCO"}</definedName>
    <definedName name="_____________PRN2" localSheetId="6" hidden="1">{"adj95mult",#N/A,FALSE,"COMPCO";"adj95est",#N/A,FALSE,"COMPCO"}</definedName>
    <definedName name="_____________PRN2" localSheetId="10" hidden="1">{"adj95mult",#N/A,FALSE,"COMPCO";"adj95est",#N/A,FALSE,"COMPCO"}</definedName>
    <definedName name="_____________PRN2" localSheetId="18" hidden="1">{"adj95mult",#N/A,FALSE,"COMPCO";"adj95est",#N/A,FALSE,"COMPCO"}</definedName>
    <definedName name="_____________PRN2" localSheetId="1" hidden="1">{"adj95mult",#N/A,FALSE,"COMPCO";"adj95est",#N/A,FALSE,"COMPCO"}</definedName>
    <definedName name="_____________PRN2" hidden="1">{"adj95mult",#N/A,FALSE,"COMPCO";"adj95est",#N/A,FALSE,"COMPCO"}</definedName>
    <definedName name="___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A11" localSheetId="3" hidden="1">{#N/A,#N/A,FALSE,"Umsatz 99";#N/A,#N/A,FALSE,"ER 99 "}</definedName>
    <definedName name="____________A11" localSheetId="2" hidden="1">{#N/A,#N/A,FALSE,"Umsatz 99";#N/A,#N/A,FALSE,"ER 99 "}</definedName>
    <definedName name="____________A11" localSheetId="4" hidden="1">{#N/A,#N/A,FALSE,"Umsatz 99";#N/A,#N/A,FALSE,"ER 99 "}</definedName>
    <definedName name="____________A11" localSheetId="16" hidden="1">{#N/A,#N/A,FALSE,"Umsatz 99";#N/A,#N/A,FALSE,"ER 99 "}</definedName>
    <definedName name="____________A11" localSheetId="5" hidden="1">{#N/A,#N/A,FALSE,"Umsatz 99";#N/A,#N/A,FALSE,"ER 99 "}</definedName>
    <definedName name="____________A11" localSheetId="17" hidden="1">{#N/A,#N/A,FALSE,"Umsatz 99";#N/A,#N/A,FALSE,"ER 99 "}</definedName>
    <definedName name="____________A11" localSheetId="6" hidden="1">{#N/A,#N/A,FALSE,"Umsatz 99";#N/A,#N/A,FALSE,"ER 99 "}</definedName>
    <definedName name="____________A11" localSheetId="10" hidden="1">{#N/A,#N/A,FALSE,"Umsatz 99";#N/A,#N/A,FALSE,"ER 99 "}</definedName>
    <definedName name="____________A11" localSheetId="18" hidden="1">{#N/A,#N/A,FALSE,"Umsatz 99";#N/A,#N/A,FALSE,"ER 99 "}</definedName>
    <definedName name="____________A11" localSheetId="1" hidden="1">{#N/A,#N/A,FALSE,"Umsatz 99";#N/A,#N/A,FALSE,"ER 99 "}</definedName>
    <definedName name="____________A11" hidden="1">{#N/A,#N/A,FALSE,"Umsatz 99";#N/A,#N/A,FALSE,"ER 99 "}</definedName>
    <definedName name="____________abc1" localSheetId="3" hidden="1">{"detail",#N/A,FALSE,"mfg";"summary",#N/A,FALSE,"mfg"}</definedName>
    <definedName name="____________abc1" localSheetId="2" hidden="1">{"detail",#N/A,FALSE,"mfg";"summary",#N/A,FALSE,"mfg"}</definedName>
    <definedName name="____________abc1" localSheetId="4" hidden="1">{"detail",#N/A,FALSE,"mfg";"summary",#N/A,FALSE,"mfg"}</definedName>
    <definedName name="____________abc1" localSheetId="16" hidden="1">{"detail",#N/A,FALSE,"mfg";"summary",#N/A,FALSE,"mfg"}</definedName>
    <definedName name="____________abc1" localSheetId="5" hidden="1">{"detail",#N/A,FALSE,"mfg";"summary",#N/A,FALSE,"mfg"}</definedName>
    <definedName name="____________abc1" localSheetId="17" hidden="1">{"detail",#N/A,FALSE,"mfg";"summary",#N/A,FALSE,"mfg"}</definedName>
    <definedName name="____________abc1" localSheetId="6" hidden="1">{"detail",#N/A,FALSE,"mfg";"summary",#N/A,FALSE,"mfg"}</definedName>
    <definedName name="____________abc1" localSheetId="10" hidden="1">{"detail",#N/A,FALSE,"mfg";"summary",#N/A,FALSE,"mfg"}</definedName>
    <definedName name="____________abc1" localSheetId="18" hidden="1">{"detail",#N/A,FALSE,"mfg";"summary",#N/A,FALSE,"mfg"}</definedName>
    <definedName name="____________abc1" localSheetId="1" hidden="1">{"detail",#N/A,FALSE,"mfg";"summary",#N/A,FALSE,"mfg"}</definedName>
    <definedName name="____________abc1" hidden="1">{"detail",#N/A,FALSE,"mfg";"summary",#N/A,FALSE,"mfg"}</definedName>
    <definedName name="____________abc2" localSheetId="3" hidden="1">{"detail",#N/A,FALSE,"mfg";"summary",#N/A,FALSE,"mfg"}</definedName>
    <definedName name="____________abc2" localSheetId="2" hidden="1">{"detail",#N/A,FALSE,"mfg";"summary",#N/A,FALSE,"mfg"}</definedName>
    <definedName name="____________abc2" localSheetId="4" hidden="1">{"detail",#N/A,FALSE,"mfg";"summary",#N/A,FALSE,"mfg"}</definedName>
    <definedName name="____________abc2" localSheetId="16" hidden="1">{"detail",#N/A,FALSE,"mfg";"summary",#N/A,FALSE,"mfg"}</definedName>
    <definedName name="____________abc2" localSheetId="5" hidden="1">{"detail",#N/A,FALSE,"mfg";"summary",#N/A,FALSE,"mfg"}</definedName>
    <definedName name="____________abc2" localSheetId="17" hidden="1">{"detail",#N/A,FALSE,"mfg";"summary",#N/A,FALSE,"mfg"}</definedName>
    <definedName name="____________abc2" localSheetId="6" hidden="1">{"detail",#N/A,FALSE,"mfg";"summary",#N/A,FALSE,"mfg"}</definedName>
    <definedName name="____________abc2" localSheetId="10" hidden="1">{"detail",#N/A,FALSE,"mfg";"summary",#N/A,FALSE,"mfg"}</definedName>
    <definedName name="____________abc2" localSheetId="18" hidden="1">{"detail",#N/A,FALSE,"mfg";"summary",#N/A,FALSE,"mfg"}</definedName>
    <definedName name="____________abc2" localSheetId="1" hidden="1">{"detail",#N/A,FALSE,"mfg";"summary",#N/A,FALSE,"mfg"}</definedName>
    <definedName name="____________abc2" hidden="1">{"detail",#N/A,FALSE,"mfg";"summary",#N/A,FALSE,"mfg"}</definedName>
    <definedName name="____________c" localSheetId="3" hidden="1">{"Fiesta Facer Page",#N/A,FALSE,"Q_C_S";"Fiesta Main Page",#N/A,FALSE,"V_L";"Fiesta 95BP Struct",#N/A,FALSE,"StructBP";"Fiesta Post 95BP Struct",#N/A,FALSE,"AdjStructBP"}</definedName>
    <definedName name="____________c" localSheetId="2" hidden="1">{"Fiesta Facer Page",#N/A,FALSE,"Q_C_S";"Fiesta Main Page",#N/A,FALSE,"V_L";"Fiesta 95BP Struct",#N/A,FALSE,"StructBP";"Fiesta Post 95BP Struct",#N/A,FALSE,"AdjStructBP"}</definedName>
    <definedName name="____________c" localSheetId="4" hidden="1">{"Fiesta Facer Page",#N/A,FALSE,"Q_C_S";"Fiesta Main Page",#N/A,FALSE,"V_L";"Fiesta 95BP Struct",#N/A,FALSE,"StructBP";"Fiesta Post 95BP Struct",#N/A,FALSE,"AdjStructBP"}</definedName>
    <definedName name="____________c" localSheetId="16" hidden="1">{"Fiesta Facer Page",#N/A,FALSE,"Q_C_S";"Fiesta Main Page",#N/A,FALSE,"V_L";"Fiesta 95BP Struct",#N/A,FALSE,"StructBP";"Fiesta Post 95BP Struct",#N/A,FALSE,"AdjStructBP"}</definedName>
    <definedName name="____________c" localSheetId="5" hidden="1">{"Fiesta Facer Page",#N/A,FALSE,"Q_C_S";"Fiesta Main Page",#N/A,FALSE,"V_L";"Fiesta 95BP Struct",#N/A,FALSE,"StructBP";"Fiesta Post 95BP Struct",#N/A,FALSE,"AdjStructBP"}</definedName>
    <definedName name="____________c" localSheetId="17" hidden="1">{"Fiesta Facer Page",#N/A,FALSE,"Q_C_S";"Fiesta Main Page",#N/A,FALSE,"V_L";"Fiesta 95BP Struct",#N/A,FALSE,"StructBP";"Fiesta Post 95BP Struct",#N/A,FALSE,"AdjStructBP"}</definedName>
    <definedName name="____________c" localSheetId="6" hidden="1">{"Fiesta Facer Page",#N/A,FALSE,"Q_C_S";"Fiesta Main Page",#N/A,FALSE,"V_L";"Fiesta 95BP Struct",#N/A,FALSE,"StructBP";"Fiesta Post 95BP Struct",#N/A,FALSE,"AdjStructBP"}</definedName>
    <definedName name="____________c" localSheetId="10" hidden="1">{"Fiesta Facer Page",#N/A,FALSE,"Q_C_S";"Fiesta Main Page",#N/A,FALSE,"V_L";"Fiesta 95BP Struct",#N/A,FALSE,"StructBP";"Fiesta Post 95BP Struct",#N/A,FALSE,"AdjStructBP"}</definedName>
    <definedName name="____________c" localSheetId="18" hidden="1">{"Fiesta Facer Page",#N/A,FALSE,"Q_C_S";"Fiesta Main Page",#N/A,FALSE,"V_L";"Fiesta 95BP Struct",#N/A,FALSE,"StructBP";"Fiesta Post 95BP Struct",#N/A,FALSE,"AdjStructBP"}</definedName>
    <definedName name="____________c" localSheetId="1" hidden="1">{"Fiesta Facer Page",#N/A,FALSE,"Q_C_S";"Fiesta Main Page",#N/A,FALSE,"V_L";"Fiesta 95BP Struct",#N/A,FALSE,"StructBP";"Fiesta Post 95BP Struct",#N/A,FALSE,"AdjStructBP"}</definedName>
    <definedName name="____________c" hidden="1">{"Fiesta Facer Page",#N/A,FALSE,"Q_C_S";"Fiesta Main Page",#N/A,FALSE,"V_L";"Fiesta 95BP Struct",#N/A,FALSE,"StructBP";"Fiesta Post 95BP Struct",#N/A,FALSE,"AdjStructBP"}</definedName>
    <definedName name="____________int1" localSheetId="3" hidden="1">{#N/A,#N/A,FALSE,"assump";#N/A,#N/A,FALSE,"open";#N/A,#N/A,FALSE,"bs";#N/A,#N/A,FALSE,"is";#N/A,#N/A,FALSE,"cf"}</definedName>
    <definedName name="____________int1" localSheetId="2" hidden="1">{#N/A,#N/A,FALSE,"assump";#N/A,#N/A,FALSE,"open";#N/A,#N/A,FALSE,"bs";#N/A,#N/A,FALSE,"is";#N/A,#N/A,FALSE,"cf"}</definedName>
    <definedName name="____________int1" localSheetId="4" hidden="1">{#N/A,#N/A,FALSE,"assump";#N/A,#N/A,FALSE,"open";#N/A,#N/A,FALSE,"bs";#N/A,#N/A,FALSE,"is";#N/A,#N/A,FALSE,"cf"}</definedName>
    <definedName name="____________int1" localSheetId="16" hidden="1">{#N/A,#N/A,FALSE,"assump";#N/A,#N/A,FALSE,"open";#N/A,#N/A,FALSE,"bs";#N/A,#N/A,FALSE,"is";#N/A,#N/A,FALSE,"cf"}</definedName>
    <definedName name="____________int1" localSheetId="5" hidden="1">{#N/A,#N/A,FALSE,"assump";#N/A,#N/A,FALSE,"open";#N/A,#N/A,FALSE,"bs";#N/A,#N/A,FALSE,"is";#N/A,#N/A,FALSE,"cf"}</definedName>
    <definedName name="____________int1" localSheetId="17" hidden="1">{#N/A,#N/A,FALSE,"assump";#N/A,#N/A,FALSE,"open";#N/A,#N/A,FALSE,"bs";#N/A,#N/A,FALSE,"is";#N/A,#N/A,FALSE,"cf"}</definedName>
    <definedName name="____________int1" localSheetId="6" hidden="1">{#N/A,#N/A,FALSE,"assump";#N/A,#N/A,FALSE,"open";#N/A,#N/A,FALSE,"bs";#N/A,#N/A,FALSE,"is";#N/A,#N/A,FALSE,"cf"}</definedName>
    <definedName name="____________int1" localSheetId="10" hidden="1">{#N/A,#N/A,FALSE,"assump";#N/A,#N/A,FALSE,"open";#N/A,#N/A,FALSE,"bs";#N/A,#N/A,FALSE,"is";#N/A,#N/A,FALSE,"cf"}</definedName>
    <definedName name="____________int1" localSheetId="18" hidden="1">{#N/A,#N/A,FALSE,"assump";#N/A,#N/A,FALSE,"open";#N/A,#N/A,FALSE,"bs";#N/A,#N/A,FALSE,"is";#N/A,#N/A,FALSE,"cf"}</definedName>
    <definedName name="____________int1" localSheetId="1" hidden="1">{#N/A,#N/A,FALSE,"assump";#N/A,#N/A,FALSE,"open";#N/A,#N/A,FALSE,"bs";#N/A,#N/A,FALSE,"is";#N/A,#N/A,FALSE,"cf"}</definedName>
    <definedName name="____________int1" hidden="1">{#N/A,#N/A,FALSE,"assump";#N/A,#N/A,FALSE,"open";#N/A,#N/A,FALSE,"bs";#N/A,#N/A,FALSE,"is";#N/A,#N/A,FALSE,"cf"}</definedName>
    <definedName name="____________MRG2" localSheetId="3" hidden="1">{"INCOME",#N/A,FALSE,"ProNet";"VALUE",#N/A,FALSE,"ProNet"}</definedName>
    <definedName name="____________MRG2" localSheetId="2" hidden="1">{"INCOME",#N/A,FALSE,"ProNet";"VALUE",#N/A,FALSE,"ProNet"}</definedName>
    <definedName name="____________MRG2" localSheetId="4" hidden="1">{"INCOME",#N/A,FALSE,"ProNet";"VALUE",#N/A,FALSE,"ProNet"}</definedName>
    <definedName name="____________MRG2" localSheetId="16" hidden="1">{"INCOME",#N/A,FALSE,"ProNet";"VALUE",#N/A,FALSE,"ProNet"}</definedName>
    <definedName name="____________MRG2" localSheetId="5" hidden="1">{"INCOME",#N/A,FALSE,"ProNet";"VALUE",#N/A,FALSE,"ProNet"}</definedName>
    <definedName name="____________MRG2" localSheetId="17" hidden="1">{"INCOME",#N/A,FALSE,"ProNet";"VALUE",#N/A,FALSE,"ProNet"}</definedName>
    <definedName name="____________MRG2" localSheetId="6" hidden="1">{"INCOME",#N/A,FALSE,"ProNet";"VALUE",#N/A,FALSE,"ProNet"}</definedName>
    <definedName name="____________MRG2" localSheetId="10" hidden="1">{"INCOME",#N/A,FALSE,"ProNet";"VALUE",#N/A,FALSE,"ProNet"}</definedName>
    <definedName name="____________MRG2" localSheetId="18" hidden="1">{"INCOME",#N/A,FALSE,"ProNet";"VALUE",#N/A,FALSE,"ProNet"}</definedName>
    <definedName name="____________MRG2" localSheetId="1" hidden="1">{"INCOME",#N/A,FALSE,"ProNet";"VALUE",#N/A,FALSE,"ProNet"}</definedName>
    <definedName name="____________MRG2" hidden="1">{"INCOME",#N/A,FALSE,"ProNet";"VALUE",#N/A,FALSE,"ProNet"}</definedName>
    <definedName name="____________PRN2" localSheetId="3" hidden="1">{"adj95mult",#N/A,FALSE,"COMPCO";"adj95est",#N/A,FALSE,"COMPCO"}</definedName>
    <definedName name="____________PRN2" localSheetId="2" hidden="1">{"adj95mult",#N/A,FALSE,"COMPCO";"adj95est",#N/A,FALSE,"COMPCO"}</definedName>
    <definedName name="____________PRN2" localSheetId="4" hidden="1">{"adj95mult",#N/A,FALSE,"COMPCO";"adj95est",#N/A,FALSE,"COMPCO"}</definedName>
    <definedName name="____________PRN2" localSheetId="16" hidden="1">{"adj95mult",#N/A,FALSE,"COMPCO";"adj95est",#N/A,FALSE,"COMPCO"}</definedName>
    <definedName name="____________PRN2" localSheetId="5" hidden="1">{"adj95mult",#N/A,FALSE,"COMPCO";"adj95est",#N/A,FALSE,"COMPCO"}</definedName>
    <definedName name="____________PRN2" localSheetId="17" hidden="1">{"adj95mult",#N/A,FALSE,"COMPCO";"adj95est",#N/A,FALSE,"COMPCO"}</definedName>
    <definedName name="____________PRN2" localSheetId="6" hidden="1">{"adj95mult",#N/A,FALSE,"COMPCO";"adj95est",#N/A,FALSE,"COMPCO"}</definedName>
    <definedName name="____________PRN2" localSheetId="10" hidden="1">{"adj95mult",#N/A,FALSE,"COMPCO";"adj95est",#N/A,FALSE,"COMPCO"}</definedName>
    <definedName name="____________PRN2" localSheetId="18" hidden="1">{"adj95mult",#N/A,FALSE,"COMPCO";"adj95est",#N/A,FALSE,"COMPCO"}</definedName>
    <definedName name="____________PRN2" localSheetId="1" hidden="1">{"adj95mult",#N/A,FALSE,"COMPCO";"adj95est",#N/A,FALSE,"COMPCO"}</definedName>
    <definedName name="____________PRN2" hidden="1">{"adj95mult",#N/A,FALSE,"COMPCO";"adj95est",#N/A,FALSE,"COMPCO"}</definedName>
    <definedName name="__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z12" localSheetId="3" hidden="1">{"pro_view",#N/A,FALSE,"EEFSNAP2";"rep_view",#N/A,FALSE,"EEFSNAP2"}</definedName>
    <definedName name="____________z12" localSheetId="2" hidden="1">{"pro_view",#N/A,FALSE,"EEFSNAP2";"rep_view",#N/A,FALSE,"EEFSNAP2"}</definedName>
    <definedName name="____________z12" localSheetId="4" hidden="1">{"pro_view",#N/A,FALSE,"EEFSNAP2";"rep_view",#N/A,FALSE,"EEFSNAP2"}</definedName>
    <definedName name="____________z12" localSheetId="16" hidden="1">{"pro_view",#N/A,FALSE,"EEFSNAP2";"rep_view",#N/A,FALSE,"EEFSNAP2"}</definedName>
    <definedName name="____________z12" localSheetId="5" hidden="1">{"pro_view",#N/A,FALSE,"EEFSNAP2";"rep_view",#N/A,FALSE,"EEFSNAP2"}</definedName>
    <definedName name="____________z12" localSheetId="17" hidden="1">{"pro_view",#N/A,FALSE,"EEFSNAP2";"rep_view",#N/A,FALSE,"EEFSNAP2"}</definedName>
    <definedName name="____________z12" localSheetId="6" hidden="1">{"pro_view",#N/A,FALSE,"EEFSNAP2";"rep_view",#N/A,FALSE,"EEFSNAP2"}</definedName>
    <definedName name="____________z12" localSheetId="10" hidden="1">{"pro_view",#N/A,FALSE,"EEFSNAP2";"rep_view",#N/A,FALSE,"EEFSNAP2"}</definedName>
    <definedName name="____________z12" localSheetId="18" hidden="1">{"pro_view",#N/A,FALSE,"EEFSNAP2";"rep_view",#N/A,FALSE,"EEFSNAP2"}</definedName>
    <definedName name="____________z12" localSheetId="1" hidden="1">{"pro_view",#N/A,FALSE,"EEFSNAP2";"rep_view",#N/A,FALSE,"EEFSNAP2"}</definedName>
    <definedName name="____________z12" hidden="1">{"pro_view",#N/A,FALSE,"EEFSNAP2";"rep_view",#N/A,FALSE,"EEFSNAP2"}</definedName>
    <definedName name="_______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5" localSheetId="3" hidden="1">{"detail",#N/A,FALSE,"mfg";"summary",#N/A,FALSE,"mfg"}</definedName>
    <definedName name="____________z25" localSheetId="2" hidden="1">{"detail",#N/A,FALSE,"mfg";"summary",#N/A,FALSE,"mfg"}</definedName>
    <definedName name="____________z25" localSheetId="4" hidden="1">{"detail",#N/A,FALSE,"mfg";"summary",#N/A,FALSE,"mfg"}</definedName>
    <definedName name="____________z25" localSheetId="16" hidden="1">{"detail",#N/A,FALSE,"mfg";"summary",#N/A,FALSE,"mfg"}</definedName>
    <definedName name="____________z25" localSheetId="5" hidden="1">{"detail",#N/A,FALSE,"mfg";"summary",#N/A,FALSE,"mfg"}</definedName>
    <definedName name="____________z25" localSheetId="17" hidden="1">{"detail",#N/A,FALSE,"mfg";"summary",#N/A,FALSE,"mfg"}</definedName>
    <definedName name="____________z25" localSheetId="6" hidden="1">{"detail",#N/A,FALSE,"mfg";"summary",#N/A,FALSE,"mfg"}</definedName>
    <definedName name="____________z25" localSheetId="10" hidden="1">{"detail",#N/A,FALSE,"mfg";"summary",#N/A,FALSE,"mfg"}</definedName>
    <definedName name="____________z25" localSheetId="18" hidden="1">{"detail",#N/A,FALSE,"mfg";"summary",#N/A,FALSE,"mfg"}</definedName>
    <definedName name="____________z25" localSheetId="1" hidden="1">{"detail",#N/A,FALSE,"mfg";"summary",#N/A,FALSE,"mfg"}</definedName>
    <definedName name="____________z25" hidden="1">{"detail",#N/A,FALSE,"mfg";"summary",#N/A,FALSE,"mfg"}</definedName>
    <definedName name="___________abc1" localSheetId="3" hidden="1">{"detail",#N/A,FALSE,"mfg";"summary",#N/A,FALSE,"mfg"}</definedName>
    <definedName name="___________abc1" localSheetId="2" hidden="1">{"detail",#N/A,FALSE,"mfg";"summary",#N/A,FALSE,"mfg"}</definedName>
    <definedName name="___________abc1" localSheetId="4" hidden="1">{"detail",#N/A,FALSE,"mfg";"summary",#N/A,FALSE,"mfg"}</definedName>
    <definedName name="___________abc1" localSheetId="16" hidden="1">{"detail",#N/A,FALSE,"mfg";"summary",#N/A,FALSE,"mfg"}</definedName>
    <definedName name="___________abc1" localSheetId="5" hidden="1">{"detail",#N/A,FALSE,"mfg";"summary",#N/A,FALSE,"mfg"}</definedName>
    <definedName name="___________abc1" localSheetId="17" hidden="1">{"detail",#N/A,FALSE,"mfg";"summary",#N/A,FALSE,"mfg"}</definedName>
    <definedName name="___________abc1" localSheetId="6" hidden="1">{"detail",#N/A,FALSE,"mfg";"summary",#N/A,FALSE,"mfg"}</definedName>
    <definedName name="___________abc1" localSheetId="10" hidden="1">{"detail",#N/A,FALSE,"mfg";"summary",#N/A,FALSE,"mfg"}</definedName>
    <definedName name="___________abc1" localSheetId="18" hidden="1">{"detail",#N/A,FALSE,"mfg";"summary",#N/A,FALSE,"mfg"}</definedName>
    <definedName name="___________abc1" localSheetId="1" hidden="1">{"detail",#N/A,FALSE,"mfg";"summary",#N/A,FALSE,"mfg"}</definedName>
    <definedName name="___________abc1" hidden="1">{"detail",#N/A,FALSE,"mfg";"summary",#N/A,FALSE,"mfg"}</definedName>
    <definedName name="___________abc2" localSheetId="3" hidden="1">{"detail",#N/A,FALSE,"mfg";"summary",#N/A,FALSE,"mfg"}</definedName>
    <definedName name="___________abc2" localSheetId="2" hidden="1">{"detail",#N/A,FALSE,"mfg";"summary",#N/A,FALSE,"mfg"}</definedName>
    <definedName name="___________abc2" localSheetId="4" hidden="1">{"detail",#N/A,FALSE,"mfg";"summary",#N/A,FALSE,"mfg"}</definedName>
    <definedName name="___________abc2" localSheetId="16" hidden="1">{"detail",#N/A,FALSE,"mfg";"summary",#N/A,FALSE,"mfg"}</definedName>
    <definedName name="___________abc2" localSheetId="5" hidden="1">{"detail",#N/A,FALSE,"mfg";"summary",#N/A,FALSE,"mfg"}</definedName>
    <definedName name="___________abc2" localSheetId="17" hidden="1">{"detail",#N/A,FALSE,"mfg";"summary",#N/A,FALSE,"mfg"}</definedName>
    <definedName name="___________abc2" localSheetId="6" hidden="1">{"detail",#N/A,FALSE,"mfg";"summary",#N/A,FALSE,"mfg"}</definedName>
    <definedName name="___________abc2" localSheetId="10" hidden="1">{"detail",#N/A,FALSE,"mfg";"summary",#N/A,FALSE,"mfg"}</definedName>
    <definedName name="___________abc2" localSheetId="18" hidden="1">{"detail",#N/A,FALSE,"mfg";"summary",#N/A,FALSE,"mfg"}</definedName>
    <definedName name="___________abc2" localSheetId="1" hidden="1">{"detail",#N/A,FALSE,"mfg";"summary",#N/A,FALSE,"mfg"}</definedName>
    <definedName name="___________abc2" hidden="1">{"detail",#N/A,FALSE,"mfg";"summary",#N/A,FALSE,"mfg"}</definedName>
    <definedName name="___________int1" localSheetId="3" hidden="1">{#N/A,#N/A,FALSE,"assump";#N/A,#N/A,FALSE,"open";#N/A,#N/A,FALSE,"bs";#N/A,#N/A,FALSE,"is";#N/A,#N/A,FALSE,"cf"}</definedName>
    <definedName name="___________int1" localSheetId="2" hidden="1">{#N/A,#N/A,FALSE,"assump";#N/A,#N/A,FALSE,"open";#N/A,#N/A,FALSE,"bs";#N/A,#N/A,FALSE,"is";#N/A,#N/A,FALSE,"cf"}</definedName>
    <definedName name="___________int1" localSheetId="4" hidden="1">{#N/A,#N/A,FALSE,"assump";#N/A,#N/A,FALSE,"open";#N/A,#N/A,FALSE,"bs";#N/A,#N/A,FALSE,"is";#N/A,#N/A,FALSE,"cf"}</definedName>
    <definedName name="___________int1" localSheetId="16" hidden="1">{#N/A,#N/A,FALSE,"assump";#N/A,#N/A,FALSE,"open";#N/A,#N/A,FALSE,"bs";#N/A,#N/A,FALSE,"is";#N/A,#N/A,FALSE,"cf"}</definedName>
    <definedName name="___________int1" localSheetId="5" hidden="1">{#N/A,#N/A,FALSE,"assump";#N/A,#N/A,FALSE,"open";#N/A,#N/A,FALSE,"bs";#N/A,#N/A,FALSE,"is";#N/A,#N/A,FALSE,"cf"}</definedName>
    <definedName name="___________int1" localSheetId="17" hidden="1">{#N/A,#N/A,FALSE,"assump";#N/A,#N/A,FALSE,"open";#N/A,#N/A,FALSE,"bs";#N/A,#N/A,FALSE,"is";#N/A,#N/A,FALSE,"cf"}</definedName>
    <definedName name="___________int1" localSheetId="6" hidden="1">{#N/A,#N/A,FALSE,"assump";#N/A,#N/A,FALSE,"open";#N/A,#N/A,FALSE,"bs";#N/A,#N/A,FALSE,"is";#N/A,#N/A,FALSE,"cf"}</definedName>
    <definedName name="___________int1" localSheetId="10" hidden="1">{#N/A,#N/A,FALSE,"assump";#N/A,#N/A,FALSE,"open";#N/A,#N/A,FALSE,"bs";#N/A,#N/A,FALSE,"is";#N/A,#N/A,FALSE,"cf"}</definedName>
    <definedName name="___________int1" localSheetId="18" hidden="1">{#N/A,#N/A,FALSE,"assump";#N/A,#N/A,FALSE,"open";#N/A,#N/A,FALSE,"bs";#N/A,#N/A,FALSE,"is";#N/A,#N/A,FALSE,"cf"}</definedName>
    <definedName name="___________int1" localSheetId="1" hidden="1">{#N/A,#N/A,FALSE,"assump";#N/A,#N/A,FALSE,"open";#N/A,#N/A,FALSE,"bs";#N/A,#N/A,FALSE,"is";#N/A,#N/A,FALSE,"cf"}</definedName>
    <definedName name="___________int1" hidden="1">{#N/A,#N/A,FALSE,"assump";#N/A,#N/A,FALSE,"open";#N/A,#N/A,FALSE,"bs";#N/A,#N/A,FALSE,"is";#N/A,#N/A,FALSE,"cf"}</definedName>
    <definedName name="___________MRG2" localSheetId="3" hidden="1">{"INCOME",#N/A,FALSE,"ProNet";"VALUE",#N/A,FALSE,"ProNet"}</definedName>
    <definedName name="___________MRG2" localSheetId="2" hidden="1">{"INCOME",#N/A,FALSE,"ProNet";"VALUE",#N/A,FALSE,"ProNet"}</definedName>
    <definedName name="___________MRG2" localSheetId="4" hidden="1">{"INCOME",#N/A,FALSE,"ProNet";"VALUE",#N/A,FALSE,"ProNet"}</definedName>
    <definedName name="___________MRG2" localSheetId="16" hidden="1">{"INCOME",#N/A,FALSE,"ProNet";"VALUE",#N/A,FALSE,"ProNet"}</definedName>
    <definedName name="___________MRG2" localSheetId="5" hidden="1">{"INCOME",#N/A,FALSE,"ProNet";"VALUE",#N/A,FALSE,"ProNet"}</definedName>
    <definedName name="___________MRG2" localSheetId="17" hidden="1">{"INCOME",#N/A,FALSE,"ProNet";"VALUE",#N/A,FALSE,"ProNet"}</definedName>
    <definedName name="___________MRG2" localSheetId="6" hidden="1">{"INCOME",#N/A,FALSE,"ProNet";"VALUE",#N/A,FALSE,"ProNet"}</definedName>
    <definedName name="___________MRG2" localSheetId="10" hidden="1">{"INCOME",#N/A,FALSE,"ProNet";"VALUE",#N/A,FALSE,"ProNet"}</definedName>
    <definedName name="___________MRG2" localSheetId="18" hidden="1">{"INCOME",#N/A,FALSE,"ProNet";"VALUE",#N/A,FALSE,"ProNet"}</definedName>
    <definedName name="___________MRG2" localSheetId="1" hidden="1">{"INCOME",#N/A,FALSE,"ProNet";"VALUE",#N/A,FALSE,"ProNet"}</definedName>
    <definedName name="___________MRG2" hidden="1">{"INCOME",#N/A,FALSE,"ProNet";"VALUE",#N/A,FALSE,"ProNet"}</definedName>
    <definedName name="___________PRN2" localSheetId="3" hidden="1">{"adj95mult",#N/A,FALSE,"COMPCO";"adj95est",#N/A,FALSE,"COMPCO"}</definedName>
    <definedName name="___________PRN2" localSheetId="2" hidden="1">{"adj95mult",#N/A,FALSE,"COMPCO";"adj95est",#N/A,FALSE,"COMPCO"}</definedName>
    <definedName name="___________PRN2" localSheetId="4" hidden="1">{"adj95mult",#N/A,FALSE,"COMPCO";"adj95est",#N/A,FALSE,"COMPCO"}</definedName>
    <definedName name="___________PRN2" localSheetId="16" hidden="1">{"adj95mult",#N/A,FALSE,"COMPCO";"adj95est",#N/A,FALSE,"COMPCO"}</definedName>
    <definedName name="___________PRN2" localSheetId="5" hidden="1">{"adj95mult",#N/A,FALSE,"COMPCO";"adj95est",#N/A,FALSE,"COMPCO"}</definedName>
    <definedName name="___________PRN2" localSheetId="17" hidden="1">{"adj95mult",#N/A,FALSE,"COMPCO";"adj95est",#N/A,FALSE,"COMPCO"}</definedName>
    <definedName name="___________PRN2" localSheetId="6" hidden="1">{"adj95mult",#N/A,FALSE,"COMPCO";"adj95est",#N/A,FALSE,"COMPCO"}</definedName>
    <definedName name="___________PRN2" localSheetId="10" hidden="1">{"adj95mult",#N/A,FALSE,"COMPCO";"adj95est",#N/A,FALSE,"COMPCO"}</definedName>
    <definedName name="___________PRN2" localSheetId="18" hidden="1">{"adj95mult",#N/A,FALSE,"COMPCO";"adj95est",#N/A,FALSE,"COMPCO"}</definedName>
    <definedName name="___________PRN2" localSheetId="1" hidden="1">{"adj95mult",#N/A,FALSE,"COMPCO";"adj95est",#N/A,FALSE,"COMPCO"}</definedName>
    <definedName name="___________PRN2" hidden="1">{"adj95mult",#N/A,FALSE,"COMPCO";"adj95est",#N/A,FALSE,"COMPCO"}</definedName>
    <definedName name="_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wrn2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_wrn2" localSheetId="4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_wrn2" localSheetId="1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_wrn2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_wrn2" localSheetId="17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_wrn2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_wrn2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_wrn2" localSheetId="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_wrn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_wrn3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_wrn3" localSheetId="4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_wrn3" localSheetId="1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_wrn3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_wrn3" localSheetId="17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_wrn3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_wrn3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_wrn3" localSheetId="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_z12" localSheetId="3" hidden="1">{"pro_view",#N/A,FALSE,"EEFSNAP2";"rep_view",#N/A,FALSE,"EEFSNAP2"}</definedName>
    <definedName name="___________z12" localSheetId="2" hidden="1">{"pro_view",#N/A,FALSE,"EEFSNAP2";"rep_view",#N/A,FALSE,"EEFSNAP2"}</definedName>
    <definedName name="___________z12" localSheetId="4" hidden="1">{"pro_view",#N/A,FALSE,"EEFSNAP2";"rep_view",#N/A,FALSE,"EEFSNAP2"}</definedName>
    <definedName name="___________z12" localSheetId="16" hidden="1">{"pro_view",#N/A,FALSE,"EEFSNAP2";"rep_view",#N/A,FALSE,"EEFSNAP2"}</definedName>
    <definedName name="___________z12" localSheetId="5" hidden="1">{"pro_view",#N/A,FALSE,"EEFSNAP2";"rep_view",#N/A,FALSE,"EEFSNAP2"}</definedName>
    <definedName name="___________z12" localSheetId="17" hidden="1">{"pro_view",#N/A,FALSE,"EEFSNAP2";"rep_view",#N/A,FALSE,"EEFSNAP2"}</definedName>
    <definedName name="___________z12" localSheetId="6" hidden="1">{"pro_view",#N/A,FALSE,"EEFSNAP2";"rep_view",#N/A,FALSE,"EEFSNAP2"}</definedName>
    <definedName name="___________z12" localSheetId="10" hidden="1">{"pro_view",#N/A,FALSE,"EEFSNAP2";"rep_view",#N/A,FALSE,"EEFSNAP2"}</definedName>
    <definedName name="___________z12" localSheetId="18" hidden="1">{"pro_view",#N/A,FALSE,"EEFSNAP2";"rep_view",#N/A,FALSE,"EEFSNAP2"}</definedName>
    <definedName name="___________z12" localSheetId="1" hidden="1">{"pro_view",#N/A,FALSE,"EEFSNAP2";"rep_view",#N/A,FALSE,"EEFSNAP2"}</definedName>
    <definedName name="___________z12" hidden="1">{"pro_view",#N/A,FALSE,"EEFSNAP2";"rep_view",#N/A,FALSE,"EEFSNAP2"}</definedName>
    <definedName name="______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5" localSheetId="3" hidden="1">{"detail",#N/A,FALSE,"mfg";"summary",#N/A,FALSE,"mfg"}</definedName>
    <definedName name="___________z25" localSheetId="2" hidden="1">{"detail",#N/A,FALSE,"mfg";"summary",#N/A,FALSE,"mfg"}</definedName>
    <definedName name="___________z25" localSheetId="4" hidden="1">{"detail",#N/A,FALSE,"mfg";"summary",#N/A,FALSE,"mfg"}</definedName>
    <definedName name="___________z25" localSheetId="16" hidden="1">{"detail",#N/A,FALSE,"mfg";"summary",#N/A,FALSE,"mfg"}</definedName>
    <definedName name="___________z25" localSheetId="5" hidden="1">{"detail",#N/A,FALSE,"mfg";"summary",#N/A,FALSE,"mfg"}</definedName>
    <definedName name="___________z25" localSheetId="17" hidden="1">{"detail",#N/A,FALSE,"mfg";"summary",#N/A,FALSE,"mfg"}</definedName>
    <definedName name="___________z25" localSheetId="6" hidden="1">{"detail",#N/A,FALSE,"mfg";"summary",#N/A,FALSE,"mfg"}</definedName>
    <definedName name="___________z25" localSheetId="10" hidden="1">{"detail",#N/A,FALSE,"mfg";"summary",#N/A,FALSE,"mfg"}</definedName>
    <definedName name="___________z25" localSheetId="18" hidden="1">{"detail",#N/A,FALSE,"mfg";"summary",#N/A,FALSE,"mfg"}</definedName>
    <definedName name="___________z25" localSheetId="1" hidden="1">{"detail",#N/A,FALSE,"mfg";"summary",#N/A,FALSE,"mfg"}</definedName>
    <definedName name="___________z25" hidden="1">{"detail",#N/A,FALSE,"mfg";"summary",#N/A,FALSE,"mfg"}</definedName>
    <definedName name="__________A11" localSheetId="3" hidden="1">{#N/A,#N/A,FALSE,"Umsatz 99";#N/A,#N/A,FALSE,"ER 99 "}</definedName>
    <definedName name="__________A11" localSheetId="2" hidden="1">{#N/A,#N/A,FALSE,"Umsatz 99";#N/A,#N/A,FALSE,"ER 99 "}</definedName>
    <definedName name="__________A11" localSheetId="4" hidden="1">{#N/A,#N/A,FALSE,"Umsatz 99";#N/A,#N/A,FALSE,"ER 99 "}</definedName>
    <definedName name="__________A11" localSheetId="16" hidden="1">{#N/A,#N/A,FALSE,"Umsatz 99";#N/A,#N/A,FALSE,"ER 99 "}</definedName>
    <definedName name="__________A11" localSheetId="5" hidden="1">{#N/A,#N/A,FALSE,"Umsatz 99";#N/A,#N/A,FALSE,"ER 99 "}</definedName>
    <definedName name="__________A11" localSheetId="17" hidden="1">{#N/A,#N/A,FALSE,"Umsatz 99";#N/A,#N/A,FALSE,"ER 99 "}</definedName>
    <definedName name="__________A11" localSheetId="6" hidden="1">{#N/A,#N/A,FALSE,"Umsatz 99";#N/A,#N/A,FALSE,"ER 99 "}</definedName>
    <definedName name="__________A11" localSheetId="10" hidden="1">{#N/A,#N/A,FALSE,"Umsatz 99";#N/A,#N/A,FALSE,"ER 99 "}</definedName>
    <definedName name="__________A11" localSheetId="18" hidden="1">{#N/A,#N/A,FALSE,"Umsatz 99";#N/A,#N/A,FALSE,"ER 99 "}</definedName>
    <definedName name="__________A11" localSheetId="1" hidden="1">{#N/A,#N/A,FALSE,"Umsatz 99";#N/A,#N/A,FALSE,"ER 99 "}</definedName>
    <definedName name="__________A11" hidden="1">{#N/A,#N/A,FALSE,"Umsatz 99";#N/A,#N/A,FALSE,"ER 99 "}</definedName>
    <definedName name="__________abc1" localSheetId="3" hidden="1">{"detail",#N/A,FALSE,"mfg";"summary",#N/A,FALSE,"mfg"}</definedName>
    <definedName name="__________abc1" localSheetId="2" hidden="1">{"detail",#N/A,FALSE,"mfg";"summary",#N/A,FALSE,"mfg"}</definedName>
    <definedName name="__________abc1" localSheetId="4" hidden="1">{"detail",#N/A,FALSE,"mfg";"summary",#N/A,FALSE,"mfg"}</definedName>
    <definedName name="__________abc1" localSheetId="16" hidden="1">{"detail",#N/A,FALSE,"mfg";"summary",#N/A,FALSE,"mfg"}</definedName>
    <definedName name="__________abc1" localSheetId="5" hidden="1">{"detail",#N/A,FALSE,"mfg";"summary",#N/A,FALSE,"mfg"}</definedName>
    <definedName name="__________abc1" localSheetId="17" hidden="1">{"detail",#N/A,FALSE,"mfg";"summary",#N/A,FALSE,"mfg"}</definedName>
    <definedName name="__________abc1" localSheetId="6" hidden="1">{"detail",#N/A,FALSE,"mfg";"summary",#N/A,FALSE,"mfg"}</definedName>
    <definedName name="__________abc1" localSheetId="10" hidden="1">{"detail",#N/A,FALSE,"mfg";"summary",#N/A,FALSE,"mfg"}</definedName>
    <definedName name="__________abc1" localSheetId="18" hidden="1">{"detail",#N/A,FALSE,"mfg";"summary",#N/A,FALSE,"mfg"}</definedName>
    <definedName name="__________abc1" localSheetId="1" hidden="1">{"detail",#N/A,FALSE,"mfg";"summary",#N/A,FALSE,"mfg"}</definedName>
    <definedName name="__________abc1" hidden="1">{"detail",#N/A,FALSE,"mfg";"summary",#N/A,FALSE,"mfg"}</definedName>
    <definedName name="__________abc2" localSheetId="3" hidden="1">{"detail",#N/A,FALSE,"mfg";"summary",#N/A,FALSE,"mfg"}</definedName>
    <definedName name="__________abc2" localSheetId="2" hidden="1">{"detail",#N/A,FALSE,"mfg";"summary",#N/A,FALSE,"mfg"}</definedName>
    <definedName name="__________abc2" localSheetId="4" hidden="1">{"detail",#N/A,FALSE,"mfg";"summary",#N/A,FALSE,"mfg"}</definedName>
    <definedName name="__________abc2" localSheetId="16" hidden="1">{"detail",#N/A,FALSE,"mfg";"summary",#N/A,FALSE,"mfg"}</definedName>
    <definedName name="__________abc2" localSheetId="5" hidden="1">{"detail",#N/A,FALSE,"mfg";"summary",#N/A,FALSE,"mfg"}</definedName>
    <definedName name="__________abc2" localSheetId="17" hidden="1">{"detail",#N/A,FALSE,"mfg";"summary",#N/A,FALSE,"mfg"}</definedName>
    <definedName name="__________abc2" localSheetId="6" hidden="1">{"detail",#N/A,FALSE,"mfg";"summary",#N/A,FALSE,"mfg"}</definedName>
    <definedName name="__________abc2" localSheetId="10" hidden="1">{"detail",#N/A,FALSE,"mfg";"summary",#N/A,FALSE,"mfg"}</definedName>
    <definedName name="__________abc2" localSheetId="18" hidden="1">{"detail",#N/A,FALSE,"mfg";"summary",#N/A,FALSE,"mfg"}</definedName>
    <definedName name="__________abc2" localSheetId="1" hidden="1">{"detail",#N/A,FALSE,"mfg";"summary",#N/A,FALSE,"mfg"}</definedName>
    <definedName name="__________abc2" hidden="1">{"detail",#N/A,FALSE,"mfg";"summary",#N/A,FALSE,"mfg"}</definedName>
    <definedName name="__________c" localSheetId="3" hidden="1">{"Fiesta Facer Page",#N/A,FALSE,"Q_C_S";"Fiesta Main Page",#N/A,FALSE,"V_L";"Fiesta 95BP Struct",#N/A,FALSE,"StructBP";"Fiesta Post 95BP Struct",#N/A,FALSE,"AdjStructBP"}</definedName>
    <definedName name="__________c" localSheetId="2" hidden="1">{"Fiesta Facer Page",#N/A,FALSE,"Q_C_S";"Fiesta Main Page",#N/A,FALSE,"V_L";"Fiesta 95BP Struct",#N/A,FALSE,"StructBP";"Fiesta Post 95BP Struct",#N/A,FALSE,"AdjStructBP"}</definedName>
    <definedName name="__________c" localSheetId="4" hidden="1">{"Fiesta Facer Page",#N/A,FALSE,"Q_C_S";"Fiesta Main Page",#N/A,FALSE,"V_L";"Fiesta 95BP Struct",#N/A,FALSE,"StructBP";"Fiesta Post 95BP Struct",#N/A,FALSE,"AdjStructBP"}</definedName>
    <definedName name="__________c" localSheetId="16" hidden="1">{"Fiesta Facer Page",#N/A,FALSE,"Q_C_S";"Fiesta Main Page",#N/A,FALSE,"V_L";"Fiesta 95BP Struct",#N/A,FALSE,"StructBP";"Fiesta Post 95BP Struct",#N/A,FALSE,"AdjStructBP"}</definedName>
    <definedName name="__________c" localSheetId="5" hidden="1">{"Fiesta Facer Page",#N/A,FALSE,"Q_C_S";"Fiesta Main Page",#N/A,FALSE,"V_L";"Fiesta 95BP Struct",#N/A,FALSE,"StructBP";"Fiesta Post 95BP Struct",#N/A,FALSE,"AdjStructBP"}</definedName>
    <definedName name="__________c" localSheetId="17" hidden="1">{"Fiesta Facer Page",#N/A,FALSE,"Q_C_S";"Fiesta Main Page",#N/A,FALSE,"V_L";"Fiesta 95BP Struct",#N/A,FALSE,"StructBP";"Fiesta Post 95BP Struct",#N/A,FALSE,"AdjStructBP"}</definedName>
    <definedName name="__________c" localSheetId="6" hidden="1">{"Fiesta Facer Page",#N/A,FALSE,"Q_C_S";"Fiesta Main Page",#N/A,FALSE,"V_L";"Fiesta 95BP Struct",#N/A,FALSE,"StructBP";"Fiesta Post 95BP Struct",#N/A,FALSE,"AdjStructBP"}</definedName>
    <definedName name="__________c" localSheetId="10" hidden="1">{"Fiesta Facer Page",#N/A,FALSE,"Q_C_S";"Fiesta Main Page",#N/A,FALSE,"V_L";"Fiesta 95BP Struct",#N/A,FALSE,"StructBP";"Fiesta Post 95BP Struct",#N/A,FALSE,"AdjStructBP"}</definedName>
    <definedName name="__________c" localSheetId="18" hidden="1">{"Fiesta Facer Page",#N/A,FALSE,"Q_C_S";"Fiesta Main Page",#N/A,FALSE,"V_L";"Fiesta 95BP Struct",#N/A,FALSE,"StructBP";"Fiesta Post 95BP Struct",#N/A,FALSE,"AdjStructBP"}</definedName>
    <definedName name="__________c" localSheetId="1" hidden="1">{"Fiesta Facer Page",#N/A,FALSE,"Q_C_S";"Fiesta Main Page",#N/A,FALSE,"V_L";"Fiesta 95BP Struct",#N/A,FALSE,"StructBP";"Fiesta Post 95BP Struct",#N/A,FALSE,"AdjStructBP"}</definedName>
    <definedName name="__________c" hidden="1">{"Fiesta Facer Page",#N/A,FALSE,"Q_C_S";"Fiesta Main Page",#N/A,FALSE,"V_L";"Fiesta 95BP Struct",#N/A,FALSE,"StructBP";"Fiesta Post 95BP Struct",#N/A,FALSE,"AdjStructBP"}</definedName>
    <definedName name="__________int1" localSheetId="3" hidden="1">{#N/A,#N/A,FALSE,"assump";#N/A,#N/A,FALSE,"open";#N/A,#N/A,FALSE,"bs";#N/A,#N/A,FALSE,"is";#N/A,#N/A,FALSE,"cf"}</definedName>
    <definedName name="__________int1" localSheetId="2" hidden="1">{#N/A,#N/A,FALSE,"assump";#N/A,#N/A,FALSE,"open";#N/A,#N/A,FALSE,"bs";#N/A,#N/A,FALSE,"is";#N/A,#N/A,FALSE,"cf"}</definedName>
    <definedName name="__________int1" localSheetId="4" hidden="1">{#N/A,#N/A,FALSE,"assump";#N/A,#N/A,FALSE,"open";#N/A,#N/A,FALSE,"bs";#N/A,#N/A,FALSE,"is";#N/A,#N/A,FALSE,"cf"}</definedName>
    <definedName name="__________int1" localSheetId="16" hidden="1">{#N/A,#N/A,FALSE,"assump";#N/A,#N/A,FALSE,"open";#N/A,#N/A,FALSE,"bs";#N/A,#N/A,FALSE,"is";#N/A,#N/A,FALSE,"cf"}</definedName>
    <definedName name="__________int1" localSheetId="5" hidden="1">{#N/A,#N/A,FALSE,"assump";#N/A,#N/A,FALSE,"open";#N/A,#N/A,FALSE,"bs";#N/A,#N/A,FALSE,"is";#N/A,#N/A,FALSE,"cf"}</definedName>
    <definedName name="__________int1" localSheetId="17" hidden="1">{#N/A,#N/A,FALSE,"assump";#N/A,#N/A,FALSE,"open";#N/A,#N/A,FALSE,"bs";#N/A,#N/A,FALSE,"is";#N/A,#N/A,FALSE,"cf"}</definedName>
    <definedName name="__________int1" localSheetId="6" hidden="1">{#N/A,#N/A,FALSE,"assump";#N/A,#N/A,FALSE,"open";#N/A,#N/A,FALSE,"bs";#N/A,#N/A,FALSE,"is";#N/A,#N/A,FALSE,"cf"}</definedName>
    <definedName name="__________int1" localSheetId="10" hidden="1">{#N/A,#N/A,FALSE,"assump";#N/A,#N/A,FALSE,"open";#N/A,#N/A,FALSE,"bs";#N/A,#N/A,FALSE,"is";#N/A,#N/A,FALSE,"cf"}</definedName>
    <definedName name="__________int1" localSheetId="18" hidden="1">{#N/A,#N/A,FALSE,"assump";#N/A,#N/A,FALSE,"open";#N/A,#N/A,FALSE,"bs";#N/A,#N/A,FALSE,"is";#N/A,#N/A,FALSE,"cf"}</definedName>
    <definedName name="__________int1" localSheetId="1" hidden="1">{#N/A,#N/A,FALSE,"assump";#N/A,#N/A,FALSE,"open";#N/A,#N/A,FALSE,"bs";#N/A,#N/A,FALSE,"is";#N/A,#N/A,FALSE,"cf"}</definedName>
    <definedName name="__________int1" hidden="1">{#N/A,#N/A,FALSE,"assump";#N/A,#N/A,FALSE,"open";#N/A,#N/A,FALSE,"bs";#N/A,#N/A,FALSE,"is";#N/A,#N/A,FALSE,"cf"}</definedName>
    <definedName name="__________MRG2" localSheetId="3" hidden="1">{"INCOME",#N/A,FALSE,"ProNet";"VALUE",#N/A,FALSE,"ProNet"}</definedName>
    <definedName name="__________MRG2" localSheetId="2" hidden="1">{"INCOME",#N/A,FALSE,"ProNet";"VALUE",#N/A,FALSE,"ProNet"}</definedName>
    <definedName name="__________MRG2" localSheetId="4" hidden="1">{"INCOME",#N/A,FALSE,"ProNet";"VALUE",#N/A,FALSE,"ProNet"}</definedName>
    <definedName name="__________MRG2" localSheetId="16" hidden="1">{"INCOME",#N/A,FALSE,"ProNet";"VALUE",#N/A,FALSE,"ProNet"}</definedName>
    <definedName name="__________MRG2" localSheetId="5" hidden="1">{"INCOME",#N/A,FALSE,"ProNet";"VALUE",#N/A,FALSE,"ProNet"}</definedName>
    <definedName name="__________MRG2" localSheetId="17" hidden="1">{"INCOME",#N/A,FALSE,"ProNet";"VALUE",#N/A,FALSE,"ProNet"}</definedName>
    <definedName name="__________MRG2" localSheetId="6" hidden="1">{"INCOME",#N/A,FALSE,"ProNet";"VALUE",#N/A,FALSE,"ProNet"}</definedName>
    <definedName name="__________MRG2" localSheetId="10" hidden="1">{"INCOME",#N/A,FALSE,"ProNet";"VALUE",#N/A,FALSE,"ProNet"}</definedName>
    <definedName name="__________MRG2" localSheetId="18" hidden="1">{"INCOME",#N/A,FALSE,"ProNet";"VALUE",#N/A,FALSE,"ProNet"}</definedName>
    <definedName name="__________MRG2" localSheetId="1" hidden="1">{"INCOME",#N/A,FALSE,"ProNet";"VALUE",#N/A,FALSE,"ProNet"}</definedName>
    <definedName name="__________MRG2" hidden="1">{"INCOME",#N/A,FALSE,"ProNet";"VALUE",#N/A,FALSE,"ProNet"}</definedName>
    <definedName name="__________PRN2" localSheetId="3" hidden="1">{"adj95mult",#N/A,FALSE,"COMPCO";"adj95est",#N/A,FALSE,"COMPCO"}</definedName>
    <definedName name="__________PRN2" localSheetId="2" hidden="1">{"adj95mult",#N/A,FALSE,"COMPCO";"adj95est",#N/A,FALSE,"COMPCO"}</definedName>
    <definedName name="__________PRN2" localSheetId="4" hidden="1">{"adj95mult",#N/A,FALSE,"COMPCO";"adj95est",#N/A,FALSE,"COMPCO"}</definedName>
    <definedName name="__________PRN2" localSheetId="16" hidden="1">{"adj95mult",#N/A,FALSE,"COMPCO";"adj95est",#N/A,FALSE,"COMPCO"}</definedName>
    <definedName name="__________PRN2" localSheetId="5" hidden="1">{"adj95mult",#N/A,FALSE,"COMPCO";"adj95est",#N/A,FALSE,"COMPCO"}</definedName>
    <definedName name="__________PRN2" localSheetId="17" hidden="1">{"adj95mult",#N/A,FALSE,"COMPCO";"adj95est",#N/A,FALSE,"COMPCO"}</definedName>
    <definedName name="__________PRN2" localSheetId="6" hidden="1">{"adj95mult",#N/A,FALSE,"COMPCO";"adj95est",#N/A,FALSE,"COMPCO"}</definedName>
    <definedName name="__________PRN2" localSheetId="10" hidden="1">{"adj95mult",#N/A,FALSE,"COMPCO";"adj95est",#N/A,FALSE,"COMPCO"}</definedName>
    <definedName name="__________PRN2" localSheetId="18" hidden="1">{"adj95mult",#N/A,FALSE,"COMPCO";"adj95est",#N/A,FALSE,"COMPCO"}</definedName>
    <definedName name="__________PRN2" localSheetId="1" hidden="1">{"adj95mult",#N/A,FALSE,"COMPCO";"adj95est",#N/A,FALSE,"COMPCO"}</definedName>
    <definedName name="__________PRN2" hidden="1">{"adj95mult",#N/A,FALSE,"COMPCO";"adj95est",#N/A,FALSE,"COMPCO"}</definedName>
    <definedName name="_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wrn2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wrn2" localSheetId="4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wrn2" localSheetId="1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wrn2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wrn2" localSheetId="17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wrn2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wrn2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wrn2" localSheetId="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wrn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wrn3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wrn3" localSheetId="4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wrn3" localSheetId="1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wrn3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wrn3" localSheetId="17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wrn3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wrn3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wrn3" localSheetId="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_z12" localSheetId="3" hidden="1">{"pro_view",#N/A,FALSE,"EEFSNAP2";"rep_view",#N/A,FALSE,"EEFSNAP2"}</definedName>
    <definedName name="__________z12" localSheetId="2" hidden="1">{"pro_view",#N/A,FALSE,"EEFSNAP2";"rep_view",#N/A,FALSE,"EEFSNAP2"}</definedName>
    <definedName name="__________z12" localSheetId="4" hidden="1">{"pro_view",#N/A,FALSE,"EEFSNAP2";"rep_view",#N/A,FALSE,"EEFSNAP2"}</definedName>
    <definedName name="__________z12" localSheetId="16" hidden="1">{"pro_view",#N/A,FALSE,"EEFSNAP2";"rep_view",#N/A,FALSE,"EEFSNAP2"}</definedName>
    <definedName name="__________z12" localSheetId="5" hidden="1">{"pro_view",#N/A,FALSE,"EEFSNAP2";"rep_view",#N/A,FALSE,"EEFSNAP2"}</definedName>
    <definedName name="__________z12" localSheetId="17" hidden="1">{"pro_view",#N/A,FALSE,"EEFSNAP2";"rep_view",#N/A,FALSE,"EEFSNAP2"}</definedName>
    <definedName name="__________z12" localSheetId="6" hidden="1">{"pro_view",#N/A,FALSE,"EEFSNAP2";"rep_view",#N/A,FALSE,"EEFSNAP2"}</definedName>
    <definedName name="__________z12" localSheetId="10" hidden="1">{"pro_view",#N/A,FALSE,"EEFSNAP2";"rep_view",#N/A,FALSE,"EEFSNAP2"}</definedName>
    <definedName name="__________z12" localSheetId="18" hidden="1">{"pro_view",#N/A,FALSE,"EEFSNAP2";"rep_view",#N/A,FALSE,"EEFSNAP2"}</definedName>
    <definedName name="__________z12" localSheetId="1" hidden="1">{"pro_view",#N/A,FALSE,"EEFSNAP2";"rep_view",#N/A,FALSE,"EEFSNAP2"}</definedName>
    <definedName name="__________z12" hidden="1">{"pro_view",#N/A,FALSE,"EEFSNAP2";"rep_view",#N/A,FALSE,"EEFSNAP2"}</definedName>
    <definedName name="_____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5" localSheetId="3" hidden="1">{"detail",#N/A,FALSE,"mfg";"summary",#N/A,FALSE,"mfg"}</definedName>
    <definedName name="__________z25" localSheetId="2" hidden="1">{"detail",#N/A,FALSE,"mfg";"summary",#N/A,FALSE,"mfg"}</definedName>
    <definedName name="__________z25" localSheetId="4" hidden="1">{"detail",#N/A,FALSE,"mfg";"summary",#N/A,FALSE,"mfg"}</definedName>
    <definedName name="__________z25" localSheetId="16" hidden="1">{"detail",#N/A,FALSE,"mfg";"summary",#N/A,FALSE,"mfg"}</definedName>
    <definedName name="__________z25" localSheetId="5" hidden="1">{"detail",#N/A,FALSE,"mfg";"summary",#N/A,FALSE,"mfg"}</definedName>
    <definedName name="__________z25" localSheetId="17" hidden="1">{"detail",#N/A,FALSE,"mfg";"summary",#N/A,FALSE,"mfg"}</definedName>
    <definedName name="__________z25" localSheetId="6" hidden="1">{"detail",#N/A,FALSE,"mfg";"summary",#N/A,FALSE,"mfg"}</definedName>
    <definedName name="__________z25" localSheetId="10" hidden="1">{"detail",#N/A,FALSE,"mfg";"summary",#N/A,FALSE,"mfg"}</definedName>
    <definedName name="__________z25" localSheetId="18" hidden="1">{"detail",#N/A,FALSE,"mfg";"summary",#N/A,FALSE,"mfg"}</definedName>
    <definedName name="__________z25" localSheetId="1" hidden="1">{"detail",#N/A,FALSE,"mfg";"summary",#N/A,FALSE,"mfg"}</definedName>
    <definedName name="__________z25" hidden="1">{"detail",#N/A,FALSE,"mfg";"summary",#N/A,FALSE,"mfg"}</definedName>
    <definedName name="_________abc1" localSheetId="3" hidden="1">{"detail",#N/A,FALSE,"mfg";"summary",#N/A,FALSE,"mfg"}</definedName>
    <definedName name="_________abc1" localSheetId="2" hidden="1">{"detail",#N/A,FALSE,"mfg";"summary",#N/A,FALSE,"mfg"}</definedName>
    <definedName name="_________abc1" localSheetId="4" hidden="1">{"detail",#N/A,FALSE,"mfg";"summary",#N/A,FALSE,"mfg"}</definedName>
    <definedName name="_________abc1" localSheetId="16" hidden="1">{"detail",#N/A,FALSE,"mfg";"summary",#N/A,FALSE,"mfg"}</definedName>
    <definedName name="_________abc1" localSheetId="5" hidden="1">{"detail",#N/A,FALSE,"mfg";"summary",#N/A,FALSE,"mfg"}</definedName>
    <definedName name="_________abc1" localSheetId="17" hidden="1">{"detail",#N/A,FALSE,"mfg";"summary",#N/A,FALSE,"mfg"}</definedName>
    <definedName name="_________abc1" localSheetId="6" hidden="1">{"detail",#N/A,FALSE,"mfg";"summary",#N/A,FALSE,"mfg"}</definedName>
    <definedName name="_________abc1" localSheetId="10" hidden="1">{"detail",#N/A,FALSE,"mfg";"summary",#N/A,FALSE,"mfg"}</definedName>
    <definedName name="_________abc1" localSheetId="18" hidden="1">{"detail",#N/A,FALSE,"mfg";"summary",#N/A,FALSE,"mfg"}</definedName>
    <definedName name="_________abc1" localSheetId="1" hidden="1">{"detail",#N/A,FALSE,"mfg";"summary",#N/A,FALSE,"mfg"}</definedName>
    <definedName name="_________abc1" hidden="1">{"detail",#N/A,FALSE,"mfg";"summary",#N/A,FALSE,"mfg"}</definedName>
    <definedName name="_________abc2" localSheetId="3" hidden="1">{"detail",#N/A,FALSE,"mfg";"summary",#N/A,FALSE,"mfg"}</definedName>
    <definedName name="_________abc2" localSheetId="2" hidden="1">{"detail",#N/A,FALSE,"mfg";"summary",#N/A,FALSE,"mfg"}</definedName>
    <definedName name="_________abc2" localSheetId="4" hidden="1">{"detail",#N/A,FALSE,"mfg";"summary",#N/A,FALSE,"mfg"}</definedName>
    <definedName name="_________abc2" localSheetId="16" hidden="1">{"detail",#N/A,FALSE,"mfg";"summary",#N/A,FALSE,"mfg"}</definedName>
    <definedName name="_________abc2" localSheetId="5" hidden="1">{"detail",#N/A,FALSE,"mfg";"summary",#N/A,FALSE,"mfg"}</definedName>
    <definedName name="_________abc2" localSheetId="17" hidden="1">{"detail",#N/A,FALSE,"mfg";"summary",#N/A,FALSE,"mfg"}</definedName>
    <definedName name="_________abc2" localSheetId="6" hidden="1">{"detail",#N/A,FALSE,"mfg";"summary",#N/A,FALSE,"mfg"}</definedName>
    <definedName name="_________abc2" localSheetId="10" hidden="1">{"detail",#N/A,FALSE,"mfg";"summary",#N/A,FALSE,"mfg"}</definedName>
    <definedName name="_________abc2" localSheetId="18" hidden="1">{"detail",#N/A,FALSE,"mfg";"summary",#N/A,FALSE,"mfg"}</definedName>
    <definedName name="_________abc2" localSheetId="1" hidden="1">{"detail",#N/A,FALSE,"mfg";"summary",#N/A,FALSE,"mfg"}</definedName>
    <definedName name="_________abc2" hidden="1">{"detail",#N/A,FALSE,"mfg";"summary",#N/A,FALSE,"mfg"}</definedName>
    <definedName name="_________Div2" localSheetId="3">#REF!</definedName>
    <definedName name="_________Div2" localSheetId="2">#REF!</definedName>
    <definedName name="_________Div2" localSheetId="4">#REF!</definedName>
    <definedName name="_________Div2" localSheetId="16">#REF!</definedName>
    <definedName name="_________Div2" localSheetId="5">#REF!</definedName>
    <definedName name="_________Div2" localSheetId="17">#REF!</definedName>
    <definedName name="_________Div2" localSheetId="6">#REF!</definedName>
    <definedName name="_________Div2" localSheetId="1">#REF!</definedName>
    <definedName name="_________Div2">#REF!</definedName>
    <definedName name="_________int1" localSheetId="3" hidden="1">{#N/A,#N/A,FALSE,"assump";#N/A,#N/A,FALSE,"open";#N/A,#N/A,FALSE,"bs";#N/A,#N/A,FALSE,"is";#N/A,#N/A,FALSE,"cf"}</definedName>
    <definedName name="_________int1" localSheetId="2" hidden="1">{#N/A,#N/A,FALSE,"assump";#N/A,#N/A,FALSE,"open";#N/A,#N/A,FALSE,"bs";#N/A,#N/A,FALSE,"is";#N/A,#N/A,FALSE,"cf"}</definedName>
    <definedName name="_________int1" localSheetId="4" hidden="1">{#N/A,#N/A,FALSE,"assump";#N/A,#N/A,FALSE,"open";#N/A,#N/A,FALSE,"bs";#N/A,#N/A,FALSE,"is";#N/A,#N/A,FALSE,"cf"}</definedName>
    <definedName name="_________int1" localSheetId="16" hidden="1">{#N/A,#N/A,FALSE,"assump";#N/A,#N/A,FALSE,"open";#N/A,#N/A,FALSE,"bs";#N/A,#N/A,FALSE,"is";#N/A,#N/A,FALSE,"cf"}</definedName>
    <definedName name="_________int1" localSheetId="5" hidden="1">{#N/A,#N/A,FALSE,"assump";#N/A,#N/A,FALSE,"open";#N/A,#N/A,FALSE,"bs";#N/A,#N/A,FALSE,"is";#N/A,#N/A,FALSE,"cf"}</definedName>
    <definedName name="_________int1" localSheetId="17" hidden="1">{#N/A,#N/A,FALSE,"assump";#N/A,#N/A,FALSE,"open";#N/A,#N/A,FALSE,"bs";#N/A,#N/A,FALSE,"is";#N/A,#N/A,FALSE,"cf"}</definedName>
    <definedName name="_________int1" localSheetId="6" hidden="1">{#N/A,#N/A,FALSE,"assump";#N/A,#N/A,FALSE,"open";#N/A,#N/A,FALSE,"bs";#N/A,#N/A,FALSE,"is";#N/A,#N/A,FALSE,"cf"}</definedName>
    <definedName name="_________int1" localSheetId="10" hidden="1">{#N/A,#N/A,FALSE,"assump";#N/A,#N/A,FALSE,"open";#N/A,#N/A,FALSE,"bs";#N/A,#N/A,FALSE,"is";#N/A,#N/A,FALSE,"cf"}</definedName>
    <definedName name="_________int1" localSheetId="18" hidden="1">{#N/A,#N/A,FALSE,"assump";#N/A,#N/A,FALSE,"open";#N/A,#N/A,FALSE,"bs";#N/A,#N/A,FALSE,"is";#N/A,#N/A,FALSE,"cf"}</definedName>
    <definedName name="_________int1" localSheetId="1" hidden="1">{#N/A,#N/A,FALSE,"assump";#N/A,#N/A,FALSE,"open";#N/A,#N/A,FALSE,"bs";#N/A,#N/A,FALSE,"is";#N/A,#N/A,FALSE,"cf"}</definedName>
    <definedName name="_________int1" hidden="1">{#N/A,#N/A,FALSE,"assump";#N/A,#N/A,FALSE,"open";#N/A,#N/A,FALSE,"bs";#N/A,#N/A,FALSE,"is";#N/A,#N/A,FALSE,"cf"}</definedName>
    <definedName name="_________MRG2" localSheetId="3" hidden="1">{"INCOME",#N/A,FALSE,"ProNet";"VALUE",#N/A,FALSE,"ProNet"}</definedName>
    <definedName name="_________MRG2" localSheetId="2" hidden="1">{"INCOME",#N/A,FALSE,"ProNet";"VALUE",#N/A,FALSE,"ProNet"}</definedName>
    <definedName name="_________MRG2" localSheetId="4" hidden="1">{"INCOME",#N/A,FALSE,"ProNet";"VALUE",#N/A,FALSE,"ProNet"}</definedName>
    <definedName name="_________MRG2" localSheetId="16" hidden="1">{"INCOME",#N/A,FALSE,"ProNet";"VALUE",#N/A,FALSE,"ProNet"}</definedName>
    <definedName name="_________MRG2" localSheetId="5" hidden="1">{"INCOME",#N/A,FALSE,"ProNet";"VALUE",#N/A,FALSE,"ProNet"}</definedName>
    <definedName name="_________MRG2" localSheetId="17" hidden="1">{"INCOME",#N/A,FALSE,"ProNet";"VALUE",#N/A,FALSE,"ProNet"}</definedName>
    <definedName name="_________MRG2" localSheetId="6" hidden="1">{"INCOME",#N/A,FALSE,"ProNet";"VALUE",#N/A,FALSE,"ProNet"}</definedName>
    <definedName name="_________MRG2" localSheetId="10" hidden="1">{"INCOME",#N/A,FALSE,"ProNet";"VALUE",#N/A,FALSE,"ProNet"}</definedName>
    <definedName name="_________MRG2" localSheetId="18" hidden="1">{"INCOME",#N/A,FALSE,"ProNet";"VALUE",#N/A,FALSE,"ProNet"}</definedName>
    <definedName name="_________MRG2" localSheetId="1" hidden="1">{"INCOME",#N/A,FALSE,"ProNet";"VALUE",#N/A,FALSE,"ProNet"}</definedName>
    <definedName name="_________MRG2" hidden="1">{"INCOME",#N/A,FALSE,"ProNet";"VALUE",#N/A,FALSE,"ProNet"}</definedName>
    <definedName name="_________PRN2" localSheetId="3" hidden="1">{"adj95mult",#N/A,FALSE,"COMPCO";"adj95est",#N/A,FALSE,"COMPCO"}</definedName>
    <definedName name="_________PRN2" localSheetId="2" hidden="1">{"adj95mult",#N/A,FALSE,"COMPCO";"adj95est",#N/A,FALSE,"COMPCO"}</definedName>
    <definedName name="_________PRN2" localSheetId="4" hidden="1">{"adj95mult",#N/A,FALSE,"COMPCO";"adj95est",#N/A,FALSE,"COMPCO"}</definedName>
    <definedName name="_________PRN2" localSheetId="16" hidden="1">{"adj95mult",#N/A,FALSE,"COMPCO";"adj95est",#N/A,FALSE,"COMPCO"}</definedName>
    <definedName name="_________PRN2" localSheetId="5" hidden="1">{"adj95mult",#N/A,FALSE,"COMPCO";"adj95est",#N/A,FALSE,"COMPCO"}</definedName>
    <definedName name="_________PRN2" localSheetId="17" hidden="1">{"adj95mult",#N/A,FALSE,"COMPCO";"adj95est",#N/A,FALSE,"COMPCO"}</definedName>
    <definedName name="_________PRN2" localSheetId="6" hidden="1">{"adj95mult",#N/A,FALSE,"COMPCO";"adj95est",#N/A,FALSE,"COMPCO"}</definedName>
    <definedName name="_________PRN2" localSheetId="10" hidden="1">{"adj95mult",#N/A,FALSE,"COMPCO";"adj95est",#N/A,FALSE,"COMPCO"}</definedName>
    <definedName name="_________PRN2" localSheetId="18" hidden="1">{"adj95mult",#N/A,FALSE,"COMPCO";"adj95est",#N/A,FALSE,"COMPCO"}</definedName>
    <definedName name="_________PRN2" localSheetId="1" hidden="1">{"adj95mult",#N/A,FALSE,"COMPCO";"adj95est",#N/A,FALSE,"COMPCO"}</definedName>
    <definedName name="_________PRN2" hidden="1">{"adj95mult",#N/A,FALSE,"COMPCO";"adj95est",#N/A,FALSE,"COMPCO"}</definedName>
    <definedName name="_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wrn2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wrn2" localSheetId="4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wrn2" localSheetId="1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wrn2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wrn2" localSheetId="17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wrn2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wrn2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wrn2" localSheetId="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wrn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wrn3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wrn3" localSheetId="4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wrn3" localSheetId="1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wrn3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wrn3" localSheetId="17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wrn3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wrn3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wrn3" localSheetId="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_z12" localSheetId="3" hidden="1">{"pro_view",#N/A,FALSE,"EEFSNAP2";"rep_view",#N/A,FALSE,"EEFSNAP2"}</definedName>
    <definedName name="_________z12" localSheetId="2" hidden="1">{"pro_view",#N/A,FALSE,"EEFSNAP2";"rep_view",#N/A,FALSE,"EEFSNAP2"}</definedName>
    <definedName name="_________z12" localSheetId="4" hidden="1">{"pro_view",#N/A,FALSE,"EEFSNAP2";"rep_view",#N/A,FALSE,"EEFSNAP2"}</definedName>
    <definedName name="_________z12" localSheetId="16" hidden="1">{"pro_view",#N/A,FALSE,"EEFSNAP2";"rep_view",#N/A,FALSE,"EEFSNAP2"}</definedName>
    <definedName name="_________z12" localSheetId="5" hidden="1">{"pro_view",#N/A,FALSE,"EEFSNAP2";"rep_view",#N/A,FALSE,"EEFSNAP2"}</definedName>
    <definedName name="_________z12" localSheetId="17" hidden="1">{"pro_view",#N/A,FALSE,"EEFSNAP2";"rep_view",#N/A,FALSE,"EEFSNAP2"}</definedName>
    <definedName name="_________z12" localSheetId="6" hidden="1">{"pro_view",#N/A,FALSE,"EEFSNAP2";"rep_view",#N/A,FALSE,"EEFSNAP2"}</definedName>
    <definedName name="_________z12" localSheetId="10" hidden="1">{"pro_view",#N/A,FALSE,"EEFSNAP2";"rep_view",#N/A,FALSE,"EEFSNAP2"}</definedName>
    <definedName name="_________z12" localSheetId="18" hidden="1">{"pro_view",#N/A,FALSE,"EEFSNAP2";"rep_view",#N/A,FALSE,"EEFSNAP2"}</definedName>
    <definedName name="_________z12" localSheetId="1" hidden="1">{"pro_view",#N/A,FALSE,"EEFSNAP2";"rep_view",#N/A,FALSE,"EEFSNAP2"}</definedName>
    <definedName name="_________z12" hidden="1">{"pro_view",#N/A,FALSE,"EEFSNAP2";"rep_view",#N/A,FALSE,"EEFSNAP2"}</definedName>
    <definedName name="____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5" localSheetId="3" hidden="1">{"detail",#N/A,FALSE,"mfg";"summary",#N/A,FALSE,"mfg"}</definedName>
    <definedName name="_________z25" localSheetId="2" hidden="1">{"detail",#N/A,FALSE,"mfg";"summary",#N/A,FALSE,"mfg"}</definedName>
    <definedName name="_________z25" localSheetId="4" hidden="1">{"detail",#N/A,FALSE,"mfg";"summary",#N/A,FALSE,"mfg"}</definedName>
    <definedName name="_________z25" localSheetId="16" hidden="1">{"detail",#N/A,FALSE,"mfg";"summary",#N/A,FALSE,"mfg"}</definedName>
    <definedName name="_________z25" localSheetId="5" hidden="1">{"detail",#N/A,FALSE,"mfg";"summary",#N/A,FALSE,"mfg"}</definedName>
    <definedName name="_________z25" localSheetId="17" hidden="1">{"detail",#N/A,FALSE,"mfg";"summary",#N/A,FALSE,"mfg"}</definedName>
    <definedName name="_________z25" localSheetId="6" hidden="1">{"detail",#N/A,FALSE,"mfg";"summary",#N/A,FALSE,"mfg"}</definedName>
    <definedName name="_________z25" localSheetId="10" hidden="1">{"detail",#N/A,FALSE,"mfg";"summary",#N/A,FALSE,"mfg"}</definedName>
    <definedName name="_________z25" localSheetId="18" hidden="1">{"detail",#N/A,FALSE,"mfg";"summary",#N/A,FALSE,"mfg"}</definedName>
    <definedName name="_________z25" localSheetId="1" hidden="1">{"detail",#N/A,FALSE,"mfg";"summary",#N/A,FALSE,"mfg"}</definedName>
    <definedName name="_________z25" hidden="1">{"detail",#N/A,FALSE,"mfg";"summary",#N/A,FALSE,"mfg"}</definedName>
    <definedName name="________A11" localSheetId="3" hidden="1">{#N/A,#N/A,FALSE,"Umsatz 99";#N/A,#N/A,FALSE,"ER 99 "}</definedName>
    <definedName name="________A11" localSheetId="2" hidden="1">{#N/A,#N/A,FALSE,"Umsatz 99";#N/A,#N/A,FALSE,"ER 99 "}</definedName>
    <definedName name="________A11" localSheetId="4" hidden="1">{#N/A,#N/A,FALSE,"Umsatz 99";#N/A,#N/A,FALSE,"ER 99 "}</definedName>
    <definedName name="________A11" localSheetId="16" hidden="1">{#N/A,#N/A,FALSE,"Umsatz 99";#N/A,#N/A,FALSE,"ER 99 "}</definedName>
    <definedName name="________A11" localSheetId="5" hidden="1">{#N/A,#N/A,FALSE,"Umsatz 99";#N/A,#N/A,FALSE,"ER 99 "}</definedName>
    <definedName name="________A11" localSheetId="17" hidden="1">{#N/A,#N/A,FALSE,"Umsatz 99";#N/A,#N/A,FALSE,"ER 99 "}</definedName>
    <definedName name="________A11" localSheetId="6" hidden="1">{#N/A,#N/A,FALSE,"Umsatz 99";#N/A,#N/A,FALSE,"ER 99 "}</definedName>
    <definedName name="________A11" localSheetId="10" hidden="1">{#N/A,#N/A,FALSE,"Umsatz 99";#N/A,#N/A,FALSE,"ER 99 "}</definedName>
    <definedName name="________A11" localSheetId="18" hidden="1">{#N/A,#N/A,FALSE,"Umsatz 99";#N/A,#N/A,FALSE,"ER 99 "}</definedName>
    <definedName name="________A11" localSheetId="1" hidden="1">{#N/A,#N/A,FALSE,"Umsatz 99";#N/A,#N/A,FALSE,"ER 99 "}</definedName>
    <definedName name="________A11" hidden="1">{#N/A,#N/A,FALSE,"Umsatz 99";#N/A,#N/A,FALSE,"ER 99 "}</definedName>
    <definedName name="________abc1" localSheetId="3" hidden="1">{"detail",#N/A,FALSE,"mfg";"summary",#N/A,FALSE,"mfg"}</definedName>
    <definedName name="________abc1" localSheetId="2" hidden="1">{"detail",#N/A,FALSE,"mfg";"summary",#N/A,FALSE,"mfg"}</definedName>
    <definedName name="________abc1" localSheetId="4" hidden="1">{"detail",#N/A,FALSE,"mfg";"summary",#N/A,FALSE,"mfg"}</definedName>
    <definedName name="________abc1" localSheetId="16" hidden="1">{"detail",#N/A,FALSE,"mfg";"summary",#N/A,FALSE,"mfg"}</definedName>
    <definedName name="________abc1" localSheetId="5" hidden="1">{"detail",#N/A,FALSE,"mfg";"summary",#N/A,FALSE,"mfg"}</definedName>
    <definedName name="________abc1" localSheetId="17" hidden="1">{"detail",#N/A,FALSE,"mfg";"summary",#N/A,FALSE,"mfg"}</definedName>
    <definedName name="________abc1" localSheetId="6" hidden="1">{"detail",#N/A,FALSE,"mfg";"summary",#N/A,FALSE,"mfg"}</definedName>
    <definedName name="________abc1" localSheetId="10" hidden="1">{"detail",#N/A,FALSE,"mfg";"summary",#N/A,FALSE,"mfg"}</definedName>
    <definedName name="________abc1" localSheetId="18" hidden="1">{"detail",#N/A,FALSE,"mfg";"summary",#N/A,FALSE,"mfg"}</definedName>
    <definedName name="________abc1" localSheetId="1" hidden="1">{"detail",#N/A,FALSE,"mfg";"summary",#N/A,FALSE,"mfg"}</definedName>
    <definedName name="________abc1" hidden="1">{"detail",#N/A,FALSE,"mfg";"summary",#N/A,FALSE,"mfg"}</definedName>
    <definedName name="________abc2" localSheetId="3" hidden="1">{"detail",#N/A,FALSE,"mfg";"summary",#N/A,FALSE,"mfg"}</definedName>
    <definedName name="________abc2" localSheetId="2" hidden="1">{"detail",#N/A,FALSE,"mfg";"summary",#N/A,FALSE,"mfg"}</definedName>
    <definedName name="________abc2" localSheetId="4" hidden="1">{"detail",#N/A,FALSE,"mfg";"summary",#N/A,FALSE,"mfg"}</definedName>
    <definedName name="________abc2" localSheetId="16" hidden="1">{"detail",#N/A,FALSE,"mfg";"summary",#N/A,FALSE,"mfg"}</definedName>
    <definedName name="________abc2" localSheetId="5" hidden="1">{"detail",#N/A,FALSE,"mfg";"summary",#N/A,FALSE,"mfg"}</definedName>
    <definedName name="________abc2" localSheetId="17" hidden="1">{"detail",#N/A,FALSE,"mfg";"summary",#N/A,FALSE,"mfg"}</definedName>
    <definedName name="________abc2" localSheetId="6" hidden="1">{"detail",#N/A,FALSE,"mfg";"summary",#N/A,FALSE,"mfg"}</definedName>
    <definedName name="________abc2" localSheetId="10" hidden="1">{"detail",#N/A,FALSE,"mfg";"summary",#N/A,FALSE,"mfg"}</definedName>
    <definedName name="________abc2" localSheetId="18" hidden="1">{"detail",#N/A,FALSE,"mfg";"summary",#N/A,FALSE,"mfg"}</definedName>
    <definedName name="________abc2" localSheetId="1" hidden="1">{"detail",#N/A,FALSE,"mfg";"summary",#N/A,FALSE,"mfg"}</definedName>
    <definedName name="________abc2" hidden="1">{"detail",#N/A,FALSE,"mfg";"summary",#N/A,FALSE,"mfg"}</definedName>
    <definedName name="________c" localSheetId="3" hidden="1">{"Fiesta Facer Page",#N/A,FALSE,"Q_C_S";"Fiesta Main Page",#N/A,FALSE,"V_L";"Fiesta 95BP Struct",#N/A,FALSE,"StructBP";"Fiesta Post 95BP Struct",#N/A,FALSE,"AdjStructBP"}</definedName>
    <definedName name="________c" localSheetId="2" hidden="1">{"Fiesta Facer Page",#N/A,FALSE,"Q_C_S";"Fiesta Main Page",#N/A,FALSE,"V_L";"Fiesta 95BP Struct",#N/A,FALSE,"StructBP";"Fiesta Post 95BP Struct",#N/A,FALSE,"AdjStructBP"}</definedName>
    <definedName name="________c" localSheetId="4" hidden="1">{"Fiesta Facer Page",#N/A,FALSE,"Q_C_S";"Fiesta Main Page",#N/A,FALSE,"V_L";"Fiesta 95BP Struct",#N/A,FALSE,"StructBP";"Fiesta Post 95BP Struct",#N/A,FALSE,"AdjStructBP"}</definedName>
    <definedName name="________c" localSheetId="16" hidden="1">{"Fiesta Facer Page",#N/A,FALSE,"Q_C_S";"Fiesta Main Page",#N/A,FALSE,"V_L";"Fiesta 95BP Struct",#N/A,FALSE,"StructBP";"Fiesta Post 95BP Struct",#N/A,FALSE,"AdjStructBP"}</definedName>
    <definedName name="________c" localSheetId="5" hidden="1">{"Fiesta Facer Page",#N/A,FALSE,"Q_C_S";"Fiesta Main Page",#N/A,FALSE,"V_L";"Fiesta 95BP Struct",#N/A,FALSE,"StructBP";"Fiesta Post 95BP Struct",#N/A,FALSE,"AdjStructBP"}</definedName>
    <definedName name="________c" localSheetId="17" hidden="1">{"Fiesta Facer Page",#N/A,FALSE,"Q_C_S";"Fiesta Main Page",#N/A,FALSE,"V_L";"Fiesta 95BP Struct",#N/A,FALSE,"StructBP";"Fiesta Post 95BP Struct",#N/A,FALSE,"AdjStructBP"}</definedName>
    <definedName name="________c" localSheetId="6" hidden="1">{"Fiesta Facer Page",#N/A,FALSE,"Q_C_S";"Fiesta Main Page",#N/A,FALSE,"V_L";"Fiesta 95BP Struct",#N/A,FALSE,"StructBP";"Fiesta Post 95BP Struct",#N/A,FALSE,"AdjStructBP"}</definedName>
    <definedName name="________c" localSheetId="10" hidden="1">{"Fiesta Facer Page",#N/A,FALSE,"Q_C_S";"Fiesta Main Page",#N/A,FALSE,"V_L";"Fiesta 95BP Struct",#N/A,FALSE,"StructBP";"Fiesta Post 95BP Struct",#N/A,FALSE,"AdjStructBP"}</definedName>
    <definedName name="________c" localSheetId="18" hidden="1">{"Fiesta Facer Page",#N/A,FALSE,"Q_C_S";"Fiesta Main Page",#N/A,FALSE,"V_L";"Fiesta 95BP Struct",#N/A,FALSE,"StructBP";"Fiesta Post 95BP Struct",#N/A,FALSE,"AdjStructBP"}</definedName>
    <definedName name="________c" localSheetId="1" hidden="1">{"Fiesta Facer Page",#N/A,FALSE,"Q_C_S";"Fiesta Main Page",#N/A,FALSE,"V_L";"Fiesta 95BP Struct",#N/A,FALSE,"StructBP";"Fiesta Post 95BP Struct",#N/A,FALSE,"AdjStructBP"}</definedName>
    <definedName name="________c" hidden="1">{"Fiesta Facer Page",#N/A,FALSE,"Q_C_S";"Fiesta Main Page",#N/A,FALSE,"V_L";"Fiesta 95BP Struct",#N/A,FALSE,"StructBP";"Fiesta Post 95BP Struct",#N/A,FALSE,"AdjStructBP"}</definedName>
    <definedName name="________Div2" localSheetId="3">#REF!</definedName>
    <definedName name="________Div2" localSheetId="2">#REF!</definedName>
    <definedName name="________Div2" localSheetId="4">#REF!</definedName>
    <definedName name="________Div2" localSheetId="16">#REF!</definedName>
    <definedName name="________Div2" localSheetId="5">#REF!</definedName>
    <definedName name="________Div2" localSheetId="17">#REF!</definedName>
    <definedName name="________Div2" localSheetId="6">#REF!</definedName>
    <definedName name="________Div2" localSheetId="1">#REF!</definedName>
    <definedName name="________Div2">#REF!</definedName>
    <definedName name="________int1" localSheetId="3" hidden="1">{#N/A,#N/A,FALSE,"assump";#N/A,#N/A,FALSE,"open";#N/A,#N/A,FALSE,"bs";#N/A,#N/A,FALSE,"is";#N/A,#N/A,FALSE,"cf"}</definedName>
    <definedName name="________int1" localSheetId="2" hidden="1">{#N/A,#N/A,FALSE,"assump";#N/A,#N/A,FALSE,"open";#N/A,#N/A,FALSE,"bs";#N/A,#N/A,FALSE,"is";#N/A,#N/A,FALSE,"cf"}</definedName>
    <definedName name="________int1" localSheetId="4" hidden="1">{#N/A,#N/A,FALSE,"assump";#N/A,#N/A,FALSE,"open";#N/A,#N/A,FALSE,"bs";#N/A,#N/A,FALSE,"is";#N/A,#N/A,FALSE,"cf"}</definedName>
    <definedName name="________int1" localSheetId="16" hidden="1">{#N/A,#N/A,FALSE,"assump";#N/A,#N/A,FALSE,"open";#N/A,#N/A,FALSE,"bs";#N/A,#N/A,FALSE,"is";#N/A,#N/A,FALSE,"cf"}</definedName>
    <definedName name="________int1" localSheetId="5" hidden="1">{#N/A,#N/A,FALSE,"assump";#N/A,#N/A,FALSE,"open";#N/A,#N/A,FALSE,"bs";#N/A,#N/A,FALSE,"is";#N/A,#N/A,FALSE,"cf"}</definedName>
    <definedName name="________int1" localSheetId="17" hidden="1">{#N/A,#N/A,FALSE,"assump";#N/A,#N/A,FALSE,"open";#N/A,#N/A,FALSE,"bs";#N/A,#N/A,FALSE,"is";#N/A,#N/A,FALSE,"cf"}</definedName>
    <definedName name="________int1" localSheetId="6" hidden="1">{#N/A,#N/A,FALSE,"assump";#N/A,#N/A,FALSE,"open";#N/A,#N/A,FALSE,"bs";#N/A,#N/A,FALSE,"is";#N/A,#N/A,FALSE,"cf"}</definedName>
    <definedName name="________int1" localSheetId="10" hidden="1">{#N/A,#N/A,FALSE,"assump";#N/A,#N/A,FALSE,"open";#N/A,#N/A,FALSE,"bs";#N/A,#N/A,FALSE,"is";#N/A,#N/A,FALSE,"cf"}</definedName>
    <definedName name="________int1" localSheetId="18" hidden="1">{#N/A,#N/A,FALSE,"assump";#N/A,#N/A,FALSE,"open";#N/A,#N/A,FALSE,"bs";#N/A,#N/A,FALSE,"is";#N/A,#N/A,FALSE,"cf"}</definedName>
    <definedName name="________int1" localSheetId="1" hidden="1">{#N/A,#N/A,FALSE,"assump";#N/A,#N/A,FALSE,"open";#N/A,#N/A,FALSE,"bs";#N/A,#N/A,FALSE,"is";#N/A,#N/A,FALSE,"cf"}</definedName>
    <definedName name="________int1" hidden="1">{#N/A,#N/A,FALSE,"assump";#N/A,#N/A,FALSE,"open";#N/A,#N/A,FALSE,"bs";#N/A,#N/A,FALSE,"is";#N/A,#N/A,FALSE,"cf"}</definedName>
    <definedName name="________MRG2" localSheetId="3" hidden="1">{"INCOME",#N/A,FALSE,"ProNet";"VALUE",#N/A,FALSE,"ProNet"}</definedName>
    <definedName name="________MRG2" localSheetId="2" hidden="1">{"INCOME",#N/A,FALSE,"ProNet";"VALUE",#N/A,FALSE,"ProNet"}</definedName>
    <definedName name="________MRG2" localSheetId="4" hidden="1">{"INCOME",#N/A,FALSE,"ProNet";"VALUE",#N/A,FALSE,"ProNet"}</definedName>
    <definedName name="________MRG2" localSheetId="16" hidden="1">{"INCOME",#N/A,FALSE,"ProNet";"VALUE",#N/A,FALSE,"ProNet"}</definedName>
    <definedName name="________MRG2" localSheetId="5" hidden="1">{"INCOME",#N/A,FALSE,"ProNet";"VALUE",#N/A,FALSE,"ProNet"}</definedName>
    <definedName name="________MRG2" localSheetId="17" hidden="1">{"INCOME",#N/A,FALSE,"ProNet";"VALUE",#N/A,FALSE,"ProNet"}</definedName>
    <definedName name="________MRG2" localSheetId="6" hidden="1">{"INCOME",#N/A,FALSE,"ProNet";"VALUE",#N/A,FALSE,"ProNet"}</definedName>
    <definedName name="________MRG2" localSheetId="10" hidden="1">{"INCOME",#N/A,FALSE,"ProNet";"VALUE",#N/A,FALSE,"ProNet"}</definedName>
    <definedName name="________MRG2" localSheetId="18" hidden="1">{"INCOME",#N/A,FALSE,"ProNet";"VALUE",#N/A,FALSE,"ProNet"}</definedName>
    <definedName name="________MRG2" localSheetId="1" hidden="1">{"INCOME",#N/A,FALSE,"ProNet";"VALUE",#N/A,FALSE,"ProNet"}</definedName>
    <definedName name="________MRG2" hidden="1">{"INCOME",#N/A,FALSE,"ProNet";"VALUE",#N/A,FALSE,"ProNet"}</definedName>
    <definedName name="________PRN2" localSheetId="3" hidden="1">{"adj95mult",#N/A,FALSE,"COMPCO";"adj95est",#N/A,FALSE,"COMPCO"}</definedName>
    <definedName name="________PRN2" localSheetId="2" hidden="1">{"adj95mult",#N/A,FALSE,"COMPCO";"adj95est",#N/A,FALSE,"COMPCO"}</definedName>
    <definedName name="________PRN2" localSheetId="4" hidden="1">{"adj95mult",#N/A,FALSE,"COMPCO";"adj95est",#N/A,FALSE,"COMPCO"}</definedName>
    <definedName name="________PRN2" localSheetId="16" hidden="1">{"adj95mult",#N/A,FALSE,"COMPCO";"adj95est",#N/A,FALSE,"COMPCO"}</definedName>
    <definedName name="________PRN2" localSheetId="5" hidden="1">{"adj95mult",#N/A,FALSE,"COMPCO";"adj95est",#N/A,FALSE,"COMPCO"}</definedName>
    <definedName name="________PRN2" localSheetId="17" hidden="1">{"adj95mult",#N/A,FALSE,"COMPCO";"adj95est",#N/A,FALSE,"COMPCO"}</definedName>
    <definedName name="________PRN2" localSheetId="6" hidden="1">{"adj95mult",#N/A,FALSE,"COMPCO";"adj95est",#N/A,FALSE,"COMPCO"}</definedName>
    <definedName name="________PRN2" localSheetId="10" hidden="1">{"adj95mult",#N/A,FALSE,"COMPCO";"adj95est",#N/A,FALSE,"COMPCO"}</definedName>
    <definedName name="________PRN2" localSheetId="18" hidden="1">{"adj95mult",#N/A,FALSE,"COMPCO";"adj95est",#N/A,FALSE,"COMPCO"}</definedName>
    <definedName name="________PRN2" localSheetId="1" hidden="1">{"adj95mult",#N/A,FALSE,"COMPCO";"adj95est",#N/A,FALSE,"COMPCO"}</definedName>
    <definedName name="________PRN2" hidden="1">{"adj95mult",#N/A,FALSE,"COMPCO";"adj95est",#N/A,FALSE,"COMPCO"}</definedName>
    <definedName name="_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wrn2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wrn2" localSheetId="4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wrn2" localSheetId="1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wrn2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wrn2" localSheetId="17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wrn2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wrn2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wrn2" localSheetId="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wrn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wrn3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wrn3" localSheetId="4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wrn3" localSheetId="1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wrn3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wrn3" localSheetId="17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wrn3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wrn3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wrn3" localSheetId="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_z12" localSheetId="3" hidden="1">{"pro_view",#N/A,FALSE,"EEFSNAP2";"rep_view",#N/A,FALSE,"EEFSNAP2"}</definedName>
    <definedName name="________z12" localSheetId="2" hidden="1">{"pro_view",#N/A,FALSE,"EEFSNAP2";"rep_view",#N/A,FALSE,"EEFSNAP2"}</definedName>
    <definedName name="________z12" localSheetId="4" hidden="1">{"pro_view",#N/A,FALSE,"EEFSNAP2";"rep_view",#N/A,FALSE,"EEFSNAP2"}</definedName>
    <definedName name="________z12" localSheetId="16" hidden="1">{"pro_view",#N/A,FALSE,"EEFSNAP2";"rep_view",#N/A,FALSE,"EEFSNAP2"}</definedName>
    <definedName name="________z12" localSheetId="5" hidden="1">{"pro_view",#N/A,FALSE,"EEFSNAP2";"rep_view",#N/A,FALSE,"EEFSNAP2"}</definedName>
    <definedName name="________z12" localSheetId="17" hidden="1">{"pro_view",#N/A,FALSE,"EEFSNAP2";"rep_view",#N/A,FALSE,"EEFSNAP2"}</definedName>
    <definedName name="________z12" localSheetId="6" hidden="1">{"pro_view",#N/A,FALSE,"EEFSNAP2";"rep_view",#N/A,FALSE,"EEFSNAP2"}</definedName>
    <definedName name="________z12" localSheetId="10" hidden="1">{"pro_view",#N/A,FALSE,"EEFSNAP2";"rep_view",#N/A,FALSE,"EEFSNAP2"}</definedName>
    <definedName name="________z12" localSheetId="18" hidden="1">{"pro_view",#N/A,FALSE,"EEFSNAP2";"rep_view",#N/A,FALSE,"EEFSNAP2"}</definedName>
    <definedName name="________z12" localSheetId="1" hidden="1">{"pro_view",#N/A,FALSE,"EEFSNAP2";"rep_view",#N/A,FALSE,"EEFSNAP2"}</definedName>
    <definedName name="________z12" hidden="1">{"pro_view",#N/A,FALSE,"EEFSNAP2";"rep_view",#N/A,FALSE,"EEFSNAP2"}</definedName>
    <definedName name="___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5" localSheetId="3" hidden="1">{"detail",#N/A,FALSE,"mfg";"summary",#N/A,FALSE,"mfg"}</definedName>
    <definedName name="________z25" localSheetId="2" hidden="1">{"detail",#N/A,FALSE,"mfg";"summary",#N/A,FALSE,"mfg"}</definedName>
    <definedName name="________z25" localSheetId="4" hidden="1">{"detail",#N/A,FALSE,"mfg";"summary",#N/A,FALSE,"mfg"}</definedName>
    <definedName name="________z25" localSheetId="16" hidden="1">{"detail",#N/A,FALSE,"mfg";"summary",#N/A,FALSE,"mfg"}</definedName>
    <definedName name="________z25" localSheetId="5" hidden="1">{"detail",#N/A,FALSE,"mfg";"summary",#N/A,FALSE,"mfg"}</definedName>
    <definedName name="________z25" localSheetId="17" hidden="1">{"detail",#N/A,FALSE,"mfg";"summary",#N/A,FALSE,"mfg"}</definedName>
    <definedName name="________z25" localSheetId="6" hidden="1">{"detail",#N/A,FALSE,"mfg";"summary",#N/A,FALSE,"mfg"}</definedName>
    <definedName name="________z25" localSheetId="10" hidden="1">{"detail",#N/A,FALSE,"mfg";"summary",#N/A,FALSE,"mfg"}</definedName>
    <definedName name="________z25" localSheetId="18" hidden="1">{"detail",#N/A,FALSE,"mfg";"summary",#N/A,FALSE,"mfg"}</definedName>
    <definedName name="________z25" localSheetId="1" hidden="1">{"detail",#N/A,FALSE,"mfg";"summary",#N/A,FALSE,"mfg"}</definedName>
    <definedName name="________z25" hidden="1">{"detail",#N/A,FALSE,"mfg";"summary",#N/A,FALSE,"mfg"}</definedName>
    <definedName name="_______a69000" localSheetId="2">'[3]WIP Detail'!#REF!</definedName>
    <definedName name="_______a69000" localSheetId="4">'[3]WIP Detail'!#REF!</definedName>
    <definedName name="_______a69000" localSheetId="5">'[3]WIP Detail'!#REF!</definedName>
    <definedName name="_______a69000" localSheetId="17">'[3]WIP Detail'!#REF!</definedName>
    <definedName name="_______a69000" localSheetId="6">'[3]WIP Detail'!#REF!</definedName>
    <definedName name="_______a69000" localSheetId="18">'[3]WIP Detail'!#REF!</definedName>
    <definedName name="_______a69000">'[4]WIP Detail'!#REF!</definedName>
    <definedName name="_______a99000" localSheetId="2">'[3]WIP Detail'!#REF!</definedName>
    <definedName name="_______a99000" localSheetId="4">'[3]WIP Detail'!#REF!</definedName>
    <definedName name="_______a99000" localSheetId="5">'[3]WIP Detail'!#REF!</definedName>
    <definedName name="_______a99000" localSheetId="17">'[3]WIP Detail'!#REF!</definedName>
    <definedName name="_______a99000" localSheetId="6">'[3]WIP Detail'!#REF!</definedName>
    <definedName name="_______a99000" localSheetId="18">'[3]WIP Detail'!#REF!</definedName>
    <definedName name="_______a99000">'[4]WIP Detail'!#REF!</definedName>
    <definedName name="_______abc1" localSheetId="3" hidden="1">{"detail",#N/A,FALSE,"mfg";"summary",#N/A,FALSE,"mfg"}</definedName>
    <definedName name="_______abc1" localSheetId="2" hidden="1">{"detail",#N/A,FALSE,"mfg";"summary",#N/A,FALSE,"mfg"}</definedName>
    <definedName name="_______abc1" localSheetId="4" hidden="1">{"detail",#N/A,FALSE,"mfg";"summary",#N/A,FALSE,"mfg"}</definedName>
    <definedName name="_______abc1" localSheetId="16" hidden="1">{"detail",#N/A,FALSE,"mfg";"summary",#N/A,FALSE,"mfg"}</definedName>
    <definedName name="_______abc1" localSheetId="5" hidden="1">{"detail",#N/A,FALSE,"mfg";"summary",#N/A,FALSE,"mfg"}</definedName>
    <definedName name="_______abc1" localSheetId="17" hidden="1">{"detail",#N/A,FALSE,"mfg";"summary",#N/A,FALSE,"mfg"}</definedName>
    <definedName name="_______abc1" localSheetId="6" hidden="1">{"detail",#N/A,FALSE,"mfg";"summary",#N/A,FALSE,"mfg"}</definedName>
    <definedName name="_______abc1" localSheetId="10" hidden="1">{"detail",#N/A,FALSE,"mfg";"summary",#N/A,FALSE,"mfg"}</definedName>
    <definedName name="_______abc1" localSheetId="18" hidden="1">{"detail",#N/A,FALSE,"mfg";"summary",#N/A,FALSE,"mfg"}</definedName>
    <definedName name="_______abc1" localSheetId="1" hidden="1">{"detail",#N/A,FALSE,"mfg";"summary",#N/A,FALSE,"mfg"}</definedName>
    <definedName name="_______abc1" hidden="1">{"detail",#N/A,FALSE,"mfg";"summary",#N/A,FALSE,"mfg"}</definedName>
    <definedName name="_______abc2" localSheetId="3" hidden="1">{"detail",#N/A,FALSE,"mfg";"summary",#N/A,FALSE,"mfg"}</definedName>
    <definedName name="_______abc2" localSheetId="2" hidden="1">{"detail",#N/A,FALSE,"mfg";"summary",#N/A,FALSE,"mfg"}</definedName>
    <definedName name="_______abc2" localSheetId="4" hidden="1">{"detail",#N/A,FALSE,"mfg";"summary",#N/A,FALSE,"mfg"}</definedName>
    <definedName name="_______abc2" localSheetId="16" hidden="1">{"detail",#N/A,FALSE,"mfg";"summary",#N/A,FALSE,"mfg"}</definedName>
    <definedName name="_______abc2" localSheetId="5" hidden="1">{"detail",#N/A,FALSE,"mfg";"summary",#N/A,FALSE,"mfg"}</definedName>
    <definedName name="_______abc2" localSheetId="17" hidden="1">{"detail",#N/A,FALSE,"mfg";"summary",#N/A,FALSE,"mfg"}</definedName>
    <definedName name="_______abc2" localSheetId="6" hidden="1">{"detail",#N/A,FALSE,"mfg";"summary",#N/A,FALSE,"mfg"}</definedName>
    <definedName name="_______abc2" localSheetId="10" hidden="1">{"detail",#N/A,FALSE,"mfg";"summary",#N/A,FALSE,"mfg"}</definedName>
    <definedName name="_______abc2" localSheetId="18" hidden="1">{"detail",#N/A,FALSE,"mfg";"summary",#N/A,FALSE,"mfg"}</definedName>
    <definedName name="_______abc2" localSheetId="1" hidden="1">{"detail",#N/A,FALSE,"mfg";"summary",#N/A,FALSE,"mfg"}</definedName>
    <definedName name="_______abc2" hidden="1">{"detail",#N/A,FALSE,"mfg";"summary",#N/A,FALSE,"mfg"}</definedName>
    <definedName name="_______int1" localSheetId="3" hidden="1">{#N/A,#N/A,FALSE,"assump";#N/A,#N/A,FALSE,"open";#N/A,#N/A,FALSE,"bs";#N/A,#N/A,FALSE,"is";#N/A,#N/A,FALSE,"cf"}</definedName>
    <definedName name="_______int1" localSheetId="2" hidden="1">{#N/A,#N/A,FALSE,"assump";#N/A,#N/A,FALSE,"open";#N/A,#N/A,FALSE,"bs";#N/A,#N/A,FALSE,"is";#N/A,#N/A,FALSE,"cf"}</definedName>
    <definedName name="_______int1" localSheetId="4" hidden="1">{#N/A,#N/A,FALSE,"assump";#N/A,#N/A,FALSE,"open";#N/A,#N/A,FALSE,"bs";#N/A,#N/A,FALSE,"is";#N/A,#N/A,FALSE,"cf"}</definedName>
    <definedName name="_______int1" localSheetId="16" hidden="1">{#N/A,#N/A,FALSE,"assump";#N/A,#N/A,FALSE,"open";#N/A,#N/A,FALSE,"bs";#N/A,#N/A,FALSE,"is";#N/A,#N/A,FALSE,"cf"}</definedName>
    <definedName name="_______int1" localSheetId="5" hidden="1">{#N/A,#N/A,FALSE,"assump";#N/A,#N/A,FALSE,"open";#N/A,#N/A,FALSE,"bs";#N/A,#N/A,FALSE,"is";#N/A,#N/A,FALSE,"cf"}</definedName>
    <definedName name="_______int1" localSheetId="17" hidden="1">{#N/A,#N/A,FALSE,"assump";#N/A,#N/A,FALSE,"open";#N/A,#N/A,FALSE,"bs";#N/A,#N/A,FALSE,"is";#N/A,#N/A,FALSE,"cf"}</definedName>
    <definedName name="_______int1" localSheetId="6" hidden="1">{#N/A,#N/A,FALSE,"assump";#N/A,#N/A,FALSE,"open";#N/A,#N/A,FALSE,"bs";#N/A,#N/A,FALSE,"is";#N/A,#N/A,FALSE,"cf"}</definedName>
    <definedName name="_______int1" localSheetId="10" hidden="1">{#N/A,#N/A,FALSE,"assump";#N/A,#N/A,FALSE,"open";#N/A,#N/A,FALSE,"bs";#N/A,#N/A,FALSE,"is";#N/A,#N/A,FALSE,"cf"}</definedName>
    <definedName name="_______int1" localSheetId="18" hidden="1">{#N/A,#N/A,FALSE,"assump";#N/A,#N/A,FALSE,"open";#N/A,#N/A,FALSE,"bs";#N/A,#N/A,FALSE,"is";#N/A,#N/A,FALSE,"cf"}</definedName>
    <definedName name="_______int1" localSheetId="1" hidden="1">{#N/A,#N/A,FALSE,"assump";#N/A,#N/A,FALSE,"open";#N/A,#N/A,FALSE,"bs";#N/A,#N/A,FALSE,"is";#N/A,#N/A,FALSE,"cf"}</definedName>
    <definedName name="_______int1" hidden="1">{#N/A,#N/A,FALSE,"assump";#N/A,#N/A,FALSE,"open";#N/A,#N/A,FALSE,"bs";#N/A,#N/A,FALSE,"is";#N/A,#N/A,FALSE,"cf"}</definedName>
    <definedName name="_______MRG2" localSheetId="3" hidden="1">{"INCOME",#N/A,FALSE,"ProNet";"VALUE",#N/A,FALSE,"ProNet"}</definedName>
    <definedName name="_______MRG2" localSheetId="2" hidden="1">{"INCOME",#N/A,FALSE,"ProNet";"VALUE",#N/A,FALSE,"ProNet"}</definedName>
    <definedName name="_______MRG2" localSheetId="4" hidden="1">{"INCOME",#N/A,FALSE,"ProNet";"VALUE",#N/A,FALSE,"ProNet"}</definedName>
    <definedName name="_______MRG2" localSheetId="16" hidden="1">{"INCOME",#N/A,FALSE,"ProNet";"VALUE",#N/A,FALSE,"ProNet"}</definedName>
    <definedName name="_______MRG2" localSheetId="5" hidden="1">{"INCOME",#N/A,FALSE,"ProNet";"VALUE",#N/A,FALSE,"ProNet"}</definedName>
    <definedName name="_______MRG2" localSheetId="17" hidden="1">{"INCOME",#N/A,FALSE,"ProNet";"VALUE",#N/A,FALSE,"ProNet"}</definedName>
    <definedName name="_______MRG2" localSheetId="6" hidden="1">{"INCOME",#N/A,FALSE,"ProNet";"VALUE",#N/A,FALSE,"ProNet"}</definedName>
    <definedName name="_______MRG2" localSheetId="10" hidden="1">{"INCOME",#N/A,FALSE,"ProNet";"VALUE",#N/A,FALSE,"ProNet"}</definedName>
    <definedName name="_______MRG2" localSheetId="18" hidden="1">{"INCOME",#N/A,FALSE,"ProNet";"VALUE",#N/A,FALSE,"ProNet"}</definedName>
    <definedName name="_______MRG2" localSheetId="1" hidden="1">{"INCOME",#N/A,FALSE,"ProNet";"VALUE",#N/A,FALSE,"ProNet"}</definedName>
    <definedName name="_______MRG2" hidden="1">{"INCOME",#N/A,FALSE,"ProNet";"VALUE",#N/A,FALSE,"ProNet"}</definedName>
    <definedName name="_______PRN2" localSheetId="3" hidden="1">{"adj95mult",#N/A,FALSE,"COMPCO";"adj95est",#N/A,FALSE,"COMPCO"}</definedName>
    <definedName name="_______PRN2" localSheetId="2" hidden="1">{"adj95mult",#N/A,FALSE,"COMPCO";"adj95est",#N/A,FALSE,"COMPCO"}</definedName>
    <definedName name="_______PRN2" localSheetId="4" hidden="1">{"adj95mult",#N/A,FALSE,"COMPCO";"adj95est",#N/A,FALSE,"COMPCO"}</definedName>
    <definedName name="_______PRN2" localSheetId="16" hidden="1">{"adj95mult",#N/A,FALSE,"COMPCO";"adj95est",#N/A,FALSE,"COMPCO"}</definedName>
    <definedName name="_______PRN2" localSheetId="5" hidden="1">{"adj95mult",#N/A,FALSE,"COMPCO";"adj95est",#N/A,FALSE,"COMPCO"}</definedName>
    <definedName name="_______PRN2" localSheetId="17" hidden="1">{"adj95mult",#N/A,FALSE,"COMPCO";"adj95est",#N/A,FALSE,"COMPCO"}</definedName>
    <definedName name="_______PRN2" localSheetId="6" hidden="1">{"adj95mult",#N/A,FALSE,"COMPCO";"adj95est",#N/A,FALSE,"COMPCO"}</definedName>
    <definedName name="_______PRN2" localSheetId="10" hidden="1">{"adj95mult",#N/A,FALSE,"COMPCO";"adj95est",#N/A,FALSE,"COMPCO"}</definedName>
    <definedName name="_______PRN2" localSheetId="18" hidden="1">{"adj95mult",#N/A,FALSE,"COMPCO";"adj95est",#N/A,FALSE,"COMPCO"}</definedName>
    <definedName name="_______PRN2" localSheetId="1" hidden="1">{"adj95mult",#N/A,FALSE,"COMPCO";"adj95est",#N/A,FALSE,"COMPCO"}</definedName>
    <definedName name="_______PRN2" hidden="1">{"adj95mult",#N/A,FALSE,"COMPCO";"adj95est",#N/A,FALSE,"COMPCO"}</definedName>
    <definedName name="_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wrn2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2" localSheetId="4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2" localSheetId="1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2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2" localSheetId="17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2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2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2" localSheetId="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3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3" localSheetId="4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3" localSheetId="1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3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3" localSheetId="17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3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3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3" localSheetId="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_z12" localSheetId="3" hidden="1">{"pro_view",#N/A,FALSE,"EEFSNAP2";"rep_view",#N/A,FALSE,"EEFSNAP2"}</definedName>
    <definedName name="_______z12" localSheetId="2" hidden="1">{"pro_view",#N/A,FALSE,"EEFSNAP2";"rep_view",#N/A,FALSE,"EEFSNAP2"}</definedName>
    <definedName name="_______z12" localSheetId="4" hidden="1">{"pro_view",#N/A,FALSE,"EEFSNAP2";"rep_view",#N/A,FALSE,"EEFSNAP2"}</definedName>
    <definedName name="_______z12" localSheetId="16" hidden="1">{"pro_view",#N/A,FALSE,"EEFSNAP2";"rep_view",#N/A,FALSE,"EEFSNAP2"}</definedName>
    <definedName name="_______z12" localSheetId="5" hidden="1">{"pro_view",#N/A,FALSE,"EEFSNAP2";"rep_view",#N/A,FALSE,"EEFSNAP2"}</definedName>
    <definedName name="_______z12" localSheetId="17" hidden="1">{"pro_view",#N/A,FALSE,"EEFSNAP2";"rep_view",#N/A,FALSE,"EEFSNAP2"}</definedName>
    <definedName name="_______z12" localSheetId="6" hidden="1">{"pro_view",#N/A,FALSE,"EEFSNAP2";"rep_view",#N/A,FALSE,"EEFSNAP2"}</definedName>
    <definedName name="_______z12" localSheetId="10" hidden="1">{"pro_view",#N/A,FALSE,"EEFSNAP2";"rep_view",#N/A,FALSE,"EEFSNAP2"}</definedName>
    <definedName name="_______z12" localSheetId="18" hidden="1">{"pro_view",#N/A,FALSE,"EEFSNAP2";"rep_view",#N/A,FALSE,"EEFSNAP2"}</definedName>
    <definedName name="_______z12" localSheetId="1" hidden="1">{"pro_view",#N/A,FALSE,"EEFSNAP2";"rep_view",#N/A,FALSE,"EEFSNAP2"}</definedName>
    <definedName name="_______z12" hidden="1">{"pro_view",#N/A,FALSE,"EEFSNAP2";"rep_view",#N/A,FALSE,"EEFSNAP2"}</definedName>
    <definedName name="__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5" localSheetId="3" hidden="1">{"detail",#N/A,FALSE,"mfg";"summary",#N/A,FALSE,"mfg"}</definedName>
    <definedName name="_______z25" localSheetId="2" hidden="1">{"detail",#N/A,FALSE,"mfg";"summary",#N/A,FALSE,"mfg"}</definedName>
    <definedName name="_______z25" localSheetId="4" hidden="1">{"detail",#N/A,FALSE,"mfg";"summary",#N/A,FALSE,"mfg"}</definedName>
    <definedName name="_______z25" localSheetId="16" hidden="1">{"detail",#N/A,FALSE,"mfg";"summary",#N/A,FALSE,"mfg"}</definedName>
    <definedName name="_______z25" localSheetId="5" hidden="1">{"detail",#N/A,FALSE,"mfg";"summary",#N/A,FALSE,"mfg"}</definedName>
    <definedName name="_______z25" localSheetId="17" hidden="1">{"detail",#N/A,FALSE,"mfg";"summary",#N/A,FALSE,"mfg"}</definedName>
    <definedName name="_______z25" localSheetId="6" hidden="1">{"detail",#N/A,FALSE,"mfg";"summary",#N/A,FALSE,"mfg"}</definedName>
    <definedName name="_______z25" localSheetId="10" hidden="1">{"detail",#N/A,FALSE,"mfg";"summary",#N/A,FALSE,"mfg"}</definedName>
    <definedName name="_______z25" localSheetId="18" hidden="1">{"detail",#N/A,FALSE,"mfg";"summary",#N/A,FALSE,"mfg"}</definedName>
    <definedName name="_______z25" localSheetId="1" hidden="1">{"detail",#N/A,FALSE,"mfg";"summary",#N/A,FALSE,"mfg"}</definedName>
    <definedName name="_______z25" hidden="1">{"detail",#N/A,FALSE,"mfg";"summary",#N/A,FALSE,"mfg"}</definedName>
    <definedName name="______a1" localSheetId="3" hidden="1">{#N/A,#N/A,FALSE,"Pharm";#N/A,#N/A,FALSE,"WWCM"}</definedName>
    <definedName name="______a1" localSheetId="2" hidden="1">{#N/A,#N/A,FALSE,"Pharm";#N/A,#N/A,FALSE,"WWCM"}</definedName>
    <definedName name="______a1" localSheetId="4" hidden="1">{#N/A,#N/A,FALSE,"Pharm";#N/A,#N/A,FALSE,"WWCM"}</definedName>
    <definedName name="______a1" localSheetId="16" hidden="1">{#N/A,#N/A,FALSE,"Pharm";#N/A,#N/A,FALSE,"WWCM"}</definedName>
    <definedName name="______a1" localSheetId="5" hidden="1">{#N/A,#N/A,FALSE,"Pharm";#N/A,#N/A,FALSE,"WWCM"}</definedName>
    <definedName name="______a1" localSheetId="17" hidden="1">{#N/A,#N/A,FALSE,"Pharm";#N/A,#N/A,FALSE,"WWCM"}</definedName>
    <definedName name="______a1" localSheetId="6" hidden="1">{#N/A,#N/A,FALSE,"Pharm";#N/A,#N/A,FALSE,"WWCM"}</definedName>
    <definedName name="______a1" localSheetId="10" hidden="1">{#N/A,#N/A,FALSE,"Pharm";#N/A,#N/A,FALSE,"WWCM"}</definedName>
    <definedName name="______a1" localSheetId="18" hidden="1">{#N/A,#N/A,FALSE,"Pharm";#N/A,#N/A,FALSE,"WWCM"}</definedName>
    <definedName name="______a1" localSheetId="1" hidden="1">{#N/A,#N/A,FALSE,"Pharm";#N/A,#N/A,FALSE,"WWCM"}</definedName>
    <definedName name="______a1" hidden="1">{#N/A,#N/A,FALSE,"Pharm";#N/A,#N/A,FALSE,"WWCM"}</definedName>
    <definedName name="______aaa1" localSheetId="3" hidden="1">{#N/A,#N/A,FALSE,"REPORT"}</definedName>
    <definedName name="______aaa1" localSheetId="2" hidden="1">{#N/A,#N/A,FALSE,"REPORT"}</definedName>
    <definedName name="______aaa1" localSheetId="4" hidden="1">{#N/A,#N/A,FALSE,"REPORT"}</definedName>
    <definedName name="______aaa1" localSheetId="16" hidden="1">{#N/A,#N/A,FALSE,"REPORT"}</definedName>
    <definedName name="______aaa1" localSheetId="5" hidden="1">{#N/A,#N/A,FALSE,"REPORT"}</definedName>
    <definedName name="______aaa1" localSheetId="17" hidden="1">{#N/A,#N/A,FALSE,"REPORT"}</definedName>
    <definedName name="______aaa1" localSheetId="6" hidden="1">{#N/A,#N/A,FALSE,"REPORT"}</definedName>
    <definedName name="______aaa1" localSheetId="10" hidden="1">{#N/A,#N/A,FALSE,"REPORT"}</definedName>
    <definedName name="______aaa1" localSheetId="18" hidden="1">{#N/A,#N/A,FALSE,"REPORT"}</definedName>
    <definedName name="______aaa1" localSheetId="1" hidden="1">{#N/A,#N/A,FALSE,"REPORT"}</definedName>
    <definedName name="______aaa1" hidden="1">{#N/A,#N/A,FALSE,"REPORT"}</definedName>
    <definedName name="______aas1" localSheetId="3" hidden="1">{#N/A,#N/A,FALSE,"REPORT"}</definedName>
    <definedName name="______aas1" localSheetId="2" hidden="1">{#N/A,#N/A,FALSE,"REPORT"}</definedName>
    <definedName name="______aas1" localSheetId="4" hidden="1">{#N/A,#N/A,FALSE,"REPORT"}</definedName>
    <definedName name="______aas1" localSheetId="16" hidden="1">{#N/A,#N/A,FALSE,"REPORT"}</definedName>
    <definedName name="______aas1" localSheetId="5" hidden="1">{#N/A,#N/A,FALSE,"REPORT"}</definedName>
    <definedName name="______aas1" localSheetId="17" hidden="1">{#N/A,#N/A,FALSE,"REPORT"}</definedName>
    <definedName name="______aas1" localSheetId="6" hidden="1">{#N/A,#N/A,FALSE,"REPORT"}</definedName>
    <definedName name="______aas1" localSheetId="10" hidden="1">{#N/A,#N/A,FALSE,"REPORT"}</definedName>
    <definedName name="______aas1" localSheetId="18" hidden="1">{#N/A,#N/A,FALSE,"REPORT"}</definedName>
    <definedName name="______aas1" localSheetId="1" hidden="1">{#N/A,#N/A,FALSE,"REPORT"}</definedName>
    <definedName name="______aas1" hidden="1">{#N/A,#N/A,FALSE,"REPORT"}</definedName>
    <definedName name="______ACS2000" localSheetId="3" hidden="1">{#N/A,#N/A,FALSE,"REPORT"}</definedName>
    <definedName name="______ACS2000" localSheetId="2" hidden="1">{#N/A,#N/A,FALSE,"REPORT"}</definedName>
    <definedName name="______ACS2000" localSheetId="4" hidden="1">{#N/A,#N/A,FALSE,"REPORT"}</definedName>
    <definedName name="______ACS2000" localSheetId="16" hidden="1">{#N/A,#N/A,FALSE,"REPORT"}</definedName>
    <definedName name="______ACS2000" localSheetId="5" hidden="1">{#N/A,#N/A,FALSE,"REPORT"}</definedName>
    <definedName name="______ACS2000" localSheetId="17" hidden="1">{#N/A,#N/A,FALSE,"REPORT"}</definedName>
    <definedName name="______ACS2000" localSheetId="6" hidden="1">{#N/A,#N/A,FALSE,"REPORT"}</definedName>
    <definedName name="______ACS2000" localSheetId="10" hidden="1">{#N/A,#N/A,FALSE,"REPORT"}</definedName>
    <definedName name="______ACS2000" localSheetId="18" hidden="1">{#N/A,#N/A,FALSE,"REPORT"}</definedName>
    <definedName name="______ACS2000" localSheetId="1" hidden="1">{#N/A,#N/A,FALSE,"REPORT"}</definedName>
    <definedName name="______ACS2000" hidden="1">{#N/A,#N/A,FALSE,"REPORT"}</definedName>
    <definedName name="______b111" localSheetId="3" hidden="1">{#N/A,#N/A,FALSE,"Pharm";#N/A,#N/A,FALSE,"WWCM"}</definedName>
    <definedName name="______b111" localSheetId="2" hidden="1">{#N/A,#N/A,FALSE,"Pharm";#N/A,#N/A,FALSE,"WWCM"}</definedName>
    <definedName name="______b111" localSheetId="4" hidden="1">{#N/A,#N/A,FALSE,"Pharm";#N/A,#N/A,FALSE,"WWCM"}</definedName>
    <definedName name="______b111" localSheetId="16" hidden="1">{#N/A,#N/A,FALSE,"Pharm";#N/A,#N/A,FALSE,"WWCM"}</definedName>
    <definedName name="______b111" localSheetId="5" hidden="1">{#N/A,#N/A,FALSE,"Pharm";#N/A,#N/A,FALSE,"WWCM"}</definedName>
    <definedName name="______b111" localSheetId="17" hidden="1">{#N/A,#N/A,FALSE,"Pharm";#N/A,#N/A,FALSE,"WWCM"}</definedName>
    <definedName name="______b111" localSheetId="6" hidden="1">{#N/A,#N/A,FALSE,"Pharm";#N/A,#N/A,FALSE,"WWCM"}</definedName>
    <definedName name="______b111" localSheetId="10" hidden="1">{#N/A,#N/A,FALSE,"Pharm";#N/A,#N/A,FALSE,"WWCM"}</definedName>
    <definedName name="______b111" localSheetId="18" hidden="1">{#N/A,#N/A,FALSE,"Pharm";#N/A,#N/A,FALSE,"WWCM"}</definedName>
    <definedName name="______b111" localSheetId="1" hidden="1">{#N/A,#N/A,FALSE,"Pharm";#N/A,#N/A,FALSE,"WWCM"}</definedName>
    <definedName name="______b111" hidden="1">{#N/A,#N/A,FALSE,"Pharm";#N/A,#N/A,FALSE,"WWCM"}</definedName>
    <definedName name="______Div2" localSheetId="3">#REF!</definedName>
    <definedName name="______Div2" localSheetId="2">#REF!</definedName>
    <definedName name="______Div2" localSheetId="4">#REF!</definedName>
    <definedName name="______Div2" localSheetId="16">#REF!</definedName>
    <definedName name="______Div2" localSheetId="5">#REF!</definedName>
    <definedName name="______Div2" localSheetId="17">#REF!</definedName>
    <definedName name="______Div2" localSheetId="6">#REF!</definedName>
    <definedName name="______Div2" localSheetId="1">#REF!</definedName>
    <definedName name="______Div2">#REF!</definedName>
    <definedName name="______hod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hod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hod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hod2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hod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hod2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hod2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hod2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hod2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hod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_ibo2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______ibo2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______ibo2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______ibo2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______ibo2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______ibo2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______ibo2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______ibo2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______ibo2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______ibo2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______ibo2" hidden="1">{#N/A,#N/A,FALSE,"Summary";#N/A,#N/A,FALSE,"Projections";#N/A,#N/A,FALSE,"Mkt Mults";#N/A,#N/A,FALSE,"DCF";#N/A,#N/A,FALSE,"Accr Dil";#N/A,#N/A,FALSE,"PIC LBO";#N/A,#N/A,FALSE,"MULT10_4";#N/A,#N/A,FALSE,"CBI LBO"}</definedName>
    <definedName name="______int1" localSheetId="3" hidden="1">{#N/A,#N/A,FALSE,"assump";#N/A,#N/A,FALSE,"open";#N/A,#N/A,FALSE,"bs";#N/A,#N/A,FALSE,"is";#N/A,#N/A,FALSE,"cf"}</definedName>
    <definedName name="______int1" localSheetId="2" hidden="1">{#N/A,#N/A,FALSE,"assump";#N/A,#N/A,FALSE,"open";#N/A,#N/A,FALSE,"bs";#N/A,#N/A,FALSE,"is";#N/A,#N/A,FALSE,"cf"}</definedName>
    <definedName name="______int1" localSheetId="4" hidden="1">{#N/A,#N/A,FALSE,"assump";#N/A,#N/A,FALSE,"open";#N/A,#N/A,FALSE,"bs";#N/A,#N/A,FALSE,"is";#N/A,#N/A,FALSE,"cf"}</definedName>
    <definedName name="______int1" localSheetId="16" hidden="1">{#N/A,#N/A,FALSE,"assump";#N/A,#N/A,FALSE,"open";#N/A,#N/A,FALSE,"bs";#N/A,#N/A,FALSE,"is";#N/A,#N/A,FALSE,"cf"}</definedName>
    <definedName name="______int1" localSheetId="5" hidden="1">{#N/A,#N/A,FALSE,"assump";#N/A,#N/A,FALSE,"open";#N/A,#N/A,FALSE,"bs";#N/A,#N/A,FALSE,"is";#N/A,#N/A,FALSE,"cf"}</definedName>
    <definedName name="______int1" localSheetId="17" hidden="1">{#N/A,#N/A,FALSE,"assump";#N/A,#N/A,FALSE,"open";#N/A,#N/A,FALSE,"bs";#N/A,#N/A,FALSE,"is";#N/A,#N/A,FALSE,"cf"}</definedName>
    <definedName name="______int1" localSheetId="6" hidden="1">{#N/A,#N/A,FALSE,"assump";#N/A,#N/A,FALSE,"open";#N/A,#N/A,FALSE,"bs";#N/A,#N/A,FALSE,"is";#N/A,#N/A,FALSE,"cf"}</definedName>
    <definedName name="______int1" localSheetId="10" hidden="1">{#N/A,#N/A,FALSE,"assump";#N/A,#N/A,FALSE,"open";#N/A,#N/A,FALSE,"bs";#N/A,#N/A,FALSE,"is";#N/A,#N/A,FALSE,"cf"}</definedName>
    <definedName name="______int1" localSheetId="18" hidden="1">{#N/A,#N/A,FALSE,"assump";#N/A,#N/A,FALSE,"open";#N/A,#N/A,FALSE,"bs";#N/A,#N/A,FALSE,"is";#N/A,#N/A,FALSE,"cf"}</definedName>
    <definedName name="______int1" localSheetId="1" hidden="1">{#N/A,#N/A,FALSE,"assump";#N/A,#N/A,FALSE,"open";#N/A,#N/A,FALSE,"bs";#N/A,#N/A,FALSE,"is";#N/A,#N/A,FALSE,"cf"}</definedName>
    <definedName name="______int1" hidden="1">{#N/A,#N/A,FALSE,"assump";#N/A,#N/A,FALSE,"open";#N/A,#N/A,FALSE,"bs";#N/A,#N/A,FALSE,"is";#N/A,#N/A,FALSE,"cf"}</definedName>
    <definedName name="______MRG2" localSheetId="3" hidden="1">{"INCOME",#N/A,FALSE,"ProNet";"VALUE",#N/A,FALSE,"ProNet"}</definedName>
    <definedName name="______MRG2" localSheetId="2" hidden="1">{"INCOME",#N/A,FALSE,"ProNet";"VALUE",#N/A,FALSE,"ProNet"}</definedName>
    <definedName name="______MRG2" localSheetId="4" hidden="1">{"INCOME",#N/A,FALSE,"ProNet";"VALUE",#N/A,FALSE,"ProNet"}</definedName>
    <definedName name="______MRG2" localSheetId="16" hidden="1">{"INCOME",#N/A,FALSE,"ProNet";"VALUE",#N/A,FALSE,"ProNet"}</definedName>
    <definedName name="______MRG2" localSheetId="5" hidden="1">{"INCOME",#N/A,FALSE,"ProNet";"VALUE",#N/A,FALSE,"ProNet"}</definedName>
    <definedName name="______MRG2" localSheetId="17" hidden="1">{"INCOME",#N/A,FALSE,"ProNet";"VALUE",#N/A,FALSE,"ProNet"}</definedName>
    <definedName name="______MRG2" localSheetId="6" hidden="1">{"INCOME",#N/A,FALSE,"ProNet";"VALUE",#N/A,FALSE,"ProNet"}</definedName>
    <definedName name="______MRG2" localSheetId="10" hidden="1">{"INCOME",#N/A,FALSE,"ProNet";"VALUE",#N/A,FALSE,"ProNet"}</definedName>
    <definedName name="______MRG2" localSheetId="18" hidden="1">{"INCOME",#N/A,FALSE,"ProNet";"VALUE",#N/A,FALSE,"ProNet"}</definedName>
    <definedName name="______MRG2" localSheetId="1" hidden="1">{"INCOME",#N/A,FALSE,"ProNet";"VALUE",#N/A,FALSE,"ProNet"}</definedName>
    <definedName name="______MRG2" hidden="1">{"INCOME",#N/A,FALSE,"ProNet";"VALUE",#N/A,FALSE,"ProNet"}</definedName>
    <definedName name="______new1" localSheetId="3" hidden="1">{#N/A,#N/A,FALSE,"Pharm";#N/A,#N/A,FALSE,"WWCM"}</definedName>
    <definedName name="______new1" localSheetId="2" hidden="1">{#N/A,#N/A,FALSE,"Pharm";#N/A,#N/A,FALSE,"WWCM"}</definedName>
    <definedName name="______new1" localSheetId="4" hidden="1">{#N/A,#N/A,FALSE,"Pharm";#N/A,#N/A,FALSE,"WWCM"}</definedName>
    <definedName name="______new1" localSheetId="16" hidden="1">{#N/A,#N/A,FALSE,"Pharm";#N/A,#N/A,FALSE,"WWCM"}</definedName>
    <definedName name="______new1" localSheetId="5" hidden="1">{#N/A,#N/A,FALSE,"Pharm";#N/A,#N/A,FALSE,"WWCM"}</definedName>
    <definedName name="______new1" localSheetId="17" hidden="1">{#N/A,#N/A,FALSE,"Pharm";#N/A,#N/A,FALSE,"WWCM"}</definedName>
    <definedName name="______new1" localSheetId="6" hidden="1">{#N/A,#N/A,FALSE,"Pharm";#N/A,#N/A,FALSE,"WWCM"}</definedName>
    <definedName name="______new1" localSheetId="10" hidden="1">{#N/A,#N/A,FALSE,"Pharm";#N/A,#N/A,FALSE,"WWCM"}</definedName>
    <definedName name="______new1" localSheetId="18" hidden="1">{#N/A,#N/A,FALSE,"Pharm";#N/A,#N/A,FALSE,"WWCM"}</definedName>
    <definedName name="______new1" localSheetId="1" hidden="1">{#N/A,#N/A,FALSE,"Pharm";#N/A,#N/A,FALSE,"WWCM"}</definedName>
    <definedName name="______new1" hidden="1">{#N/A,#N/A,FALSE,"Pharm";#N/A,#N/A,FALSE,"WWCM"}</definedName>
    <definedName name="______PRN2" localSheetId="3" hidden="1">{"adj95mult",#N/A,FALSE,"COMPCO";"adj95est",#N/A,FALSE,"COMPCO"}</definedName>
    <definedName name="______PRN2" localSheetId="2" hidden="1">{"adj95mult",#N/A,FALSE,"COMPCO";"adj95est",#N/A,FALSE,"COMPCO"}</definedName>
    <definedName name="______PRN2" localSheetId="4" hidden="1">{"adj95mult",#N/A,FALSE,"COMPCO";"adj95est",#N/A,FALSE,"COMPCO"}</definedName>
    <definedName name="______PRN2" localSheetId="16" hidden="1">{"adj95mult",#N/A,FALSE,"COMPCO";"adj95est",#N/A,FALSE,"COMPCO"}</definedName>
    <definedName name="______PRN2" localSheetId="5" hidden="1">{"adj95mult",#N/A,FALSE,"COMPCO";"adj95est",#N/A,FALSE,"COMPCO"}</definedName>
    <definedName name="______PRN2" localSheetId="17" hidden="1">{"adj95mult",#N/A,FALSE,"COMPCO";"adj95est",#N/A,FALSE,"COMPCO"}</definedName>
    <definedName name="______PRN2" localSheetId="6" hidden="1">{"adj95mult",#N/A,FALSE,"COMPCO";"adj95est",#N/A,FALSE,"COMPCO"}</definedName>
    <definedName name="______PRN2" localSheetId="10" hidden="1">{"adj95mult",#N/A,FALSE,"COMPCO";"adj95est",#N/A,FALSE,"COMPCO"}</definedName>
    <definedName name="______PRN2" localSheetId="18" hidden="1">{"adj95mult",#N/A,FALSE,"COMPCO";"adj95est",#N/A,FALSE,"COMPCO"}</definedName>
    <definedName name="______PRN2" localSheetId="1" hidden="1">{"adj95mult",#N/A,FALSE,"COMPCO";"adj95est",#N/A,FALSE,"COMPCO"}</definedName>
    <definedName name="______PRN2" hidden="1">{"adj95mult",#N/A,FALSE,"COMPCO";"adj95est",#N/A,FALSE,"COMPCO"}</definedName>
    <definedName name="______r" localSheetId="3" hidden="1">{#N/A,#N/A,FALSE,"Pharm";#N/A,#N/A,FALSE,"WWCM"}</definedName>
    <definedName name="______r" localSheetId="2" hidden="1">{#N/A,#N/A,FALSE,"Pharm";#N/A,#N/A,FALSE,"WWCM"}</definedName>
    <definedName name="______r" localSheetId="4" hidden="1">{#N/A,#N/A,FALSE,"Pharm";#N/A,#N/A,FALSE,"WWCM"}</definedName>
    <definedName name="______r" localSheetId="16" hidden="1">{#N/A,#N/A,FALSE,"Pharm";#N/A,#N/A,FALSE,"WWCM"}</definedName>
    <definedName name="______r" localSheetId="5" hidden="1">{#N/A,#N/A,FALSE,"Pharm";#N/A,#N/A,FALSE,"WWCM"}</definedName>
    <definedName name="______r" localSheetId="17" hidden="1">{#N/A,#N/A,FALSE,"Pharm";#N/A,#N/A,FALSE,"WWCM"}</definedName>
    <definedName name="______r" localSheetId="6" hidden="1">{#N/A,#N/A,FALSE,"Pharm";#N/A,#N/A,FALSE,"WWCM"}</definedName>
    <definedName name="______r" localSheetId="10" hidden="1">{#N/A,#N/A,FALSE,"Pharm";#N/A,#N/A,FALSE,"WWCM"}</definedName>
    <definedName name="______r" localSheetId="18" hidden="1">{#N/A,#N/A,FALSE,"Pharm";#N/A,#N/A,FALSE,"WWCM"}</definedName>
    <definedName name="______r" localSheetId="1" hidden="1">{#N/A,#N/A,FALSE,"Pharm";#N/A,#N/A,FALSE,"WWCM"}</definedName>
    <definedName name="______r" hidden="1">{#N/A,#N/A,FALSE,"Pharm";#N/A,#N/A,FALSE,"WWCM"}</definedName>
    <definedName name="______rod1" localSheetId="3" hidden="1">{#N/A,#N/A,FALSE,"Projections";#N/A,#N/A,FALSE,"Multiples Valuation";#N/A,#N/A,FALSE,"LBO";#N/A,#N/A,FALSE,"Multiples_Sensitivity";#N/A,#N/A,FALSE,"Summary"}</definedName>
    <definedName name="______rod1" localSheetId="2" hidden="1">{#N/A,#N/A,FALSE,"Projections";#N/A,#N/A,FALSE,"Multiples Valuation";#N/A,#N/A,FALSE,"LBO";#N/A,#N/A,FALSE,"Multiples_Sensitivity";#N/A,#N/A,FALSE,"Summary"}</definedName>
    <definedName name="______rod1" localSheetId="4" hidden="1">{#N/A,#N/A,FALSE,"Projections";#N/A,#N/A,FALSE,"Multiples Valuation";#N/A,#N/A,FALSE,"LBO";#N/A,#N/A,FALSE,"Multiples_Sensitivity";#N/A,#N/A,FALSE,"Summary"}</definedName>
    <definedName name="______rod1" localSheetId="16" hidden="1">{#N/A,#N/A,FALSE,"Projections";#N/A,#N/A,FALSE,"Multiples Valuation";#N/A,#N/A,FALSE,"LBO";#N/A,#N/A,FALSE,"Multiples_Sensitivity";#N/A,#N/A,FALSE,"Summary"}</definedName>
    <definedName name="______rod1" localSheetId="5" hidden="1">{#N/A,#N/A,FALSE,"Projections";#N/A,#N/A,FALSE,"Multiples Valuation";#N/A,#N/A,FALSE,"LBO";#N/A,#N/A,FALSE,"Multiples_Sensitivity";#N/A,#N/A,FALSE,"Summary"}</definedName>
    <definedName name="______rod1" localSheetId="17" hidden="1">{#N/A,#N/A,FALSE,"Projections";#N/A,#N/A,FALSE,"Multiples Valuation";#N/A,#N/A,FALSE,"LBO";#N/A,#N/A,FALSE,"Multiples_Sensitivity";#N/A,#N/A,FALSE,"Summary"}</definedName>
    <definedName name="______rod1" localSheetId="6" hidden="1">{#N/A,#N/A,FALSE,"Projections";#N/A,#N/A,FALSE,"Multiples Valuation";#N/A,#N/A,FALSE,"LBO";#N/A,#N/A,FALSE,"Multiples_Sensitivity";#N/A,#N/A,FALSE,"Summary"}</definedName>
    <definedName name="______rod1" localSheetId="10" hidden="1">{#N/A,#N/A,FALSE,"Projections";#N/A,#N/A,FALSE,"Multiples Valuation";#N/A,#N/A,FALSE,"LBO";#N/A,#N/A,FALSE,"Multiples_Sensitivity";#N/A,#N/A,FALSE,"Summary"}</definedName>
    <definedName name="______rod1" localSheetId="18" hidden="1">{#N/A,#N/A,FALSE,"Projections";#N/A,#N/A,FALSE,"Multiples Valuation";#N/A,#N/A,FALSE,"LBO";#N/A,#N/A,FALSE,"Multiples_Sensitivity";#N/A,#N/A,FALSE,"Summary"}</definedName>
    <definedName name="______rod1" localSheetId="1" hidden="1">{#N/A,#N/A,FALSE,"Projections";#N/A,#N/A,FALSE,"Multiples Valuation";#N/A,#N/A,FALSE,"LBO";#N/A,#N/A,FALSE,"Multiples_Sensitivity";#N/A,#N/A,FALSE,"Summary"}</definedName>
    <definedName name="______rod1" hidden="1">{#N/A,#N/A,FALSE,"Projections";#N/A,#N/A,FALSE,"Multiples Valuation";#N/A,#N/A,FALSE,"LBO";#N/A,#N/A,FALSE,"Multiples_Sensitivity";#N/A,#N/A,FALSE,"Summary"}</definedName>
    <definedName name="______tm1" localSheetId="3" hidden="1">{#N/A,#N/A,FALSE,"Pharm";#N/A,#N/A,FALSE,"WWCM"}</definedName>
    <definedName name="______tm1" localSheetId="2" hidden="1">{#N/A,#N/A,FALSE,"Pharm";#N/A,#N/A,FALSE,"WWCM"}</definedName>
    <definedName name="______tm1" localSheetId="4" hidden="1">{#N/A,#N/A,FALSE,"Pharm";#N/A,#N/A,FALSE,"WWCM"}</definedName>
    <definedName name="______tm1" localSheetId="16" hidden="1">{#N/A,#N/A,FALSE,"Pharm";#N/A,#N/A,FALSE,"WWCM"}</definedName>
    <definedName name="______tm1" localSheetId="5" hidden="1">{#N/A,#N/A,FALSE,"Pharm";#N/A,#N/A,FALSE,"WWCM"}</definedName>
    <definedName name="______tm1" localSheetId="17" hidden="1">{#N/A,#N/A,FALSE,"Pharm";#N/A,#N/A,FALSE,"WWCM"}</definedName>
    <definedName name="______tm1" localSheetId="6" hidden="1">{#N/A,#N/A,FALSE,"Pharm";#N/A,#N/A,FALSE,"WWCM"}</definedName>
    <definedName name="______tm1" localSheetId="10" hidden="1">{#N/A,#N/A,FALSE,"Pharm";#N/A,#N/A,FALSE,"WWCM"}</definedName>
    <definedName name="______tm1" localSheetId="18" hidden="1">{#N/A,#N/A,FALSE,"Pharm";#N/A,#N/A,FALSE,"WWCM"}</definedName>
    <definedName name="______tm1" localSheetId="1" hidden="1">{#N/A,#N/A,FALSE,"Pharm";#N/A,#N/A,FALSE,"WWCM"}</definedName>
    <definedName name="______tm1" hidden="1">{#N/A,#N/A,FALSE,"Pharm";#N/A,#N/A,FALSE,"WWCM"}</definedName>
    <definedName name="_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wrn2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wrn2" localSheetId="4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wrn2" localSheetId="1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wrn2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wrn2" localSheetId="17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wrn2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wrn2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wrn2" localSheetId="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wrn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wrn3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wrn3" localSheetId="4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wrn3" localSheetId="1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wrn3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wrn3" localSheetId="17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wrn3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wrn3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wrn3" localSheetId="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_X2" localSheetId="3" hidden="1">{#N/A,#N/A,FALSE,"Other";#N/A,#N/A,FALSE,"Ace";#N/A,#N/A,FALSE,"Derm"}</definedName>
    <definedName name="______X2" localSheetId="2" hidden="1">{#N/A,#N/A,FALSE,"Other";#N/A,#N/A,FALSE,"Ace";#N/A,#N/A,FALSE,"Derm"}</definedName>
    <definedName name="______X2" localSheetId="4" hidden="1">{#N/A,#N/A,FALSE,"Other";#N/A,#N/A,FALSE,"Ace";#N/A,#N/A,FALSE,"Derm"}</definedName>
    <definedName name="______X2" localSheetId="16" hidden="1">{#N/A,#N/A,FALSE,"Other";#N/A,#N/A,FALSE,"Ace";#N/A,#N/A,FALSE,"Derm"}</definedName>
    <definedName name="______X2" localSheetId="5" hidden="1">{#N/A,#N/A,FALSE,"Other";#N/A,#N/A,FALSE,"Ace";#N/A,#N/A,FALSE,"Derm"}</definedName>
    <definedName name="______X2" localSheetId="17" hidden="1">{#N/A,#N/A,FALSE,"Other";#N/A,#N/A,FALSE,"Ace";#N/A,#N/A,FALSE,"Derm"}</definedName>
    <definedName name="______X2" localSheetId="6" hidden="1">{#N/A,#N/A,FALSE,"Other";#N/A,#N/A,FALSE,"Ace";#N/A,#N/A,FALSE,"Derm"}</definedName>
    <definedName name="______X2" localSheetId="10" hidden="1">{#N/A,#N/A,FALSE,"Other";#N/A,#N/A,FALSE,"Ace";#N/A,#N/A,FALSE,"Derm"}</definedName>
    <definedName name="______X2" localSheetId="18" hidden="1">{#N/A,#N/A,FALSE,"Other";#N/A,#N/A,FALSE,"Ace";#N/A,#N/A,FALSE,"Derm"}</definedName>
    <definedName name="______X2" localSheetId="1" hidden="1">{#N/A,#N/A,FALSE,"Other";#N/A,#N/A,FALSE,"Ace";#N/A,#N/A,FALSE,"Derm"}</definedName>
    <definedName name="______X2" hidden="1">{#N/A,#N/A,FALSE,"Other";#N/A,#N/A,FALSE,"Ace";#N/A,#N/A,FALSE,"Derm"}</definedName>
    <definedName name="______xlfn.RTD" hidden="1">#NAME?</definedName>
    <definedName name="_____a69000" localSheetId="2">'[3]WIP Detail'!#REF!</definedName>
    <definedName name="_____a69000" localSheetId="4">'[3]WIP Detail'!#REF!</definedName>
    <definedName name="_____a69000" localSheetId="5">'[3]WIP Detail'!#REF!</definedName>
    <definedName name="_____a69000" localSheetId="17">'[3]WIP Detail'!#REF!</definedName>
    <definedName name="_____a69000" localSheetId="6">'[3]WIP Detail'!#REF!</definedName>
    <definedName name="_____a69000" localSheetId="18">'[3]WIP Detail'!#REF!</definedName>
    <definedName name="_____a69000">'[4]WIP Detail'!#REF!</definedName>
    <definedName name="_____a99000" localSheetId="2">'[3]WIP Detail'!#REF!</definedName>
    <definedName name="_____a99000" localSheetId="4">'[3]WIP Detail'!#REF!</definedName>
    <definedName name="_____a99000" localSheetId="5">'[3]WIP Detail'!#REF!</definedName>
    <definedName name="_____a99000" localSheetId="17">'[3]WIP Detail'!#REF!</definedName>
    <definedName name="_____a99000" localSheetId="6">'[3]WIP Detail'!#REF!</definedName>
    <definedName name="_____a99000" localSheetId="18">'[3]WIP Detail'!#REF!</definedName>
    <definedName name="_____a99000">'[4]WIP Detail'!#REF!</definedName>
    <definedName name="_____abc1" localSheetId="3" hidden="1">{"detail",#N/A,FALSE,"mfg";"summary",#N/A,FALSE,"mfg"}</definedName>
    <definedName name="_____abc1" localSheetId="2" hidden="1">{"detail",#N/A,FALSE,"mfg";"summary",#N/A,FALSE,"mfg"}</definedName>
    <definedName name="_____abc1" localSheetId="4" hidden="1">{"detail",#N/A,FALSE,"mfg";"summary",#N/A,FALSE,"mfg"}</definedName>
    <definedName name="_____abc1" localSheetId="16" hidden="1">{"detail",#N/A,FALSE,"mfg";"summary",#N/A,FALSE,"mfg"}</definedName>
    <definedName name="_____abc1" localSheetId="5" hidden="1">{"detail",#N/A,FALSE,"mfg";"summary",#N/A,FALSE,"mfg"}</definedName>
    <definedName name="_____abc1" localSheetId="17" hidden="1">{"detail",#N/A,FALSE,"mfg";"summary",#N/A,FALSE,"mfg"}</definedName>
    <definedName name="_____abc1" localSheetId="6" hidden="1">{"detail",#N/A,FALSE,"mfg";"summary",#N/A,FALSE,"mfg"}</definedName>
    <definedName name="_____abc1" localSheetId="10" hidden="1">{"detail",#N/A,FALSE,"mfg";"summary",#N/A,FALSE,"mfg"}</definedName>
    <definedName name="_____abc1" localSheetId="18" hidden="1">{"detail",#N/A,FALSE,"mfg";"summary",#N/A,FALSE,"mfg"}</definedName>
    <definedName name="_____abc1" localSheetId="1" hidden="1">{"detail",#N/A,FALSE,"mfg";"summary",#N/A,FALSE,"mfg"}</definedName>
    <definedName name="_____abc1" hidden="1">{"detail",#N/A,FALSE,"mfg";"summary",#N/A,FALSE,"mfg"}</definedName>
    <definedName name="_____abc2" localSheetId="3" hidden="1">{"detail",#N/A,FALSE,"mfg";"summary",#N/A,FALSE,"mfg"}</definedName>
    <definedName name="_____abc2" localSheetId="2" hidden="1">{"detail",#N/A,FALSE,"mfg";"summary",#N/A,FALSE,"mfg"}</definedName>
    <definedName name="_____abc2" localSheetId="4" hidden="1">{"detail",#N/A,FALSE,"mfg";"summary",#N/A,FALSE,"mfg"}</definedName>
    <definedName name="_____abc2" localSheetId="16" hidden="1">{"detail",#N/A,FALSE,"mfg";"summary",#N/A,FALSE,"mfg"}</definedName>
    <definedName name="_____abc2" localSheetId="5" hidden="1">{"detail",#N/A,FALSE,"mfg";"summary",#N/A,FALSE,"mfg"}</definedName>
    <definedName name="_____abc2" localSheetId="17" hidden="1">{"detail",#N/A,FALSE,"mfg";"summary",#N/A,FALSE,"mfg"}</definedName>
    <definedName name="_____abc2" localSheetId="6" hidden="1">{"detail",#N/A,FALSE,"mfg";"summary",#N/A,FALSE,"mfg"}</definedName>
    <definedName name="_____abc2" localSheetId="10" hidden="1">{"detail",#N/A,FALSE,"mfg";"summary",#N/A,FALSE,"mfg"}</definedName>
    <definedName name="_____abc2" localSheetId="18" hidden="1">{"detail",#N/A,FALSE,"mfg";"summary",#N/A,FALSE,"mfg"}</definedName>
    <definedName name="_____abc2" localSheetId="1" hidden="1">{"detail",#N/A,FALSE,"mfg";"summary",#N/A,FALSE,"mfg"}</definedName>
    <definedName name="_____abc2" hidden="1">{"detail",#N/A,FALSE,"mfg";"summary",#N/A,FALSE,"mfg"}</definedName>
    <definedName name="_____Div2" localSheetId="3">#REF!</definedName>
    <definedName name="_____Div2" localSheetId="2">#REF!</definedName>
    <definedName name="_____Div2" localSheetId="4">#REF!</definedName>
    <definedName name="_____Div2" localSheetId="16">#REF!</definedName>
    <definedName name="_____Div2" localSheetId="5">#REF!</definedName>
    <definedName name="_____Div2" localSheetId="17">#REF!</definedName>
    <definedName name="_____Div2" localSheetId="6">#REF!</definedName>
    <definedName name="_____Div2" localSheetId="1">#REF!</definedName>
    <definedName name="_____Div2">#REF!</definedName>
    <definedName name="_____hod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hod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hod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hod2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hod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hod2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hod2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hod2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hod2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hod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_ibo2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_____ibo2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_____ibo2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_____ibo2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_____ibo2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_____ibo2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_____ibo2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_____ibo2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_____ibo2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_____ibo2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_____ibo2" hidden="1">{#N/A,#N/A,FALSE,"Summary";#N/A,#N/A,FALSE,"Projections";#N/A,#N/A,FALSE,"Mkt Mults";#N/A,#N/A,FALSE,"DCF";#N/A,#N/A,FALSE,"Accr Dil";#N/A,#N/A,FALSE,"PIC LBO";#N/A,#N/A,FALSE,"MULT10_4";#N/A,#N/A,FALSE,"CBI LBO"}</definedName>
    <definedName name="_____int1" localSheetId="3" hidden="1">{#N/A,#N/A,FALSE,"assump";#N/A,#N/A,FALSE,"open";#N/A,#N/A,FALSE,"bs";#N/A,#N/A,FALSE,"is";#N/A,#N/A,FALSE,"cf"}</definedName>
    <definedName name="_____int1" localSheetId="2" hidden="1">{#N/A,#N/A,FALSE,"assump";#N/A,#N/A,FALSE,"open";#N/A,#N/A,FALSE,"bs";#N/A,#N/A,FALSE,"is";#N/A,#N/A,FALSE,"cf"}</definedName>
    <definedName name="_____int1" localSheetId="4" hidden="1">{#N/A,#N/A,FALSE,"assump";#N/A,#N/A,FALSE,"open";#N/A,#N/A,FALSE,"bs";#N/A,#N/A,FALSE,"is";#N/A,#N/A,FALSE,"cf"}</definedName>
    <definedName name="_____int1" localSheetId="16" hidden="1">{#N/A,#N/A,FALSE,"assump";#N/A,#N/A,FALSE,"open";#N/A,#N/A,FALSE,"bs";#N/A,#N/A,FALSE,"is";#N/A,#N/A,FALSE,"cf"}</definedName>
    <definedName name="_____int1" localSheetId="5" hidden="1">{#N/A,#N/A,FALSE,"assump";#N/A,#N/A,FALSE,"open";#N/A,#N/A,FALSE,"bs";#N/A,#N/A,FALSE,"is";#N/A,#N/A,FALSE,"cf"}</definedName>
    <definedName name="_____int1" localSheetId="17" hidden="1">{#N/A,#N/A,FALSE,"assump";#N/A,#N/A,FALSE,"open";#N/A,#N/A,FALSE,"bs";#N/A,#N/A,FALSE,"is";#N/A,#N/A,FALSE,"cf"}</definedName>
    <definedName name="_____int1" localSheetId="6" hidden="1">{#N/A,#N/A,FALSE,"assump";#N/A,#N/A,FALSE,"open";#N/A,#N/A,FALSE,"bs";#N/A,#N/A,FALSE,"is";#N/A,#N/A,FALSE,"cf"}</definedName>
    <definedName name="_____int1" localSheetId="10" hidden="1">{#N/A,#N/A,FALSE,"assump";#N/A,#N/A,FALSE,"open";#N/A,#N/A,FALSE,"bs";#N/A,#N/A,FALSE,"is";#N/A,#N/A,FALSE,"cf"}</definedName>
    <definedName name="_____int1" localSheetId="18" hidden="1">{#N/A,#N/A,FALSE,"assump";#N/A,#N/A,FALSE,"open";#N/A,#N/A,FALSE,"bs";#N/A,#N/A,FALSE,"is";#N/A,#N/A,FALSE,"cf"}</definedName>
    <definedName name="_____int1" localSheetId="1" hidden="1">{#N/A,#N/A,FALSE,"assump";#N/A,#N/A,FALSE,"open";#N/A,#N/A,FALSE,"bs";#N/A,#N/A,FALSE,"is";#N/A,#N/A,FALSE,"cf"}</definedName>
    <definedName name="_____int1" hidden="1">{#N/A,#N/A,FALSE,"assump";#N/A,#N/A,FALSE,"open";#N/A,#N/A,FALSE,"bs";#N/A,#N/A,FALSE,"is";#N/A,#N/A,FALSE,"cf"}</definedName>
    <definedName name="_____MRG2" localSheetId="3" hidden="1">{"INCOME",#N/A,FALSE,"ProNet";"VALUE",#N/A,FALSE,"ProNet"}</definedName>
    <definedName name="_____MRG2" localSheetId="2" hidden="1">{"INCOME",#N/A,FALSE,"ProNet";"VALUE",#N/A,FALSE,"ProNet"}</definedName>
    <definedName name="_____MRG2" localSheetId="4" hidden="1">{"INCOME",#N/A,FALSE,"ProNet";"VALUE",#N/A,FALSE,"ProNet"}</definedName>
    <definedName name="_____MRG2" localSheetId="16" hidden="1">{"INCOME",#N/A,FALSE,"ProNet";"VALUE",#N/A,FALSE,"ProNet"}</definedName>
    <definedName name="_____MRG2" localSheetId="5" hidden="1">{"INCOME",#N/A,FALSE,"ProNet";"VALUE",#N/A,FALSE,"ProNet"}</definedName>
    <definedName name="_____MRG2" localSheetId="17" hidden="1">{"INCOME",#N/A,FALSE,"ProNet";"VALUE",#N/A,FALSE,"ProNet"}</definedName>
    <definedName name="_____MRG2" localSheetId="6" hidden="1">{"INCOME",#N/A,FALSE,"ProNet";"VALUE",#N/A,FALSE,"ProNet"}</definedName>
    <definedName name="_____MRG2" localSheetId="10" hidden="1">{"INCOME",#N/A,FALSE,"ProNet";"VALUE",#N/A,FALSE,"ProNet"}</definedName>
    <definedName name="_____MRG2" localSheetId="18" hidden="1">{"INCOME",#N/A,FALSE,"ProNet";"VALUE",#N/A,FALSE,"ProNet"}</definedName>
    <definedName name="_____MRG2" localSheetId="1" hidden="1">{"INCOME",#N/A,FALSE,"ProNet";"VALUE",#N/A,FALSE,"ProNet"}</definedName>
    <definedName name="_____MRG2" hidden="1">{"INCOME",#N/A,FALSE,"ProNet";"VALUE",#N/A,FALSE,"ProNet"}</definedName>
    <definedName name="_____PRN2" localSheetId="3" hidden="1">{"adj95mult",#N/A,FALSE,"COMPCO";"adj95est",#N/A,FALSE,"COMPCO"}</definedName>
    <definedName name="_____PRN2" localSheetId="2" hidden="1">{"adj95mult",#N/A,FALSE,"COMPCO";"adj95est",#N/A,FALSE,"COMPCO"}</definedName>
    <definedName name="_____PRN2" localSheetId="4" hidden="1">{"adj95mult",#N/A,FALSE,"COMPCO";"adj95est",#N/A,FALSE,"COMPCO"}</definedName>
    <definedName name="_____PRN2" localSheetId="16" hidden="1">{"adj95mult",#N/A,FALSE,"COMPCO";"adj95est",#N/A,FALSE,"COMPCO"}</definedName>
    <definedName name="_____PRN2" localSheetId="5" hidden="1">{"adj95mult",#N/A,FALSE,"COMPCO";"adj95est",#N/A,FALSE,"COMPCO"}</definedName>
    <definedName name="_____PRN2" localSheetId="17" hidden="1">{"adj95mult",#N/A,FALSE,"COMPCO";"adj95est",#N/A,FALSE,"COMPCO"}</definedName>
    <definedName name="_____PRN2" localSheetId="6" hidden="1">{"adj95mult",#N/A,FALSE,"COMPCO";"adj95est",#N/A,FALSE,"COMPCO"}</definedName>
    <definedName name="_____PRN2" localSheetId="10" hidden="1">{"adj95mult",#N/A,FALSE,"COMPCO";"adj95est",#N/A,FALSE,"COMPCO"}</definedName>
    <definedName name="_____PRN2" localSheetId="18" hidden="1">{"adj95mult",#N/A,FALSE,"COMPCO";"adj95est",#N/A,FALSE,"COMPCO"}</definedName>
    <definedName name="_____PRN2" localSheetId="1" hidden="1">{"adj95mult",#N/A,FALSE,"COMPCO";"adj95est",#N/A,FALSE,"COMPCO"}</definedName>
    <definedName name="_____PRN2" hidden="1">{"adj95mult",#N/A,FALSE,"COMPCO";"adj95est",#N/A,FALSE,"COMPCO"}</definedName>
    <definedName name="_____rod1" localSheetId="3" hidden="1">{#N/A,#N/A,FALSE,"Projections";#N/A,#N/A,FALSE,"Multiples Valuation";#N/A,#N/A,FALSE,"LBO";#N/A,#N/A,FALSE,"Multiples_Sensitivity";#N/A,#N/A,FALSE,"Summary"}</definedName>
    <definedName name="_____rod1" localSheetId="2" hidden="1">{#N/A,#N/A,FALSE,"Projections";#N/A,#N/A,FALSE,"Multiples Valuation";#N/A,#N/A,FALSE,"LBO";#N/A,#N/A,FALSE,"Multiples_Sensitivity";#N/A,#N/A,FALSE,"Summary"}</definedName>
    <definedName name="_____rod1" localSheetId="4" hidden="1">{#N/A,#N/A,FALSE,"Projections";#N/A,#N/A,FALSE,"Multiples Valuation";#N/A,#N/A,FALSE,"LBO";#N/A,#N/A,FALSE,"Multiples_Sensitivity";#N/A,#N/A,FALSE,"Summary"}</definedName>
    <definedName name="_____rod1" localSheetId="16" hidden="1">{#N/A,#N/A,FALSE,"Projections";#N/A,#N/A,FALSE,"Multiples Valuation";#N/A,#N/A,FALSE,"LBO";#N/A,#N/A,FALSE,"Multiples_Sensitivity";#N/A,#N/A,FALSE,"Summary"}</definedName>
    <definedName name="_____rod1" localSheetId="5" hidden="1">{#N/A,#N/A,FALSE,"Projections";#N/A,#N/A,FALSE,"Multiples Valuation";#N/A,#N/A,FALSE,"LBO";#N/A,#N/A,FALSE,"Multiples_Sensitivity";#N/A,#N/A,FALSE,"Summary"}</definedName>
    <definedName name="_____rod1" localSheetId="17" hidden="1">{#N/A,#N/A,FALSE,"Projections";#N/A,#N/A,FALSE,"Multiples Valuation";#N/A,#N/A,FALSE,"LBO";#N/A,#N/A,FALSE,"Multiples_Sensitivity";#N/A,#N/A,FALSE,"Summary"}</definedName>
    <definedName name="_____rod1" localSheetId="6" hidden="1">{#N/A,#N/A,FALSE,"Projections";#N/A,#N/A,FALSE,"Multiples Valuation";#N/A,#N/A,FALSE,"LBO";#N/A,#N/A,FALSE,"Multiples_Sensitivity";#N/A,#N/A,FALSE,"Summary"}</definedName>
    <definedName name="_____rod1" localSheetId="10" hidden="1">{#N/A,#N/A,FALSE,"Projections";#N/A,#N/A,FALSE,"Multiples Valuation";#N/A,#N/A,FALSE,"LBO";#N/A,#N/A,FALSE,"Multiples_Sensitivity";#N/A,#N/A,FALSE,"Summary"}</definedName>
    <definedName name="_____rod1" localSheetId="18" hidden="1">{#N/A,#N/A,FALSE,"Projections";#N/A,#N/A,FALSE,"Multiples Valuation";#N/A,#N/A,FALSE,"LBO";#N/A,#N/A,FALSE,"Multiples_Sensitivity";#N/A,#N/A,FALSE,"Summary"}</definedName>
    <definedName name="_____rod1" localSheetId="1" hidden="1">{#N/A,#N/A,FALSE,"Projections";#N/A,#N/A,FALSE,"Multiples Valuation";#N/A,#N/A,FALSE,"LBO";#N/A,#N/A,FALSE,"Multiples_Sensitivity";#N/A,#N/A,FALSE,"Summary"}</definedName>
    <definedName name="_____rod1" hidden="1">{#N/A,#N/A,FALSE,"Projections";#N/A,#N/A,FALSE,"Multiples Valuation";#N/A,#N/A,FALSE,"LBO";#N/A,#N/A,FALSE,"Multiples_Sensitivity";#N/A,#N/A,FALSE,"Summary"}</definedName>
    <definedName name="_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wrn2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wrn2" localSheetId="4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wrn2" localSheetId="1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wrn2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wrn2" localSheetId="17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wrn2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wrn2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wrn2" localSheetId="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wrn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wrn3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wrn3" localSheetId="4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wrn3" localSheetId="1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wrn3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wrn3" localSheetId="17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wrn3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wrn3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wrn3" localSheetId="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_xlfn.RTD" hidden="1">#NAME?</definedName>
    <definedName name="_____z12" localSheetId="3" hidden="1">{"pro_view",#N/A,FALSE,"EEFSNAP2";"rep_view",#N/A,FALSE,"EEFSNAP2"}</definedName>
    <definedName name="_____z12" localSheetId="2" hidden="1">{"pro_view",#N/A,FALSE,"EEFSNAP2";"rep_view",#N/A,FALSE,"EEFSNAP2"}</definedName>
    <definedName name="_____z12" localSheetId="4" hidden="1">{"pro_view",#N/A,FALSE,"EEFSNAP2";"rep_view",#N/A,FALSE,"EEFSNAP2"}</definedName>
    <definedName name="_____z12" localSheetId="16" hidden="1">{"pro_view",#N/A,FALSE,"EEFSNAP2";"rep_view",#N/A,FALSE,"EEFSNAP2"}</definedName>
    <definedName name="_____z12" localSheetId="5" hidden="1">{"pro_view",#N/A,FALSE,"EEFSNAP2";"rep_view",#N/A,FALSE,"EEFSNAP2"}</definedName>
    <definedName name="_____z12" localSheetId="17" hidden="1">{"pro_view",#N/A,FALSE,"EEFSNAP2";"rep_view",#N/A,FALSE,"EEFSNAP2"}</definedName>
    <definedName name="_____z12" localSheetId="6" hidden="1">{"pro_view",#N/A,FALSE,"EEFSNAP2";"rep_view",#N/A,FALSE,"EEFSNAP2"}</definedName>
    <definedName name="_____z12" localSheetId="10" hidden="1">{"pro_view",#N/A,FALSE,"EEFSNAP2";"rep_view",#N/A,FALSE,"EEFSNAP2"}</definedName>
    <definedName name="_____z12" localSheetId="18" hidden="1">{"pro_view",#N/A,FALSE,"EEFSNAP2";"rep_view",#N/A,FALSE,"EEFSNAP2"}</definedName>
    <definedName name="_____z12" localSheetId="1" hidden="1">{"pro_view",#N/A,FALSE,"EEFSNAP2";"rep_view",#N/A,FALSE,"EEFSNAP2"}</definedName>
    <definedName name="_____z12" hidden="1">{"pro_view",#N/A,FALSE,"EEFSNAP2";"rep_view",#N/A,FALSE,"EEFSNAP2"}</definedName>
    <definedName name="_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5" localSheetId="3" hidden="1">{"detail",#N/A,FALSE,"mfg";"summary",#N/A,FALSE,"mfg"}</definedName>
    <definedName name="_____z25" localSheetId="2" hidden="1">{"detail",#N/A,FALSE,"mfg";"summary",#N/A,FALSE,"mfg"}</definedName>
    <definedName name="_____z25" localSheetId="4" hidden="1">{"detail",#N/A,FALSE,"mfg";"summary",#N/A,FALSE,"mfg"}</definedName>
    <definedName name="_____z25" localSheetId="16" hidden="1">{"detail",#N/A,FALSE,"mfg";"summary",#N/A,FALSE,"mfg"}</definedName>
    <definedName name="_____z25" localSheetId="5" hidden="1">{"detail",#N/A,FALSE,"mfg";"summary",#N/A,FALSE,"mfg"}</definedName>
    <definedName name="_____z25" localSheetId="17" hidden="1">{"detail",#N/A,FALSE,"mfg";"summary",#N/A,FALSE,"mfg"}</definedName>
    <definedName name="_____z25" localSheetId="6" hidden="1">{"detail",#N/A,FALSE,"mfg";"summary",#N/A,FALSE,"mfg"}</definedName>
    <definedName name="_____z25" localSheetId="10" hidden="1">{"detail",#N/A,FALSE,"mfg";"summary",#N/A,FALSE,"mfg"}</definedName>
    <definedName name="_____z25" localSheetId="18" hidden="1">{"detail",#N/A,FALSE,"mfg";"summary",#N/A,FALSE,"mfg"}</definedName>
    <definedName name="_____z25" localSheetId="1" hidden="1">{"detail",#N/A,FALSE,"mfg";"summary",#N/A,FALSE,"mfg"}</definedName>
    <definedName name="_____z25" hidden="1">{"detail",#N/A,FALSE,"mfg";"summary",#N/A,FALSE,"mfg"}</definedName>
    <definedName name="____1__123Graph_BCHART_1" localSheetId="1" hidden="1">'[5]1999'!$C$27:$N$27</definedName>
    <definedName name="____1__123Graph_BCHART_1" hidden="1">'[6]1999'!$C$27:$N$27</definedName>
    <definedName name="____2__123Graph_CCHART_1" localSheetId="1" hidden="1">'[5]1999'!$C$28:$N$28</definedName>
    <definedName name="____2__123Graph_CCHART_1" hidden="1">'[6]1999'!$C$28:$N$28</definedName>
    <definedName name="____2000proj">'[7]1993-2004'!#REF!</definedName>
    <definedName name="____3__123Graph_DCHART_1" localSheetId="1" hidden="1">'[5]1999'!$C$29:$N$29</definedName>
    <definedName name="____3__123Graph_DCHART_1" hidden="1">'[6]1999'!$C$29:$N$29</definedName>
    <definedName name="____4__123Graph_XCHART_1" localSheetId="3" hidden="1">'[5]1999'!#REF!</definedName>
    <definedName name="____4__123Graph_XCHART_1" localSheetId="2" hidden="1">'[6]1999'!#REF!</definedName>
    <definedName name="____4__123Graph_XCHART_1" localSheetId="4" hidden="1">'[6]1999'!#REF!</definedName>
    <definedName name="____4__123Graph_XCHART_1" localSheetId="5" hidden="1">'[6]1999'!#REF!</definedName>
    <definedName name="____4__123Graph_XCHART_1" localSheetId="17" hidden="1">'[6]1999'!#REF!</definedName>
    <definedName name="____4__123Graph_XCHART_1" localSheetId="6" hidden="1">'[6]1999'!#REF!</definedName>
    <definedName name="____4__123Graph_XCHART_1" localSheetId="18" hidden="1">'[6]1999'!#REF!</definedName>
    <definedName name="____4__123Graph_XCHART_1" localSheetId="1" hidden="1">'[5]1999'!#REF!</definedName>
    <definedName name="____4__123Graph_XCHART_1" hidden="1">'[5]1999'!#REF!</definedName>
    <definedName name="____5YRASSUM" localSheetId="3">'[7]YRLY PROJ'!#REF!</definedName>
    <definedName name="____5YRASSUM">'[7]YRLY PROJ'!#REF!</definedName>
    <definedName name="____a69000" localSheetId="2">'[3]WIP Detail'!#REF!</definedName>
    <definedName name="____a69000" localSheetId="4">'[3]WIP Detail'!#REF!</definedName>
    <definedName name="____a69000" localSheetId="5">'[3]WIP Detail'!#REF!</definedName>
    <definedName name="____a69000" localSheetId="17">'[3]WIP Detail'!#REF!</definedName>
    <definedName name="____a69000" localSheetId="6">'[3]WIP Detail'!#REF!</definedName>
    <definedName name="____a69000" localSheetId="18">'[3]WIP Detail'!#REF!</definedName>
    <definedName name="____a69000" localSheetId="1">'[4]WIP Detail'!#REF!</definedName>
    <definedName name="____a69000">'[4]WIP Detail'!#REF!</definedName>
    <definedName name="____a99000" localSheetId="2">'[3]WIP Detail'!#REF!</definedName>
    <definedName name="____a99000" localSheetId="4">'[3]WIP Detail'!#REF!</definedName>
    <definedName name="____a99000" localSheetId="5">'[3]WIP Detail'!#REF!</definedName>
    <definedName name="____a99000" localSheetId="17">'[3]WIP Detail'!#REF!</definedName>
    <definedName name="____a99000" localSheetId="6">'[3]WIP Detail'!#REF!</definedName>
    <definedName name="____a99000" localSheetId="18">'[3]WIP Detail'!#REF!</definedName>
    <definedName name="____a99000" localSheetId="1">'[4]WIP Detail'!#REF!</definedName>
    <definedName name="____a99000">'[4]WIP Detail'!#REF!</definedName>
    <definedName name="____abc1" localSheetId="3" hidden="1">{"detail",#N/A,FALSE,"mfg";"summary",#N/A,FALSE,"mfg"}</definedName>
    <definedName name="____abc1" localSheetId="2" hidden="1">{"detail",#N/A,FALSE,"mfg";"summary",#N/A,FALSE,"mfg"}</definedName>
    <definedName name="____abc1" localSheetId="4" hidden="1">{"detail",#N/A,FALSE,"mfg";"summary",#N/A,FALSE,"mfg"}</definedName>
    <definedName name="____abc1" localSheetId="16" hidden="1">{"detail",#N/A,FALSE,"mfg";"summary",#N/A,FALSE,"mfg"}</definedName>
    <definedName name="____abc1" localSheetId="5" hidden="1">{"detail",#N/A,FALSE,"mfg";"summary",#N/A,FALSE,"mfg"}</definedName>
    <definedName name="____abc1" localSheetId="17" hidden="1">{"detail",#N/A,FALSE,"mfg";"summary",#N/A,FALSE,"mfg"}</definedName>
    <definedName name="____abc1" localSheetId="6" hidden="1">{"detail",#N/A,FALSE,"mfg";"summary",#N/A,FALSE,"mfg"}</definedName>
    <definedName name="____abc1" localSheetId="10" hidden="1">{"detail",#N/A,FALSE,"mfg";"summary",#N/A,FALSE,"mfg"}</definedName>
    <definedName name="____abc1" localSheetId="18" hidden="1">{"detail",#N/A,FALSE,"mfg";"summary",#N/A,FALSE,"mfg"}</definedName>
    <definedName name="____abc1" localSheetId="1" hidden="1">{"detail",#N/A,FALSE,"mfg";"summary",#N/A,FALSE,"mfg"}</definedName>
    <definedName name="____abc1" hidden="1">{"detail",#N/A,FALSE,"mfg";"summary",#N/A,FALSE,"mfg"}</definedName>
    <definedName name="____abc2" localSheetId="3" hidden="1">{"detail",#N/A,FALSE,"mfg";"summary",#N/A,FALSE,"mfg"}</definedName>
    <definedName name="____abc2" localSheetId="2" hidden="1">{"detail",#N/A,FALSE,"mfg";"summary",#N/A,FALSE,"mfg"}</definedName>
    <definedName name="____abc2" localSheetId="4" hidden="1">{"detail",#N/A,FALSE,"mfg";"summary",#N/A,FALSE,"mfg"}</definedName>
    <definedName name="____abc2" localSheetId="16" hidden="1">{"detail",#N/A,FALSE,"mfg";"summary",#N/A,FALSE,"mfg"}</definedName>
    <definedName name="____abc2" localSheetId="5" hidden="1">{"detail",#N/A,FALSE,"mfg";"summary",#N/A,FALSE,"mfg"}</definedName>
    <definedName name="____abc2" localSheetId="17" hidden="1">{"detail",#N/A,FALSE,"mfg";"summary",#N/A,FALSE,"mfg"}</definedName>
    <definedName name="____abc2" localSheetId="6" hidden="1">{"detail",#N/A,FALSE,"mfg";"summary",#N/A,FALSE,"mfg"}</definedName>
    <definedName name="____abc2" localSheetId="10" hidden="1">{"detail",#N/A,FALSE,"mfg";"summary",#N/A,FALSE,"mfg"}</definedName>
    <definedName name="____abc2" localSheetId="18" hidden="1">{"detail",#N/A,FALSE,"mfg";"summary",#N/A,FALSE,"mfg"}</definedName>
    <definedName name="____abc2" localSheetId="1" hidden="1">{"detail",#N/A,FALSE,"mfg";"summary",#N/A,FALSE,"mfg"}</definedName>
    <definedName name="____abc2" hidden="1">{"detail",#N/A,FALSE,"mfg";"summary",#N/A,FALSE,"mfg"}</definedName>
    <definedName name="____ACq2">'[8]Model Assumptions'!$D$15</definedName>
    <definedName name="____AP1" localSheetId="3">PPt</definedName>
    <definedName name="____AP1" localSheetId="2">PPt</definedName>
    <definedName name="____AP1" localSheetId="4">PPt</definedName>
    <definedName name="____AP1" localSheetId="16">PPt</definedName>
    <definedName name="____AP1" localSheetId="5">PPt</definedName>
    <definedName name="____AP1" localSheetId="17">PPt</definedName>
    <definedName name="____AP1" localSheetId="6">PPt</definedName>
    <definedName name="____AP1" localSheetId="10">PPt</definedName>
    <definedName name="____AP1" localSheetId="18">PPt</definedName>
    <definedName name="____AP1" localSheetId="1">PPt</definedName>
    <definedName name="____AP1">PPt</definedName>
    <definedName name="____AP2" localSheetId="3">PPt</definedName>
    <definedName name="____AP2" localSheetId="2">PPt</definedName>
    <definedName name="____AP2" localSheetId="4">PPt</definedName>
    <definedName name="____AP2" localSheetId="16">PPt</definedName>
    <definedName name="____AP2" localSheetId="5">PPt</definedName>
    <definedName name="____AP2" localSheetId="17">PPt</definedName>
    <definedName name="____AP2" localSheetId="6">PPt</definedName>
    <definedName name="____AP2" localSheetId="10">PPt</definedName>
    <definedName name="____AP2" localSheetId="18">PPt</definedName>
    <definedName name="____AP2" localSheetId="1">PPt</definedName>
    <definedName name="____AP2">PPt</definedName>
    <definedName name="____AP3" localSheetId="3">PPt</definedName>
    <definedName name="____AP3" localSheetId="2">PPt</definedName>
    <definedName name="____AP3" localSheetId="4">PPt</definedName>
    <definedName name="____AP3" localSheetId="16">PPt</definedName>
    <definedName name="____AP3" localSheetId="5">PPt</definedName>
    <definedName name="____AP3" localSheetId="17">PPt</definedName>
    <definedName name="____AP3" localSheetId="6">PPt</definedName>
    <definedName name="____AP3" localSheetId="10">PPt</definedName>
    <definedName name="____AP3" localSheetId="18">PPt</definedName>
    <definedName name="____AP3" localSheetId="1">PPt</definedName>
    <definedName name="____AP3">PPt</definedName>
    <definedName name="____b2" localSheetId="3" hidden="1">{"PVGraph2",#N/A,FALSE,"PV Data"}</definedName>
    <definedName name="____b2" localSheetId="2" hidden="1">{"PVGraph2",#N/A,FALSE,"PV Data"}</definedName>
    <definedName name="____b2" localSheetId="4" hidden="1">{"PVGraph2",#N/A,FALSE,"PV Data"}</definedName>
    <definedName name="____b2" localSheetId="16" hidden="1">{"PVGraph2",#N/A,FALSE,"PV Data"}</definedName>
    <definedName name="____b2" localSheetId="5" hidden="1">{"PVGraph2",#N/A,FALSE,"PV Data"}</definedName>
    <definedName name="____b2" localSheetId="17" hidden="1">{"PVGraph2",#N/A,FALSE,"PV Data"}</definedName>
    <definedName name="____b2" localSheetId="6" hidden="1">{"PVGraph2",#N/A,FALSE,"PV Data"}</definedName>
    <definedName name="____b2" localSheetId="10" hidden="1">{"PVGraph2",#N/A,FALSE,"PV Data"}</definedName>
    <definedName name="____b2" localSheetId="18" hidden="1">{"PVGraph2",#N/A,FALSE,"PV Data"}</definedName>
    <definedName name="____b2" localSheetId="1" hidden="1">{"PVGraph2",#N/A,FALSE,"PV Data"}</definedName>
    <definedName name="____b2" hidden="1">{"PVGraph2",#N/A,FALSE,"PV Data"}</definedName>
    <definedName name="____b5" localSheetId="3">Word</definedName>
    <definedName name="____b5" localSheetId="2">[0]!___co222</definedName>
    <definedName name="____b5" localSheetId="4">[0]!___co222</definedName>
    <definedName name="____b5" localSheetId="16">[0]!___co222</definedName>
    <definedName name="____b5" localSheetId="5">[0]!___co222</definedName>
    <definedName name="____b5" localSheetId="17">[0]!___co222</definedName>
    <definedName name="____b5" localSheetId="6">[0]!___co222</definedName>
    <definedName name="____b5" localSheetId="10">Word</definedName>
    <definedName name="____b5" localSheetId="18">[9]!___co222</definedName>
    <definedName name="____b5" localSheetId="1">Word</definedName>
    <definedName name="____b5">Word</definedName>
    <definedName name="____b6" localSheetId="3">Word</definedName>
    <definedName name="____b6" localSheetId="2">[0]!___co222</definedName>
    <definedName name="____b6" localSheetId="4">[0]!___co222</definedName>
    <definedName name="____b6" localSheetId="16">[0]!___co222</definedName>
    <definedName name="____b6" localSheetId="5">[0]!___co222</definedName>
    <definedName name="____b6" localSheetId="17">[0]!___co222</definedName>
    <definedName name="____b6" localSheetId="6">[0]!___co222</definedName>
    <definedName name="____b6" localSheetId="10">Word</definedName>
    <definedName name="____b6" localSheetId="18">[9]!___co222</definedName>
    <definedName name="____b6" localSheetId="1">Word</definedName>
    <definedName name="____b6">Word</definedName>
    <definedName name="____c01234" localSheetId="3">Word</definedName>
    <definedName name="____c01234" localSheetId="2">[0]!___co222</definedName>
    <definedName name="____c01234" localSheetId="4">[0]!___co222</definedName>
    <definedName name="____c01234" localSheetId="16">[0]!___co222</definedName>
    <definedName name="____c01234" localSheetId="5">[0]!___co222</definedName>
    <definedName name="____c01234" localSheetId="17">[0]!___co222</definedName>
    <definedName name="____c01234" localSheetId="6">[0]!___co222</definedName>
    <definedName name="____c01234" localSheetId="10">Word</definedName>
    <definedName name="____c01234" localSheetId="18">[9]!___co222</definedName>
    <definedName name="____c01234" localSheetId="1">Word</definedName>
    <definedName name="____c01234">Word</definedName>
    <definedName name="____c0321" localSheetId="3">Word</definedName>
    <definedName name="____c0321" localSheetId="2">[0]!___co222</definedName>
    <definedName name="____c0321" localSheetId="4">[0]!___co222</definedName>
    <definedName name="____c0321" localSheetId="16">[0]!___co222</definedName>
    <definedName name="____c0321" localSheetId="5">[0]!___co222</definedName>
    <definedName name="____c0321" localSheetId="17">[0]!___co222</definedName>
    <definedName name="____c0321" localSheetId="6">[0]!___co222</definedName>
    <definedName name="____c0321" localSheetId="10">Word</definedName>
    <definedName name="____c0321" localSheetId="18">[9]!___co222</definedName>
    <definedName name="____c0321" localSheetId="1">Word</definedName>
    <definedName name="____c0321">Word</definedName>
    <definedName name="____co1" localSheetId="3">Word</definedName>
    <definedName name="____co1" localSheetId="2">[0]!___co222</definedName>
    <definedName name="____co1" localSheetId="4">[0]!___co222</definedName>
    <definedName name="____co1" localSheetId="16">[0]!___co222</definedName>
    <definedName name="____co1" localSheetId="5">[0]!___co222</definedName>
    <definedName name="____co1" localSheetId="17">[0]!___co222</definedName>
    <definedName name="____co1" localSheetId="6">[0]!___co222</definedName>
    <definedName name="____co1" localSheetId="10">Word</definedName>
    <definedName name="____co1" localSheetId="18">[9]!___co222</definedName>
    <definedName name="____co1" localSheetId="1">Word</definedName>
    <definedName name="____co1">Word</definedName>
    <definedName name="____co10" localSheetId="3">Word</definedName>
    <definedName name="____co10" localSheetId="2">[0]!___co222</definedName>
    <definedName name="____co10" localSheetId="4">[0]!___co222</definedName>
    <definedName name="____co10" localSheetId="16">[0]!___co222</definedName>
    <definedName name="____co10" localSheetId="5">[0]!___co222</definedName>
    <definedName name="____co10" localSheetId="17">[0]!___co222</definedName>
    <definedName name="____co10" localSheetId="6">[0]!___co222</definedName>
    <definedName name="____co10" localSheetId="10">Word</definedName>
    <definedName name="____co10" localSheetId="18">[9]!___co222</definedName>
    <definedName name="____co10" localSheetId="1">Word</definedName>
    <definedName name="____co10">Word</definedName>
    <definedName name="____co12" localSheetId="3">Word</definedName>
    <definedName name="____co12" localSheetId="2">[0]!___co222</definedName>
    <definedName name="____co12" localSheetId="4">[0]!___co222</definedName>
    <definedName name="____co12" localSheetId="16">[0]!___co222</definedName>
    <definedName name="____co12" localSheetId="5">[0]!___co222</definedName>
    <definedName name="____co12" localSheetId="17">[0]!___co222</definedName>
    <definedName name="____co12" localSheetId="6">[0]!___co222</definedName>
    <definedName name="____co12" localSheetId="10">Word</definedName>
    <definedName name="____co12" localSheetId="18">[9]!___co222</definedName>
    <definedName name="____co12" localSheetId="1">Word</definedName>
    <definedName name="____co12">Word</definedName>
    <definedName name="____co123" localSheetId="3">Word</definedName>
    <definedName name="____co123" localSheetId="2">[0]!___co222</definedName>
    <definedName name="____co123" localSheetId="4">[0]!___co222</definedName>
    <definedName name="____co123" localSheetId="16">[0]!___co222</definedName>
    <definedName name="____co123" localSheetId="5">[0]!___co222</definedName>
    <definedName name="____co123" localSheetId="17">[0]!___co222</definedName>
    <definedName name="____co123" localSheetId="6">[0]!___co222</definedName>
    <definedName name="____co123" localSheetId="10">Word</definedName>
    <definedName name="____co123" localSheetId="18">[9]!___co222</definedName>
    <definedName name="____co123" localSheetId="1">Word</definedName>
    <definedName name="____co123">Word</definedName>
    <definedName name="____co1233" localSheetId="3">Word</definedName>
    <definedName name="____co1233" localSheetId="2">[0]!___co222</definedName>
    <definedName name="____co1233" localSheetId="4">[0]!___co222</definedName>
    <definedName name="____co1233" localSheetId="16">[0]!___co222</definedName>
    <definedName name="____co1233" localSheetId="5">[0]!___co222</definedName>
    <definedName name="____co1233" localSheetId="17">[0]!___co222</definedName>
    <definedName name="____co1233" localSheetId="6">[0]!___co222</definedName>
    <definedName name="____co1233" localSheetId="10">Word</definedName>
    <definedName name="____co1233" localSheetId="18">[9]!___co222</definedName>
    <definedName name="____co1233" localSheetId="1">Word</definedName>
    <definedName name="____co1233">Word</definedName>
    <definedName name="____co1234" localSheetId="3">Word</definedName>
    <definedName name="____co1234" localSheetId="2">[0]!___co222</definedName>
    <definedName name="____co1234" localSheetId="4">[0]!___co222</definedName>
    <definedName name="____co1234" localSheetId="16">[0]!___co222</definedName>
    <definedName name="____co1234" localSheetId="5">[0]!___co222</definedName>
    <definedName name="____co1234" localSheetId="17">[0]!___co222</definedName>
    <definedName name="____co1234" localSheetId="6">[0]!___co222</definedName>
    <definedName name="____co1234" localSheetId="10">Word</definedName>
    <definedName name="____co1234" localSheetId="18">[9]!___co222</definedName>
    <definedName name="____co1234" localSheetId="1">Word</definedName>
    <definedName name="____co1234">Word</definedName>
    <definedName name="____co124" localSheetId="3">Word</definedName>
    <definedName name="____co124" localSheetId="2">[0]!___co222</definedName>
    <definedName name="____co124" localSheetId="4">[0]!___co222</definedName>
    <definedName name="____co124" localSheetId="16">[0]!___co222</definedName>
    <definedName name="____co124" localSheetId="5">[0]!___co222</definedName>
    <definedName name="____co124" localSheetId="17">[0]!___co222</definedName>
    <definedName name="____co124" localSheetId="6">[0]!___co222</definedName>
    <definedName name="____co124" localSheetId="10">Word</definedName>
    <definedName name="____co124" localSheetId="18">[9]!___co222</definedName>
    <definedName name="____co124" localSheetId="1">Word</definedName>
    <definedName name="____co124">Word</definedName>
    <definedName name="____CO18" localSheetId="3">Word</definedName>
    <definedName name="____CO18" localSheetId="2">[0]!___co222</definedName>
    <definedName name="____CO18" localSheetId="4">[0]!___co222</definedName>
    <definedName name="____CO18" localSheetId="16">[0]!___co222</definedName>
    <definedName name="____CO18" localSheetId="5">[0]!___co222</definedName>
    <definedName name="____CO18" localSheetId="17">[0]!___co222</definedName>
    <definedName name="____CO18" localSheetId="6">[0]!___co222</definedName>
    <definedName name="____CO18" localSheetId="10">Word</definedName>
    <definedName name="____CO18" localSheetId="18">[9]!___co222</definedName>
    <definedName name="____CO18" localSheetId="1">Word</definedName>
    <definedName name="____CO18">Word</definedName>
    <definedName name="____co2" localSheetId="3">Word</definedName>
    <definedName name="____co2" localSheetId="2">[0]!___co222</definedName>
    <definedName name="____co2" localSheetId="4">[0]!___co222</definedName>
    <definedName name="____co2" localSheetId="16">[0]!___co222</definedName>
    <definedName name="____co2" localSheetId="5">[0]!___co222</definedName>
    <definedName name="____co2" localSheetId="17">[0]!___co222</definedName>
    <definedName name="____co2" localSheetId="6">[0]!___co222</definedName>
    <definedName name="____co2" localSheetId="10">Word</definedName>
    <definedName name="____co2" localSheetId="18">[9]!___co222</definedName>
    <definedName name="____co2" localSheetId="1">Word</definedName>
    <definedName name="____co2">Word</definedName>
    <definedName name="____co21" localSheetId="3">Word</definedName>
    <definedName name="____co21" localSheetId="2">[0]!___co222</definedName>
    <definedName name="____co21" localSheetId="4">[0]!___co222</definedName>
    <definedName name="____co21" localSheetId="16">[0]!___co222</definedName>
    <definedName name="____co21" localSheetId="5">[0]!___co222</definedName>
    <definedName name="____co21" localSheetId="17">[0]!___co222</definedName>
    <definedName name="____co21" localSheetId="6">[0]!___co222</definedName>
    <definedName name="____co21" localSheetId="10">Word</definedName>
    <definedName name="____co21" localSheetId="18">[9]!___co222</definedName>
    <definedName name="____co21" localSheetId="1">Word</definedName>
    <definedName name="____co21">Word</definedName>
    <definedName name="____co22" localSheetId="3">Word</definedName>
    <definedName name="____co22" localSheetId="2">[0]!___co222</definedName>
    <definedName name="____co22" localSheetId="4">[0]!___co222</definedName>
    <definedName name="____co22" localSheetId="16">[0]!___co222</definedName>
    <definedName name="____co22" localSheetId="5">[0]!___co222</definedName>
    <definedName name="____co22" localSheetId="17">[0]!___co222</definedName>
    <definedName name="____co22" localSheetId="6">[0]!___co222</definedName>
    <definedName name="____co22" localSheetId="10">Word</definedName>
    <definedName name="____co22" localSheetId="18">[9]!___co222</definedName>
    <definedName name="____co22" localSheetId="1">Word</definedName>
    <definedName name="____co22">Word</definedName>
    <definedName name="____co222" localSheetId="3">Word</definedName>
    <definedName name="____co222" localSheetId="2">[0]!___co222</definedName>
    <definedName name="____co222" localSheetId="4">[0]!___co222</definedName>
    <definedName name="____co222" localSheetId="16">[0]!___co222</definedName>
    <definedName name="____co222" localSheetId="5">[0]!___co222</definedName>
    <definedName name="____co222" localSheetId="17">[0]!___co222</definedName>
    <definedName name="____co222" localSheetId="6">[0]!___co222</definedName>
    <definedName name="____co222" localSheetId="10">Word</definedName>
    <definedName name="____co222" localSheetId="18">[9]!___co222</definedName>
    <definedName name="____co222" localSheetId="1">Word</definedName>
    <definedName name="____co222">Word</definedName>
    <definedName name="____co23" localSheetId="3">Word</definedName>
    <definedName name="____co23" localSheetId="2">[0]!___co222</definedName>
    <definedName name="____co23" localSheetId="4">[0]!___co222</definedName>
    <definedName name="____co23" localSheetId="16">[0]!___co222</definedName>
    <definedName name="____co23" localSheetId="5">[0]!___co222</definedName>
    <definedName name="____co23" localSheetId="17">[0]!___co222</definedName>
    <definedName name="____co23" localSheetId="6">[0]!___co222</definedName>
    <definedName name="____co23" localSheetId="10">Word</definedName>
    <definedName name="____co23" localSheetId="18">[9]!___co222</definedName>
    <definedName name="____co23" localSheetId="1">Word</definedName>
    <definedName name="____co23">Word</definedName>
    <definedName name="____co24" localSheetId="3">Word</definedName>
    <definedName name="____co24" localSheetId="2">[0]!___co222</definedName>
    <definedName name="____co24" localSheetId="4">[0]!___co222</definedName>
    <definedName name="____co24" localSheetId="16">[0]!___co222</definedName>
    <definedName name="____co24" localSheetId="5">[0]!___co222</definedName>
    <definedName name="____co24" localSheetId="17">[0]!___co222</definedName>
    <definedName name="____co24" localSheetId="6">[0]!___co222</definedName>
    <definedName name="____co24" localSheetId="10">Word</definedName>
    <definedName name="____co24" localSheetId="18">[9]!___co222</definedName>
    <definedName name="____co24" localSheetId="1">Word</definedName>
    <definedName name="____co24">Word</definedName>
    <definedName name="____co25" localSheetId="3">Word</definedName>
    <definedName name="____co25" localSheetId="2">[0]!___co222</definedName>
    <definedName name="____co25" localSheetId="4">[0]!___co222</definedName>
    <definedName name="____co25" localSheetId="16">[0]!___co222</definedName>
    <definedName name="____co25" localSheetId="5">[0]!___co222</definedName>
    <definedName name="____co25" localSheetId="17">[0]!___co222</definedName>
    <definedName name="____co25" localSheetId="6">[0]!___co222</definedName>
    <definedName name="____co25" localSheetId="10">Word</definedName>
    <definedName name="____co25" localSheetId="18">[9]!___co222</definedName>
    <definedName name="____co25" localSheetId="1">Word</definedName>
    <definedName name="____co25">Word</definedName>
    <definedName name="____CO3" localSheetId="3">Word</definedName>
    <definedName name="____CO3" localSheetId="2">[0]!___co222</definedName>
    <definedName name="____CO3" localSheetId="4">[0]!___co222</definedName>
    <definedName name="____CO3" localSheetId="16">[0]!___co222</definedName>
    <definedName name="____CO3" localSheetId="5">[0]!___co222</definedName>
    <definedName name="____CO3" localSheetId="17">[0]!___co222</definedName>
    <definedName name="____CO3" localSheetId="6">[0]!___co222</definedName>
    <definedName name="____CO3" localSheetId="10">Word</definedName>
    <definedName name="____CO3" localSheetId="18">[9]!___co222</definedName>
    <definedName name="____CO3" localSheetId="1">Word</definedName>
    <definedName name="____CO3">Word</definedName>
    <definedName name="____co333" localSheetId="3">Word</definedName>
    <definedName name="____co333" localSheetId="2">[0]!___co222</definedName>
    <definedName name="____co333" localSheetId="4">[0]!___co222</definedName>
    <definedName name="____co333" localSheetId="16">[0]!___co222</definedName>
    <definedName name="____co333" localSheetId="5">[0]!___co222</definedName>
    <definedName name="____co333" localSheetId="17">[0]!___co222</definedName>
    <definedName name="____co333" localSheetId="6">[0]!___co222</definedName>
    <definedName name="____co333" localSheetId="10">Word</definedName>
    <definedName name="____co333" localSheetId="18">[9]!___co222</definedName>
    <definedName name="____co333" localSheetId="1">Word</definedName>
    <definedName name="____co333">Word</definedName>
    <definedName name="____co34" localSheetId="3">Word</definedName>
    <definedName name="____co34" localSheetId="2">[0]!___co222</definedName>
    <definedName name="____co34" localSheetId="4">[0]!___co222</definedName>
    <definedName name="____co34" localSheetId="16">[0]!___co222</definedName>
    <definedName name="____co34" localSheetId="5">[0]!___co222</definedName>
    <definedName name="____co34" localSheetId="17">[0]!___co222</definedName>
    <definedName name="____co34" localSheetId="6">[0]!___co222</definedName>
    <definedName name="____co34" localSheetId="10">Word</definedName>
    <definedName name="____co34" localSheetId="18">[9]!___co222</definedName>
    <definedName name="____co34" localSheetId="1">Word</definedName>
    <definedName name="____co34">Word</definedName>
    <definedName name="____co345" localSheetId="3">Word</definedName>
    <definedName name="____co345" localSheetId="2">[0]!___co222</definedName>
    <definedName name="____co345" localSheetId="4">[0]!___co222</definedName>
    <definedName name="____co345" localSheetId="16">[0]!___co222</definedName>
    <definedName name="____co345" localSheetId="5">[0]!___co222</definedName>
    <definedName name="____co345" localSheetId="17">[0]!___co222</definedName>
    <definedName name="____co345" localSheetId="6">[0]!___co222</definedName>
    <definedName name="____co345" localSheetId="10">Word</definedName>
    <definedName name="____co345" localSheetId="18">[9]!___co222</definedName>
    <definedName name="____co345" localSheetId="1">Word</definedName>
    <definedName name="____co345">Word</definedName>
    <definedName name="____CO4" localSheetId="3">Word</definedName>
    <definedName name="____CO4" localSheetId="2">[0]!___co222</definedName>
    <definedName name="____CO4" localSheetId="4">[0]!___co222</definedName>
    <definedName name="____CO4" localSheetId="16">[0]!___co222</definedName>
    <definedName name="____CO4" localSheetId="5">[0]!___co222</definedName>
    <definedName name="____CO4" localSheetId="17">[0]!___co222</definedName>
    <definedName name="____CO4" localSheetId="6">[0]!___co222</definedName>
    <definedName name="____CO4" localSheetId="10">Word</definedName>
    <definedName name="____CO4" localSheetId="18">[9]!___co222</definedName>
    <definedName name="____CO4" localSheetId="1">Word</definedName>
    <definedName name="____CO4">Word</definedName>
    <definedName name="____co456" localSheetId="3">Word</definedName>
    <definedName name="____co456" localSheetId="2">[0]!___co222</definedName>
    <definedName name="____co456" localSheetId="4">[0]!___co222</definedName>
    <definedName name="____co456" localSheetId="16">[0]!___co222</definedName>
    <definedName name="____co456" localSheetId="5">[0]!___co222</definedName>
    <definedName name="____co456" localSheetId="17">[0]!___co222</definedName>
    <definedName name="____co456" localSheetId="6">[0]!___co222</definedName>
    <definedName name="____co456" localSheetId="10">Word</definedName>
    <definedName name="____co456" localSheetId="18">[9]!___co222</definedName>
    <definedName name="____co456" localSheetId="1">Word</definedName>
    <definedName name="____co456">Word</definedName>
    <definedName name="____co5" localSheetId="3">Word</definedName>
    <definedName name="____co5" localSheetId="2">[0]!___co222</definedName>
    <definedName name="____co5" localSheetId="4">[0]!___co222</definedName>
    <definedName name="____co5" localSheetId="16">[0]!___co222</definedName>
    <definedName name="____co5" localSheetId="5">[0]!___co222</definedName>
    <definedName name="____co5" localSheetId="17">[0]!___co222</definedName>
    <definedName name="____co5" localSheetId="6">[0]!___co222</definedName>
    <definedName name="____co5" localSheetId="10">Word</definedName>
    <definedName name="____co5" localSheetId="18">[9]!___co222</definedName>
    <definedName name="____co5" localSheetId="1">Word</definedName>
    <definedName name="____co5">Word</definedName>
    <definedName name="____co556" localSheetId="3">Word</definedName>
    <definedName name="____co556" localSheetId="2">[0]!___co222</definedName>
    <definedName name="____co556" localSheetId="4">[0]!___co222</definedName>
    <definedName name="____co556" localSheetId="16">[0]!___co222</definedName>
    <definedName name="____co556" localSheetId="5">[0]!___co222</definedName>
    <definedName name="____co556" localSheetId="17">[0]!___co222</definedName>
    <definedName name="____co556" localSheetId="6">[0]!___co222</definedName>
    <definedName name="____co556" localSheetId="10">Word</definedName>
    <definedName name="____co556" localSheetId="18">[9]!___co222</definedName>
    <definedName name="____co556" localSheetId="1">Word</definedName>
    <definedName name="____co556">Word</definedName>
    <definedName name="____co56" localSheetId="3">Word</definedName>
    <definedName name="____co56" localSheetId="2">[0]!___co222</definedName>
    <definedName name="____co56" localSheetId="4">[0]!___co222</definedName>
    <definedName name="____co56" localSheetId="16">[0]!___co222</definedName>
    <definedName name="____co56" localSheetId="5">[0]!___co222</definedName>
    <definedName name="____co56" localSheetId="17">[0]!___co222</definedName>
    <definedName name="____co56" localSheetId="6">[0]!___co222</definedName>
    <definedName name="____co56" localSheetId="10">Word</definedName>
    <definedName name="____co56" localSheetId="18">[9]!___co222</definedName>
    <definedName name="____co56" localSheetId="1">Word</definedName>
    <definedName name="____co56">Word</definedName>
    <definedName name="____co78" localSheetId="3">Word</definedName>
    <definedName name="____co78" localSheetId="2">[0]!___co222</definedName>
    <definedName name="____co78" localSheetId="4">[0]!___co222</definedName>
    <definedName name="____co78" localSheetId="16">[0]!___co222</definedName>
    <definedName name="____co78" localSheetId="5">[0]!___co222</definedName>
    <definedName name="____co78" localSheetId="17">[0]!___co222</definedName>
    <definedName name="____co78" localSheetId="6">[0]!___co222</definedName>
    <definedName name="____co78" localSheetId="10">Word</definedName>
    <definedName name="____co78" localSheetId="18">[9]!___co222</definedName>
    <definedName name="____co78" localSheetId="1">Word</definedName>
    <definedName name="____co78">Word</definedName>
    <definedName name="____co79" localSheetId="3">Word</definedName>
    <definedName name="____co79" localSheetId="2">[0]!___co222</definedName>
    <definedName name="____co79" localSheetId="4">[0]!___co222</definedName>
    <definedName name="____co79" localSheetId="16">[0]!___co222</definedName>
    <definedName name="____co79" localSheetId="5">[0]!___co222</definedName>
    <definedName name="____co79" localSheetId="17">[0]!___co222</definedName>
    <definedName name="____co79" localSheetId="6">[0]!___co222</definedName>
    <definedName name="____co79" localSheetId="10">Word</definedName>
    <definedName name="____co79" localSheetId="18">[9]!___co222</definedName>
    <definedName name="____co79" localSheetId="1">Word</definedName>
    <definedName name="____co79">Word</definedName>
    <definedName name="____co8" localSheetId="3">PPt</definedName>
    <definedName name="____co8" localSheetId="2">PPt</definedName>
    <definedName name="____co8" localSheetId="4">PPt</definedName>
    <definedName name="____co8" localSheetId="16">PPt</definedName>
    <definedName name="____co8" localSheetId="5">PPt</definedName>
    <definedName name="____co8" localSheetId="17">PPt</definedName>
    <definedName name="____co8" localSheetId="6">PPt</definedName>
    <definedName name="____co8" localSheetId="10">PPt</definedName>
    <definedName name="____co8" localSheetId="18">PPt</definedName>
    <definedName name="____co8" localSheetId="1">PPt</definedName>
    <definedName name="____co8">PPt</definedName>
    <definedName name="____co9" localSheetId="3">Word</definedName>
    <definedName name="____co9" localSheetId="2">[0]!___co222</definedName>
    <definedName name="____co9" localSheetId="4">[0]!___co222</definedName>
    <definedName name="____co9" localSheetId="16">[0]!___co222</definedName>
    <definedName name="____co9" localSheetId="5">[0]!___co222</definedName>
    <definedName name="____co9" localSheetId="17">[0]!___co222</definedName>
    <definedName name="____co9" localSheetId="6">[0]!___co222</definedName>
    <definedName name="____co9" localSheetId="10">Word</definedName>
    <definedName name="____co9" localSheetId="18">[9]!___co222</definedName>
    <definedName name="____co9" localSheetId="1">Word</definedName>
    <definedName name="____co9">Word</definedName>
    <definedName name="____co911" localSheetId="3">Word</definedName>
    <definedName name="____co911" localSheetId="2">[0]!___co222</definedName>
    <definedName name="____co911" localSheetId="4">[0]!___co222</definedName>
    <definedName name="____co911" localSheetId="16">[0]!___co222</definedName>
    <definedName name="____co911" localSheetId="5">[0]!___co222</definedName>
    <definedName name="____co911" localSheetId="17">[0]!___co222</definedName>
    <definedName name="____co911" localSheetId="6">[0]!___co222</definedName>
    <definedName name="____co911" localSheetId="10">Word</definedName>
    <definedName name="____co911" localSheetId="18">[9]!___co222</definedName>
    <definedName name="____co911" localSheetId="1">Word</definedName>
    <definedName name="____co911">Word</definedName>
    <definedName name="____co912" localSheetId="3">Word</definedName>
    <definedName name="____co912" localSheetId="2">[0]!___co222</definedName>
    <definedName name="____co912" localSheetId="4">[0]!___co222</definedName>
    <definedName name="____co912" localSheetId="16">[0]!___co222</definedName>
    <definedName name="____co912" localSheetId="5">[0]!___co222</definedName>
    <definedName name="____co912" localSheetId="17">[0]!___co222</definedName>
    <definedName name="____co912" localSheetId="6">[0]!___co222</definedName>
    <definedName name="____co912" localSheetId="10">Word</definedName>
    <definedName name="____co912" localSheetId="18">[9]!___co222</definedName>
    <definedName name="____co912" localSheetId="1">Word</definedName>
    <definedName name="____co912">Word</definedName>
    <definedName name="____CP2" localSheetId="3">Word</definedName>
    <definedName name="____CP2" localSheetId="2">[0]!___co222</definedName>
    <definedName name="____CP2" localSheetId="4">[0]!___co222</definedName>
    <definedName name="____CP2" localSheetId="16">[0]!___co222</definedName>
    <definedName name="____CP2" localSheetId="5">[0]!___co222</definedName>
    <definedName name="____CP2" localSheetId="17">[0]!___co222</definedName>
    <definedName name="____CP2" localSheetId="6">[0]!___co222</definedName>
    <definedName name="____CP2" localSheetId="10">Word</definedName>
    <definedName name="____CP2" localSheetId="18">[9]!___co222</definedName>
    <definedName name="____CP2" localSheetId="1">Word</definedName>
    <definedName name="____CP2">Word</definedName>
    <definedName name="____cp3" localSheetId="3">Word</definedName>
    <definedName name="____cp3" localSheetId="2">[0]!___co222</definedName>
    <definedName name="____cp3" localSheetId="4">[0]!___co222</definedName>
    <definedName name="____cp3" localSheetId="16">[0]!___co222</definedName>
    <definedName name="____cp3" localSheetId="5">[0]!___co222</definedName>
    <definedName name="____cp3" localSheetId="17">[0]!___co222</definedName>
    <definedName name="____cp3" localSheetId="6">[0]!___co222</definedName>
    <definedName name="____cp3" localSheetId="10">Word</definedName>
    <definedName name="____cp3" localSheetId="18">[9]!___co222</definedName>
    <definedName name="____cp3" localSheetId="1">Word</definedName>
    <definedName name="____cp3">Word</definedName>
    <definedName name="____cp4" localSheetId="3">Word</definedName>
    <definedName name="____cp4" localSheetId="2">[0]!___co222</definedName>
    <definedName name="____cp4" localSheetId="4">[0]!___co222</definedName>
    <definedName name="____cp4" localSheetId="16">[0]!___co222</definedName>
    <definedName name="____cp4" localSheetId="5">[0]!___co222</definedName>
    <definedName name="____cp4" localSheetId="17">[0]!___co222</definedName>
    <definedName name="____cp4" localSheetId="6">[0]!___co222</definedName>
    <definedName name="____cp4" localSheetId="10">Word</definedName>
    <definedName name="____cp4" localSheetId="18">[9]!___co222</definedName>
    <definedName name="____cp4" localSheetId="1">Word</definedName>
    <definedName name="____cp4">Word</definedName>
    <definedName name="____DAT11" localSheetId="3">'[10]Detail 06_20'!#REF!</definedName>
    <definedName name="____DAT11" localSheetId="10">'[10]Detail 06_20'!#REF!</definedName>
    <definedName name="____DAT11" localSheetId="1">'[10]Detail 06_20'!#REF!</definedName>
    <definedName name="____DAT11">'[10]Detail 06_20'!#REF!</definedName>
    <definedName name="____DAT13" localSheetId="1">'[10]Detail 06_20'!#REF!</definedName>
    <definedName name="____DAT13">'[10]Detail 06_20'!#REF!</definedName>
    <definedName name="____DAT14" localSheetId="1">'[10]Detail 06_20'!#REF!</definedName>
    <definedName name="____DAT14">'[10]Detail 06_20'!#REF!</definedName>
    <definedName name="____DAT7">'[10]Detail 06_20'!#REF!</definedName>
    <definedName name="____DAT9">'[10]Detail 06_20'!#REF!</definedName>
    <definedName name="____dcf2" localSheetId="3">#REF!</definedName>
    <definedName name="____dcf2" localSheetId="10">#REF!</definedName>
    <definedName name="____dcf2" localSheetId="1">#REF!</definedName>
    <definedName name="____dcf2">#REF!</definedName>
    <definedName name="____df56" localSheetId="3">[11]!____df56</definedName>
    <definedName name="____df56" localSheetId="2">[11]!____df56</definedName>
    <definedName name="____df56" localSheetId="4">[11]!____df56</definedName>
    <definedName name="____df56" localSheetId="5">[11]!____df56</definedName>
    <definedName name="____df56" localSheetId="17">[11]!____df56</definedName>
    <definedName name="____df56" localSheetId="6">[11]!____df56</definedName>
    <definedName name="____df56" localSheetId="18">[11]!____df56</definedName>
    <definedName name="____df56" localSheetId="1">[12]!____df56</definedName>
    <definedName name="____df56">[12]!____df56</definedName>
    <definedName name="____Div2" localSheetId="3">#REF!</definedName>
    <definedName name="____Div2" localSheetId="2">#REF!</definedName>
    <definedName name="____Div2" localSheetId="4">#REF!</definedName>
    <definedName name="____Div2" localSheetId="16">#REF!</definedName>
    <definedName name="____Div2" localSheetId="5">#REF!</definedName>
    <definedName name="____Div2" localSheetId="17">#REF!</definedName>
    <definedName name="____Div2" localSheetId="6">#REF!</definedName>
    <definedName name="____Div2" localSheetId="1">#REF!</definedName>
    <definedName name="____Div2">#REF!</definedName>
    <definedName name="____DT1" localSheetId="3">Word</definedName>
    <definedName name="____DT1" localSheetId="2">[0]!___co222</definedName>
    <definedName name="____DT1" localSheetId="4">[0]!___co222</definedName>
    <definedName name="____DT1" localSheetId="16">[0]!___co222</definedName>
    <definedName name="____DT1" localSheetId="5">[0]!___co222</definedName>
    <definedName name="____DT1" localSheetId="17">[0]!___co222</definedName>
    <definedName name="____DT1" localSheetId="6">[0]!___co222</definedName>
    <definedName name="____DT1" localSheetId="10">Word</definedName>
    <definedName name="____DT1" localSheetId="18">[9]!___co222</definedName>
    <definedName name="____DT1" localSheetId="1">Word</definedName>
    <definedName name="____DT1">Word</definedName>
    <definedName name="____dt2" localSheetId="3">Word</definedName>
    <definedName name="____dt2" localSheetId="2">[0]!___co222</definedName>
    <definedName name="____dt2" localSheetId="4">[0]!___co222</definedName>
    <definedName name="____dt2" localSheetId="16">[0]!___co222</definedName>
    <definedName name="____dt2" localSheetId="5">[0]!___co222</definedName>
    <definedName name="____dt2" localSheetId="17">[0]!___co222</definedName>
    <definedName name="____dt2" localSheetId="6">[0]!___co222</definedName>
    <definedName name="____dt2" localSheetId="10">Word</definedName>
    <definedName name="____dt2" localSheetId="18">[9]!___co222</definedName>
    <definedName name="____dt2" localSheetId="1">Word</definedName>
    <definedName name="____dt2">Word</definedName>
    <definedName name="____fx1">[13]Delhaize!$G$4</definedName>
    <definedName name="____FX2" localSheetId="3">PPt</definedName>
    <definedName name="____FX2" localSheetId="2">PPt</definedName>
    <definedName name="____FX2" localSheetId="4">PPt</definedName>
    <definedName name="____FX2" localSheetId="16">PPt</definedName>
    <definedName name="____FX2" localSheetId="5">PPt</definedName>
    <definedName name="____FX2" localSheetId="17">PPt</definedName>
    <definedName name="____FX2" localSheetId="6">PPt</definedName>
    <definedName name="____FX2" localSheetId="10">PPt</definedName>
    <definedName name="____FX2" localSheetId="18">PPt</definedName>
    <definedName name="____FX2" localSheetId="1">PPt</definedName>
    <definedName name="____FX2">PPt</definedName>
    <definedName name="____h9999" localSheetId="3">Word</definedName>
    <definedName name="____h9999" localSheetId="2">[0]!___co222</definedName>
    <definedName name="____h9999" localSheetId="4">[0]!___co222</definedName>
    <definedName name="____h9999" localSheetId="16">[0]!___co222</definedName>
    <definedName name="____h9999" localSheetId="5">[0]!___co222</definedName>
    <definedName name="____h9999" localSheetId="17">[0]!___co222</definedName>
    <definedName name="____h9999" localSheetId="6">[0]!___co222</definedName>
    <definedName name="____h9999" localSheetId="10">Word</definedName>
    <definedName name="____h9999" localSheetId="18">[9]!___co222</definedName>
    <definedName name="____h9999" localSheetId="1">Word</definedName>
    <definedName name="____h9999">Word</definedName>
    <definedName name="____I2" localSheetId="3" hidden="1">{"PVGraph2",#N/A,FALSE,"PV Data"}</definedName>
    <definedName name="____I2" localSheetId="2" hidden="1">{"PVGraph2",#N/A,FALSE,"PV Data"}</definedName>
    <definedName name="____I2" localSheetId="4" hidden="1">{"PVGraph2",#N/A,FALSE,"PV Data"}</definedName>
    <definedName name="____I2" localSheetId="16" hidden="1">{"PVGraph2",#N/A,FALSE,"PV Data"}</definedName>
    <definedName name="____I2" localSheetId="5" hidden="1">{"PVGraph2",#N/A,FALSE,"PV Data"}</definedName>
    <definedName name="____I2" localSheetId="17" hidden="1">{"PVGraph2",#N/A,FALSE,"PV Data"}</definedName>
    <definedName name="____I2" localSheetId="6" hidden="1">{"PVGraph2",#N/A,FALSE,"PV Data"}</definedName>
    <definedName name="____I2" localSheetId="10" hidden="1">{"PVGraph2",#N/A,FALSE,"PV Data"}</definedName>
    <definedName name="____I2" localSheetId="18" hidden="1">{"PVGraph2",#N/A,FALSE,"PV Data"}</definedName>
    <definedName name="____I2" localSheetId="1" hidden="1">{"PVGraph2",#N/A,FALSE,"PV Data"}</definedName>
    <definedName name="____I2" hidden="1">{"PVGraph2",#N/A,FALSE,"PV Data"}</definedName>
    <definedName name="____I22" localSheetId="3" hidden="1">{"PVGraph2",#N/A,FALSE,"PV Data"}</definedName>
    <definedName name="____I22" localSheetId="2" hidden="1">{"PVGraph2",#N/A,FALSE,"PV Data"}</definedName>
    <definedName name="____I22" localSheetId="4" hidden="1">{"PVGraph2",#N/A,FALSE,"PV Data"}</definedName>
    <definedName name="____I22" localSheetId="16" hidden="1">{"PVGraph2",#N/A,FALSE,"PV Data"}</definedName>
    <definedName name="____I22" localSheetId="5" hidden="1">{"PVGraph2",#N/A,FALSE,"PV Data"}</definedName>
    <definedName name="____I22" localSheetId="17" hidden="1">{"PVGraph2",#N/A,FALSE,"PV Data"}</definedName>
    <definedName name="____I22" localSheetId="6" hidden="1">{"PVGraph2",#N/A,FALSE,"PV Data"}</definedName>
    <definedName name="____I22" localSheetId="10" hidden="1">{"PVGraph2",#N/A,FALSE,"PV Data"}</definedName>
    <definedName name="____I22" localSheetId="18" hidden="1">{"PVGraph2",#N/A,FALSE,"PV Data"}</definedName>
    <definedName name="____I22" localSheetId="1" hidden="1">{"PVGraph2",#N/A,FALSE,"PV Data"}</definedName>
    <definedName name="____I22" hidden="1">{"PVGraph2",#N/A,FALSE,"PV Data"}</definedName>
    <definedName name="____I3" localSheetId="3" hidden="1">{"PVGraph2",#N/A,FALSE,"PV Data"}</definedName>
    <definedName name="____I3" localSheetId="2" hidden="1">{"PVGraph2",#N/A,FALSE,"PV Data"}</definedName>
    <definedName name="____I3" localSheetId="4" hidden="1">{"PVGraph2",#N/A,FALSE,"PV Data"}</definedName>
    <definedName name="____I3" localSheetId="16" hidden="1">{"PVGraph2",#N/A,FALSE,"PV Data"}</definedName>
    <definedName name="____I3" localSheetId="5" hidden="1">{"PVGraph2",#N/A,FALSE,"PV Data"}</definedName>
    <definedName name="____I3" localSheetId="17" hidden="1">{"PVGraph2",#N/A,FALSE,"PV Data"}</definedName>
    <definedName name="____I3" localSheetId="6" hidden="1">{"PVGraph2",#N/A,FALSE,"PV Data"}</definedName>
    <definedName name="____I3" localSheetId="10" hidden="1">{"PVGraph2",#N/A,FALSE,"PV Data"}</definedName>
    <definedName name="____I3" localSheetId="18" hidden="1">{"PVGraph2",#N/A,FALSE,"PV Data"}</definedName>
    <definedName name="____I3" localSheetId="1" hidden="1">{"PVGraph2",#N/A,FALSE,"PV Data"}</definedName>
    <definedName name="____I3" hidden="1">{"PVGraph2",#N/A,FALSE,"PV Data"}</definedName>
    <definedName name="____I7" localSheetId="3">PPt</definedName>
    <definedName name="____I7" localSheetId="2">PPt</definedName>
    <definedName name="____I7" localSheetId="4">PPt</definedName>
    <definedName name="____I7" localSheetId="16">PPt</definedName>
    <definedName name="____I7" localSheetId="5">PPt</definedName>
    <definedName name="____I7" localSheetId="17">PPt</definedName>
    <definedName name="____I7" localSheetId="6">PPt</definedName>
    <definedName name="____I7" localSheetId="10">PPt</definedName>
    <definedName name="____I7" localSheetId="18">PPt</definedName>
    <definedName name="____I7" localSheetId="1">PPt</definedName>
    <definedName name="____I7">PPt</definedName>
    <definedName name="____II2" localSheetId="3" hidden="1">{"PVGraph2",#N/A,FALSE,"PV Data"}</definedName>
    <definedName name="____II2" localSheetId="2" hidden="1">{"PVGraph2",#N/A,FALSE,"PV Data"}</definedName>
    <definedName name="____II2" localSheetId="4" hidden="1">{"PVGraph2",#N/A,FALSE,"PV Data"}</definedName>
    <definedName name="____II2" localSheetId="16" hidden="1">{"PVGraph2",#N/A,FALSE,"PV Data"}</definedName>
    <definedName name="____II2" localSheetId="5" hidden="1">{"PVGraph2",#N/A,FALSE,"PV Data"}</definedName>
    <definedName name="____II2" localSheetId="17" hidden="1">{"PVGraph2",#N/A,FALSE,"PV Data"}</definedName>
    <definedName name="____II2" localSheetId="6" hidden="1">{"PVGraph2",#N/A,FALSE,"PV Data"}</definedName>
    <definedName name="____II2" localSheetId="10" hidden="1">{"PVGraph2",#N/A,FALSE,"PV Data"}</definedName>
    <definedName name="____II2" localSheetId="18" hidden="1">{"PVGraph2",#N/A,FALSE,"PV Data"}</definedName>
    <definedName name="____II2" localSheetId="1" hidden="1">{"PVGraph2",#N/A,FALSE,"PV Data"}</definedName>
    <definedName name="____II2" hidden="1">{"PVGraph2",#N/A,FALSE,"PV Data"}</definedName>
    <definedName name="____int1" localSheetId="3" hidden="1">{#N/A,#N/A,FALSE,"assump";#N/A,#N/A,FALSE,"open";#N/A,#N/A,FALSE,"bs";#N/A,#N/A,FALSE,"is";#N/A,#N/A,FALSE,"cf"}</definedName>
    <definedName name="____int1" localSheetId="2" hidden="1">{#N/A,#N/A,FALSE,"assump";#N/A,#N/A,FALSE,"open";#N/A,#N/A,FALSE,"bs";#N/A,#N/A,FALSE,"is";#N/A,#N/A,FALSE,"cf"}</definedName>
    <definedName name="____int1" localSheetId="4" hidden="1">{#N/A,#N/A,FALSE,"assump";#N/A,#N/A,FALSE,"open";#N/A,#N/A,FALSE,"bs";#N/A,#N/A,FALSE,"is";#N/A,#N/A,FALSE,"cf"}</definedName>
    <definedName name="____int1" localSheetId="16" hidden="1">{#N/A,#N/A,FALSE,"assump";#N/A,#N/A,FALSE,"open";#N/A,#N/A,FALSE,"bs";#N/A,#N/A,FALSE,"is";#N/A,#N/A,FALSE,"cf"}</definedName>
    <definedName name="____int1" localSheetId="5" hidden="1">{#N/A,#N/A,FALSE,"assump";#N/A,#N/A,FALSE,"open";#N/A,#N/A,FALSE,"bs";#N/A,#N/A,FALSE,"is";#N/A,#N/A,FALSE,"cf"}</definedName>
    <definedName name="____int1" localSheetId="17" hidden="1">{#N/A,#N/A,FALSE,"assump";#N/A,#N/A,FALSE,"open";#N/A,#N/A,FALSE,"bs";#N/A,#N/A,FALSE,"is";#N/A,#N/A,FALSE,"cf"}</definedName>
    <definedName name="____int1" localSheetId="6" hidden="1">{#N/A,#N/A,FALSE,"assump";#N/A,#N/A,FALSE,"open";#N/A,#N/A,FALSE,"bs";#N/A,#N/A,FALSE,"is";#N/A,#N/A,FALSE,"cf"}</definedName>
    <definedName name="____int1" localSheetId="10" hidden="1">{#N/A,#N/A,FALSE,"assump";#N/A,#N/A,FALSE,"open";#N/A,#N/A,FALSE,"bs";#N/A,#N/A,FALSE,"is";#N/A,#N/A,FALSE,"cf"}</definedName>
    <definedName name="____int1" localSheetId="18" hidden="1">{#N/A,#N/A,FALSE,"assump";#N/A,#N/A,FALSE,"open";#N/A,#N/A,FALSE,"bs";#N/A,#N/A,FALSE,"is";#N/A,#N/A,FALSE,"cf"}</definedName>
    <definedName name="____int1" localSheetId="1" hidden="1">{#N/A,#N/A,FALSE,"assump";#N/A,#N/A,FALSE,"open";#N/A,#N/A,FALSE,"bs";#N/A,#N/A,FALSE,"is";#N/A,#N/A,FALSE,"cf"}</definedName>
    <definedName name="____int1" hidden="1">{#N/A,#N/A,FALSE,"assump";#N/A,#N/A,FALSE,"open";#N/A,#N/A,FALSE,"bs";#N/A,#N/A,FALSE,"is";#N/A,#N/A,FALSE,"cf"}</definedName>
    <definedName name="____JLC1" localSheetId="3" hidden="1">{#N/A,#N/A,TRUE,"97plnfpg"}</definedName>
    <definedName name="____JLC1" localSheetId="2" hidden="1">{#N/A,#N/A,TRUE,"97plnfpg"}</definedName>
    <definedName name="____JLC1" localSheetId="4" hidden="1">{#N/A,#N/A,TRUE,"97plnfpg"}</definedName>
    <definedName name="____JLC1" localSheetId="16" hidden="1">{#N/A,#N/A,TRUE,"97plnfpg"}</definedName>
    <definedName name="____JLC1" localSheetId="5" hidden="1">{#N/A,#N/A,TRUE,"97plnfpg"}</definedName>
    <definedName name="____JLC1" localSheetId="17" hidden="1">{#N/A,#N/A,TRUE,"97plnfpg"}</definedName>
    <definedName name="____JLC1" localSheetId="6" hidden="1">{#N/A,#N/A,TRUE,"97plnfpg"}</definedName>
    <definedName name="____JLC1" localSheetId="10" hidden="1">{#N/A,#N/A,TRUE,"97plnfpg"}</definedName>
    <definedName name="____JLC1" localSheetId="18" hidden="1">{#N/A,#N/A,TRUE,"97plnfpg"}</definedName>
    <definedName name="____JLC1" localSheetId="1" hidden="1">{#N/A,#N/A,TRUE,"97plnfpg"}</definedName>
    <definedName name="____JLC1" hidden="1">{#N/A,#N/A,TRUE,"97plnfpg"}</definedName>
    <definedName name="____JLC3" localSheetId="3" hidden="1">{#N/A,#N/A,FALSE,"J97plnfp"}</definedName>
    <definedName name="____JLC3" localSheetId="2" hidden="1">{#N/A,#N/A,FALSE,"J97plnfp"}</definedName>
    <definedName name="____JLC3" localSheetId="4" hidden="1">{#N/A,#N/A,FALSE,"J97plnfp"}</definedName>
    <definedName name="____JLC3" localSheetId="16" hidden="1">{#N/A,#N/A,FALSE,"J97plnfp"}</definedName>
    <definedName name="____JLC3" localSheetId="5" hidden="1">{#N/A,#N/A,FALSE,"J97plnfp"}</definedName>
    <definedName name="____JLC3" localSheetId="17" hidden="1">{#N/A,#N/A,FALSE,"J97plnfp"}</definedName>
    <definedName name="____JLC3" localSheetId="6" hidden="1">{#N/A,#N/A,FALSE,"J97plnfp"}</definedName>
    <definedName name="____JLC3" localSheetId="10" hidden="1">{#N/A,#N/A,FALSE,"J97plnfp"}</definedName>
    <definedName name="____JLC3" localSheetId="18" hidden="1">{#N/A,#N/A,FALSE,"J97plnfp"}</definedName>
    <definedName name="____JLC3" localSheetId="1" hidden="1">{#N/A,#N/A,FALSE,"J97plnfp"}</definedName>
    <definedName name="____JLC3" hidden="1">{#N/A,#N/A,FALSE,"J97plnfp"}</definedName>
    <definedName name="____K2" localSheetId="3">Word</definedName>
    <definedName name="____K2" localSheetId="2">[0]!___co222</definedName>
    <definedName name="____K2" localSheetId="4">[0]!___co222</definedName>
    <definedName name="____K2" localSheetId="16">[0]!___co222</definedName>
    <definedName name="____K2" localSheetId="5">[0]!___co222</definedName>
    <definedName name="____K2" localSheetId="17">[0]!___co222</definedName>
    <definedName name="____K2" localSheetId="6">[0]!___co222</definedName>
    <definedName name="____K2" localSheetId="10">Word</definedName>
    <definedName name="____K2" localSheetId="18">[9]!___co222</definedName>
    <definedName name="____K2" localSheetId="1">Word</definedName>
    <definedName name="____K2">Word</definedName>
    <definedName name="____m2" localSheetId="3">Word</definedName>
    <definedName name="____m2" localSheetId="2">[0]!___co222</definedName>
    <definedName name="____m2" localSheetId="4">[0]!___co222</definedName>
    <definedName name="____m2" localSheetId="16">[0]!___co222</definedName>
    <definedName name="____m2" localSheetId="5">[0]!___co222</definedName>
    <definedName name="____m2" localSheetId="17">[0]!___co222</definedName>
    <definedName name="____m2" localSheetId="6">[0]!___co222</definedName>
    <definedName name="____m2" localSheetId="10">Word</definedName>
    <definedName name="____m2" localSheetId="18">[9]!___co222</definedName>
    <definedName name="____m2" localSheetId="1">Word</definedName>
    <definedName name="____m2">Word</definedName>
    <definedName name="____MRG2" localSheetId="3" hidden="1">{"INCOME",#N/A,FALSE,"ProNet";"VALUE",#N/A,FALSE,"ProNet"}</definedName>
    <definedName name="____MRG2" localSheetId="2" hidden="1">{"INCOME",#N/A,FALSE,"ProNet";"VALUE",#N/A,FALSE,"ProNet"}</definedName>
    <definedName name="____MRG2" localSheetId="4" hidden="1">{"INCOME",#N/A,FALSE,"ProNet";"VALUE",#N/A,FALSE,"ProNet"}</definedName>
    <definedName name="____MRG2" localSheetId="16" hidden="1">{"INCOME",#N/A,FALSE,"ProNet";"VALUE",#N/A,FALSE,"ProNet"}</definedName>
    <definedName name="____MRG2" localSheetId="5" hidden="1">{"INCOME",#N/A,FALSE,"ProNet";"VALUE",#N/A,FALSE,"ProNet"}</definedName>
    <definedName name="____MRG2" localSheetId="17" hidden="1">{"INCOME",#N/A,FALSE,"ProNet";"VALUE",#N/A,FALSE,"ProNet"}</definedName>
    <definedName name="____MRG2" localSheetId="6" hidden="1">{"INCOME",#N/A,FALSE,"ProNet";"VALUE",#N/A,FALSE,"ProNet"}</definedName>
    <definedName name="____MRG2" localSheetId="10" hidden="1">{"INCOME",#N/A,FALSE,"ProNet";"VALUE",#N/A,FALSE,"ProNet"}</definedName>
    <definedName name="____MRG2" localSheetId="18" hidden="1">{"INCOME",#N/A,FALSE,"ProNet";"VALUE",#N/A,FALSE,"ProNet"}</definedName>
    <definedName name="____MRG2" localSheetId="1" hidden="1">{"INCOME",#N/A,FALSE,"ProNet";"VALUE",#N/A,FALSE,"ProNet"}</definedName>
    <definedName name="____MRG2" hidden="1">{"INCOME",#N/A,FALSE,"ProNet";"VALUE",#N/A,FALSE,"ProNet"}</definedName>
    <definedName name="____new10" localSheetId="3" hidden="1">{"'B-2 QSER Jun 98 4-27-98 cor'!$A$1:$F$57"}</definedName>
    <definedName name="____new10" localSheetId="2" hidden="1">{"'B-2 QSER Jun 98 4-27-98 cor'!$A$1:$F$57"}</definedName>
    <definedName name="____new10" localSheetId="4" hidden="1">{"'B-2 QSER Jun 98 4-27-98 cor'!$A$1:$F$57"}</definedName>
    <definedName name="____new10" localSheetId="16" hidden="1">{"'B-2 QSER Jun 98 4-27-98 cor'!$A$1:$F$57"}</definedName>
    <definedName name="____new10" localSheetId="5" hidden="1">{"'B-2 QSER Jun 98 4-27-98 cor'!$A$1:$F$57"}</definedName>
    <definedName name="____new10" localSheetId="17" hidden="1">{"'B-2 QSER Jun 98 4-27-98 cor'!$A$1:$F$57"}</definedName>
    <definedName name="____new10" localSheetId="6" hidden="1">{"'B-2 QSER Jun 98 4-27-98 cor'!$A$1:$F$57"}</definedName>
    <definedName name="____new10" localSheetId="10" hidden="1">{"'B-2 QSER Jun 98 4-27-98 cor'!$A$1:$F$57"}</definedName>
    <definedName name="____new10" localSheetId="18" hidden="1">{"'B-2 QSER Jun 98 4-27-98 cor'!$A$1:$F$57"}</definedName>
    <definedName name="____new10" localSheetId="1" hidden="1">{"'B-2 QSER Jun 98 4-27-98 cor'!$A$1:$F$57"}</definedName>
    <definedName name="____new10" hidden="1">{"'B-2 QSER Jun 98 4-27-98 cor'!$A$1:$F$57"}</definedName>
    <definedName name="____new2" localSheetId="3" hidden="1">{"'B-2 QSER Jun 98 4-27-98 cor'!$A$1:$F$57"}</definedName>
    <definedName name="____new2" localSheetId="2" hidden="1">{"'B-2 QSER Jun 98 4-27-98 cor'!$A$1:$F$57"}</definedName>
    <definedName name="____new2" localSheetId="4" hidden="1">{"'B-2 QSER Jun 98 4-27-98 cor'!$A$1:$F$57"}</definedName>
    <definedName name="____new2" localSheetId="16" hidden="1">{"'B-2 QSER Jun 98 4-27-98 cor'!$A$1:$F$57"}</definedName>
    <definedName name="____new2" localSheetId="5" hidden="1">{"'B-2 QSER Jun 98 4-27-98 cor'!$A$1:$F$57"}</definedName>
    <definedName name="____new2" localSheetId="17" hidden="1">{"'B-2 QSER Jun 98 4-27-98 cor'!$A$1:$F$57"}</definedName>
    <definedName name="____new2" localSheetId="6" hidden="1">{"'B-2 QSER Jun 98 4-27-98 cor'!$A$1:$F$57"}</definedName>
    <definedName name="____new2" localSheetId="10" hidden="1">{"'B-2 QSER Jun 98 4-27-98 cor'!$A$1:$F$57"}</definedName>
    <definedName name="____new2" localSheetId="18" hidden="1">{"'B-2 QSER Jun 98 4-27-98 cor'!$A$1:$F$57"}</definedName>
    <definedName name="____new2" localSheetId="1" hidden="1">{"'B-2 QSER Jun 98 4-27-98 cor'!$A$1:$F$57"}</definedName>
    <definedName name="____new2" hidden="1">{"'B-2 QSER Jun 98 4-27-98 cor'!$A$1:$F$57"}</definedName>
    <definedName name="____new5" localSheetId="3" hidden="1">{"'B-2 QSER Jun 98 4-27-98 cor'!$A$1:$F$57"}</definedName>
    <definedName name="____new5" localSheetId="2" hidden="1">{"'B-2 QSER Jun 98 4-27-98 cor'!$A$1:$F$57"}</definedName>
    <definedName name="____new5" localSheetId="4" hidden="1">{"'B-2 QSER Jun 98 4-27-98 cor'!$A$1:$F$57"}</definedName>
    <definedName name="____new5" localSheetId="16" hidden="1">{"'B-2 QSER Jun 98 4-27-98 cor'!$A$1:$F$57"}</definedName>
    <definedName name="____new5" localSheetId="5" hidden="1">{"'B-2 QSER Jun 98 4-27-98 cor'!$A$1:$F$57"}</definedName>
    <definedName name="____new5" localSheetId="17" hidden="1">{"'B-2 QSER Jun 98 4-27-98 cor'!$A$1:$F$57"}</definedName>
    <definedName name="____new5" localSheetId="6" hidden="1">{"'B-2 QSER Jun 98 4-27-98 cor'!$A$1:$F$57"}</definedName>
    <definedName name="____new5" localSheetId="10" hidden="1">{"'B-2 QSER Jun 98 4-27-98 cor'!$A$1:$F$57"}</definedName>
    <definedName name="____new5" localSheetId="18" hidden="1">{"'B-2 QSER Jun 98 4-27-98 cor'!$A$1:$F$57"}</definedName>
    <definedName name="____new5" localSheetId="1" hidden="1">{"'B-2 QSER Jun 98 4-27-98 cor'!$A$1:$F$57"}</definedName>
    <definedName name="____new5" hidden="1">{"'B-2 QSER Jun 98 4-27-98 cor'!$A$1:$F$57"}</definedName>
    <definedName name="____old2" localSheetId="3" hidden="1">{"'B-2 QSER Jun 98 4-27-98 cor'!$A$1:$F$57"}</definedName>
    <definedName name="____old2" localSheetId="2" hidden="1">{"'B-2 QSER Jun 98 4-27-98 cor'!$A$1:$F$57"}</definedName>
    <definedName name="____old2" localSheetId="4" hidden="1">{"'B-2 QSER Jun 98 4-27-98 cor'!$A$1:$F$57"}</definedName>
    <definedName name="____old2" localSheetId="16" hidden="1">{"'B-2 QSER Jun 98 4-27-98 cor'!$A$1:$F$57"}</definedName>
    <definedName name="____old2" localSheetId="5" hidden="1">{"'B-2 QSER Jun 98 4-27-98 cor'!$A$1:$F$57"}</definedName>
    <definedName name="____old2" localSheetId="17" hidden="1">{"'B-2 QSER Jun 98 4-27-98 cor'!$A$1:$F$57"}</definedName>
    <definedName name="____old2" localSheetId="6" hidden="1">{"'B-2 QSER Jun 98 4-27-98 cor'!$A$1:$F$57"}</definedName>
    <definedName name="____old2" localSheetId="10" hidden="1">{"'B-2 QSER Jun 98 4-27-98 cor'!$A$1:$F$57"}</definedName>
    <definedName name="____old2" localSheetId="18" hidden="1">{"'B-2 QSER Jun 98 4-27-98 cor'!$A$1:$F$57"}</definedName>
    <definedName name="____old2" localSheetId="1" hidden="1">{"'B-2 QSER Jun 98 4-27-98 cor'!$A$1:$F$57"}</definedName>
    <definedName name="____old2" hidden="1">{"'B-2 QSER Jun 98 4-27-98 cor'!$A$1:$F$57"}</definedName>
    <definedName name="____PRN2" localSheetId="3" hidden="1">{"adj95mult",#N/A,FALSE,"COMPCO";"adj95est",#N/A,FALSE,"COMPCO"}</definedName>
    <definedName name="____PRN2" localSheetId="2" hidden="1">{"adj95mult",#N/A,FALSE,"COMPCO";"adj95est",#N/A,FALSE,"COMPCO"}</definedName>
    <definedName name="____PRN2" localSheetId="4" hidden="1">{"adj95mult",#N/A,FALSE,"COMPCO";"adj95est",#N/A,FALSE,"COMPCO"}</definedName>
    <definedName name="____PRN2" localSheetId="16" hidden="1">{"adj95mult",#N/A,FALSE,"COMPCO";"adj95est",#N/A,FALSE,"COMPCO"}</definedName>
    <definedName name="____PRN2" localSheetId="5" hidden="1">{"adj95mult",#N/A,FALSE,"COMPCO";"adj95est",#N/A,FALSE,"COMPCO"}</definedName>
    <definedName name="____PRN2" localSheetId="17" hidden="1">{"adj95mult",#N/A,FALSE,"COMPCO";"adj95est",#N/A,FALSE,"COMPCO"}</definedName>
    <definedName name="____PRN2" localSheetId="6" hidden="1">{"adj95mult",#N/A,FALSE,"COMPCO";"adj95est",#N/A,FALSE,"COMPCO"}</definedName>
    <definedName name="____PRN2" localSheetId="10" hidden="1">{"adj95mult",#N/A,FALSE,"COMPCO";"adj95est",#N/A,FALSE,"COMPCO"}</definedName>
    <definedName name="____PRN2" localSheetId="18" hidden="1">{"adj95mult",#N/A,FALSE,"COMPCO";"adj95est",#N/A,FALSE,"COMPCO"}</definedName>
    <definedName name="____PRN2" localSheetId="1" hidden="1">{"adj95mult",#N/A,FALSE,"COMPCO";"adj95est",#N/A,FALSE,"COMPCO"}</definedName>
    <definedName name="____PRN2" hidden="1">{"adj95mult",#N/A,FALSE,"COMPCO";"adj95est",#N/A,FALSE,"COMPCO"}</definedName>
    <definedName name="____Q1" localSheetId="3">Word</definedName>
    <definedName name="____Q1" localSheetId="2">[0]!___co222</definedName>
    <definedName name="____Q1" localSheetId="4">[0]!___co222</definedName>
    <definedName name="____Q1" localSheetId="16">[0]!___co222</definedName>
    <definedName name="____Q1" localSheetId="5">[0]!___co222</definedName>
    <definedName name="____Q1" localSheetId="17">[0]!___co222</definedName>
    <definedName name="____Q1" localSheetId="6">[0]!___co222</definedName>
    <definedName name="____Q1" localSheetId="10">Word</definedName>
    <definedName name="____Q1" localSheetId="18">[9]!___co222</definedName>
    <definedName name="____Q1" localSheetId="1">Word</definedName>
    <definedName name="____Q1">Word</definedName>
    <definedName name="____q22" localSheetId="3">Word</definedName>
    <definedName name="____q22" localSheetId="2">[0]!___co222</definedName>
    <definedName name="____q22" localSheetId="4">[0]!___co222</definedName>
    <definedName name="____q22" localSheetId="16">[0]!___co222</definedName>
    <definedName name="____q22" localSheetId="5">[0]!___co222</definedName>
    <definedName name="____q22" localSheetId="17">[0]!___co222</definedName>
    <definedName name="____q22" localSheetId="6">[0]!___co222</definedName>
    <definedName name="____q22" localSheetId="10">Word</definedName>
    <definedName name="____q22" localSheetId="18">[9]!___co222</definedName>
    <definedName name="____q22" localSheetId="1">Word</definedName>
    <definedName name="____q22">Word</definedName>
    <definedName name="____q234" hidden="1">'[14]sales vol.'!$J$211:$J$214</definedName>
    <definedName name="____rc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localSheetId="2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localSheetId="1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localSheetId="1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od1" localSheetId="3" hidden="1">{#N/A,#N/A,FALSE,"Projections";#N/A,#N/A,FALSE,"Multiples Valuation";#N/A,#N/A,FALSE,"LBO";#N/A,#N/A,FALSE,"Multiples_Sensitivity";#N/A,#N/A,FALSE,"Summary"}</definedName>
    <definedName name="____rod1" localSheetId="2" hidden="1">{#N/A,#N/A,FALSE,"Projections";#N/A,#N/A,FALSE,"Multiples Valuation";#N/A,#N/A,FALSE,"LBO";#N/A,#N/A,FALSE,"Multiples_Sensitivity";#N/A,#N/A,FALSE,"Summary"}</definedName>
    <definedName name="____rod1" localSheetId="4" hidden="1">{#N/A,#N/A,FALSE,"Projections";#N/A,#N/A,FALSE,"Multiples Valuation";#N/A,#N/A,FALSE,"LBO";#N/A,#N/A,FALSE,"Multiples_Sensitivity";#N/A,#N/A,FALSE,"Summary"}</definedName>
    <definedName name="____rod1" localSheetId="16" hidden="1">{#N/A,#N/A,FALSE,"Projections";#N/A,#N/A,FALSE,"Multiples Valuation";#N/A,#N/A,FALSE,"LBO";#N/A,#N/A,FALSE,"Multiples_Sensitivity";#N/A,#N/A,FALSE,"Summary"}</definedName>
    <definedName name="____rod1" localSheetId="5" hidden="1">{#N/A,#N/A,FALSE,"Projections";#N/A,#N/A,FALSE,"Multiples Valuation";#N/A,#N/A,FALSE,"LBO";#N/A,#N/A,FALSE,"Multiples_Sensitivity";#N/A,#N/A,FALSE,"Summary"}</definedName>
    <definedName name="____rod1" localSheetId="17" hidden="1">{#N/A,#N/A,FALSE,"Projections";#N/A,#N/A,FALSE,"Multiples Valuation";#N/A,#N/A,FALSE,"LBO";#N/A,#N/A,FALSE,"Multiples_Sensitivity";#N/A,#N/A,FALSE,"Summary"}</definedName>
    <definedName name="____rod1" localSheetId="6" hidden="1">{#N/A,#N/A,FALSE,"Projections";#N/A,#N/A,FALSE,"Multiples Valuation";#N/A,#N/A,FALSE,"LBO";#N/A,#N/A,FALSE,"Multiples_Sensitivity";#N/A,#N/A,FALSE,"Summary"}</definedName>
    <definedName name="____rod1" localSheetId="10" hidden="1">{#N/A,#N/A,FALSE,"Projections";#N/A,#N/A,FALSE,"Multiples Valuation";#N/A,#N/A,FALSE,"LBO";#N/A,#N/A,FALSE,"Multiples_Sensitivity";#N/A,#N/A,FALSE,"Summary"}</definedName>
    <definedName name="____rod1" localSheetId="18" hidden="1">{#N/A,#N/A,FALSE,"Projections";#N/A,#N/A,FALSE,"Multiples Valuation";#N/A,#N/A,FALSE,"LBO";#N/A,#N/A,FALSE,"Multiples_Sensitivity";#N/A,#N/A,FALSE,"Summary"}</definedName>
    <definedName name="____rod1" localSheetId="1" hidden="1">{#N/A,#N/A,FALSE,"Projections";#N/A,#N/A,FALSE,"Multiples Valuation";#N/A,#N/A,FALSE,"LBO";#N/A,#N/A,FALSE,"Multiples_Sensitivity";#N/A,#N/A,FALSE,"Summary"}</definedName>
    <definedName name="____rod1" hidden="1">{#N/A,#N/A,FALSE,"Projections";#N/A,#N/A,FALSE,"Multiples Valuation";#N/A,#N/A,FALSE,"LBO";#N/A,#N/A,FALSE,"Multiples_Sensitivity";#N/A,#N/A,FALSE,"Summary"}</definedName>
    <definedName name="____s1" hidden="1">'[15]sales vol.'!$J$34:$J$37</definedName>
    <definedName name="____s2" hidden="1">'[15]sales vol.'!$J$398:$J$401</definedName>
    <definedName name="____s3" hidden="1">'[15]sales vol.'!$J$211:$J$214</definedName>
    <definedName name="____s4" hidden="1">'[15]sales vol.'!$I$1121:$I$1122</definedName>
    <definedName name="____s5" hidden="1">'[15]sales vol.'!$I$1632:$I$1635</definedName>
    <definedName name="____s6" hidden="1">'[15]sales vol.'!$I$2248:$I$2251</definedName>
    <definedName name="____t2">[16]f3!$A$26:$M$33</definedName>
    <definedName name="____t3">[16]f3!$A$26:$M$33</definedName>
    <definedName name="____t5">[16]f3!$A$26:$M$33</definedName>
    <definedName name="_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v5555" localSheetId="3">Word</definedName>
    <definedName name="____v5555" localSheetId="2">[0]!___co222</definedName>
    <definedName name="____v5555" localSheetId="4">[0]!___co222</definedName>
    <definedName name="____v5555" localSheetId="16">[0]!___co222</definedName>
    <definedName name="____v5555" localSheetId="5">[0]!___co222</definedName>
    <definedName name="____v5555" localSheetId="17">[0]!___co222</definedName>
    <definedName name="____v5555" localSheetId="6">[0]!___co222</definedName>
    <definedName name="____v5555" localSheetId="10">Word</definedName>
    <definedName name="____v5555" localSheetId="18">[9]!___co222</definedName>
    <definedName name="____v5555" localSheetId="1">Word</definedName>
    <definedName name="____v5555">Word</definedName>
    <definedName name="____w1" localSheetId="3" hidden="1">{"PVGraph2",#N/A,FALSE,"PV Data"}</definedName>
    <definedName name="____w1" localSheetId="2" hidden="1">{"PVGraph2",#N/A,FALSE,"PV Data"}</definedName>
    <definedName name="____w1" localSheetId="4" hidden="1">{"PVGraph2",#N/A,FALSE,"PV Data"}</definedName>
    <definedName name="____w1" localSheetId="16" hidden="1">{"PVGraph2",#N/A,FALSE,"PV Data"}</definedName>
    <definedName name="____w1" localSheetId="5" hidden="1">{"PVGraph2",#N/A,FALSE,"PV Data"}</definedName>
    <definedName name="____w1" localSheetId="17" hidden="1">{"PVGraph2",#N/A,FALSE,"PV Data"}</definedName>
    <definedName name="____w1" localSheetId="6" hidden="1">{"PVGraph2",#N/A,FALSE,"PV Data"}</definedName>
    <definedName name="____w1" localSheetId="10" hidden="1">{"PVGraph2",#N/A,FALSE,"PV Data"}</definedName>
    <definedName name="____w1" localSheetId="18" hidden="1">{"PVGraph2",#N/A,FALSE,"PV Data"}</definedName>
    <definedName name="____w1" localSheetId="1" hidden="1">{"PVGraph2",#N/A,FALSE,"PV Data"}</definedName>
    <definedName name="____w1" hidden="1">{"PVGraph2",#N/A,FALSE,"PV Data"}</definedName>
    <definedName name="____w12" localSheetId="3" hidden="1">{"PVGraph2",#N/A,FALSE,"PV Data"}</definedName>
    <definedName name="____w12" localSheetId="2" hidden="1">{"PVGraph2",#N/A,FALSE,"PV Data"}</definedName>
    <definedName name="____w12" localSheetId="4" hidden="1">{"PVGraph2",#N/A,FALSE,"PV Data"}</definedName>
    <definedName name="____w12" localSheetId="16" hidden="1">{"PVGraph2",#N/A,FALSE,"PV Data"}</definedName>
    <definedName name="____w12" localSheetId="5" hidden="1">{"PVGraph2",#N/A,FALSE,"PV Data"}</definedName>
    <definedName name="____w12" localSheetId="17" hidden="1">{"PVGraph2",#N/A,FALSE,"PV Data"}</definedName>
    <definedName name="____w12" localSheetId="6" hidden="1">{"PVGraph2",#N/A,FALSE,"PV Data"}</definedName>
    <definedName name="____w12" localSheetId="10" hidden="1">{"PVGraph2",#N/A,FALSE,"PV Data"}</definedName>
    <definedName name="____w12" localSheetId="18" hidden="1">{"PVGraph2",#N/A,FALSE,"PV Data"}</definedName>
    <definedName name="____w12" localSheetId="1" hidden="1">{"PVGraph2",#N/A,FALSE,"PV Data"}</definedName>
    <definedName name="____w12" hidden="1">{"PVGraph2",#N/A,FALSE,"PV Data"}</definedName>
    <definedName name="____w2" localSheetId="3" hidden="1">{"PVGraph2",#N/A,FALSE,"PV Data"}</definedName>
    <definedName name="____w2" localSheetId="2" hidden="1">{"PVGraph2",#N/A,FALSE,"PV Data"}</definedName>
    <definedName name="____w2" localSheetId="4" hidden="1">{"PVGraph2",#N/A,FALSE,"PV Data"}</definedName>
    <definedName name="____w2" localSheetId="16" hidden="1">{"PVGraph2",#N/A,FALSE,"PV Data"}</definedName>
    <definedName name="____w2" localSheetId="5" hidden="1">{"PVGraph2",#N/A,FALSE,"PV Data"}</definedName>
    <definedName name="____w2" localSheetId="17" hidden="1">{"PVGraph2",#N/A,FALSE,"PV Data"}</definedName>
    <definedName name="____w2" localSheetId="6" hidden="1">{"PVGraph2",#N/A,FALSE,"PV Data"}</definedName>
    <definedName name="____w2" localSheetId="10" hidden="1">{"PVGraph2",#N/A,FALSE,"PV Data"}</definedName>
    <definedName name="____w2" localSheetId="18" hidden="1">{"PVGraph2",#N/A,FALSE,"PV Data"}</definedName>
    <definedName name="____w2" localSheetId="1" hidden="1">{"PVGraph2",#N/A,FALSE,"PV Data"}</definedName>
    <definedName name="____w2" hidden="1">{"PVGraph2",#N/A,FALSE,"PV Data"}</definedName>
    <definedName name="____w3" localSheetId="3" hidden="1">{"PVGraph2",#N/A,FALSE,"PV Data"}</definedName>
    <definedName name="____w3" localSheetId="2" hidden="1">{"PVGraph2",#N/A,FALSE,"PV Data"}</definedName>
    <definedName name="____w3" localSheetId="4" hidden="1">{"PVGraph2",#N/A,FALSE,"PV Data"}</definedName>
    <definedName name="____w3" localSheetId="16" hidden="1">{"PVGraph2",#N/A,FALSE,"PV Data"}</definedName>
    <definedName name="____w3" localSheetId="5" hidden="1">{"PVGraph2",#N/A,FALSE,"PV Data"}</definedName>
    <definedName name="____w3" localSheetId="17" hidden="1">{"PVGraph2",#N/A,FALSE,"PV Data"}</definedName>
    <definedName name="____w3" localSheetId="6" hidden="1">{"PVGraph2",#N/A,FALSE,"PV Data"}</definedName>
    <definedName name="____w3" localSheetId="10" hidden="1">{"PVGraph2",#N/A,FALSE,"PV Data"}</definedName>
    <definedName name="____w3" localSheetId="18" hidden="1">{"PVGraph2",#N/A,FALSE,"PV Data"}</definedName>
    <definedName name="____w3" localSheetId="1" hidden="1">{"PVGraph2",#N/A,FALSE,"PV Data"}</definedName>
    <definedName name="____w3" hidden="1">{"PVGraph2",#N/A,FALSE,"PV Data"}</definedName>
    <definedName name="____w4" localSheetId="3">Word</definedName>
    <definedName name="____w4" localSheetId="2">[0]!___co222</definedName>
    <definedName name="____w4" localSheetId="4">[0]!___co222</definedName>
    <definedName name="____w4" localSheetId="16">[0]!___co222</definedName>
    <definedName name="____w4" localSheetId="5">[0]!___co222</definedName>
    <definedName name="____w4" localSheetId="17">[0]!___co222</definedName>
    <definedName name="____w4" localSheetId="6">[0]!___co222</definedName>
    <definedName name="____w4" localSheetId="10">Word</definedName>
    <definedName name="____w4" localSheetId="18">[9]!___co222</definedName>
    <definedName name="____w4" localSheetId="1">Word</definedName>
    <definedName name="____w4">Word</definedName>
    <definedName name="____w5" localSheetId="3">Word</definedName>
    <definedName name="____w5" localSheetId="2">[0]!___co222</definedName>
    <definedName name="____w5" localSheetId="4">[0]!___co222</definedName>
    <definedName name="____w5" localSheetId="16">[0]!___co222</definedName>
    <definedName name="____w5" localSheetId="5">[0]!___co222</definedName>
    <definedName name="____w5" localSheetId="17">[0]!___co222</definedName>
    <definedName name="____w5" localSheetId="6">[0]!___co222</definedName>
    <definedName name="____w5" localSheetId="10">Word</definedName>
    <definedName name="____w5" localSheetId="18">[9]!___co222</definedName>
    <definedName name="____w5" localSheetId="1">Word</definedName>
    <definedName name="____w5">Word</definedName>
    <definedName name="____w9" localSheetId="3" hidden="1">{"PVGraph2",#N/A,FALSE,"PV Data"}</definedName>
    <definedName name="____w9" localSheetId="2" hidden="1">{"PVGraph2",#N/A,FALSE,"PV Data"}</definedName>
    <definedName name="____w9" localSheetId="4" hidden="1">{"PVGraph2",#N/A,FALSE,"PV Data"}</definedName>
    <definedName name="____w9" localSheetId="16" hidden="1">{"PVGraph2",#N/A,FALSE,"PV Data"}</definedName>
    <definedName name="____w9" localSheetId="5" hidden="1">{"PVGraph2",#N/A,FALSE,"PV Data"}</definedName>
    <definedName name="____w9" localSheetId="17" hidden="1">{"PVGraph2",#N/A,FALSE,"PV Data"}</definedName>
    <definedName name="____w9" localSheetId="6" hidden="1">{"PVGraph2",#N/A,FALSE,"PV Data"}</definedName>
    <definedName name="____w9" localSheetId="10" hidden="1">{"PVGraph2",#N/A,FALSE,"PV Data"}</definedName>
    <definedName name="____w9" localSheetId="18" hidden="1">{"PVGraph2",#N/A,FALSE,"PV Data"}</definedName>
    <definedName name="____w9" localSheetId="1" hidden="1">{"PVGraph2",#N/A,FALSE,"PV Data"}</definedName>
    <definedName name="____w9" hidden="1">{"PVGraph2",#N/A,FALSE,"PV Data"}</definedName>
    <definedName name="____wrn2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wrn2" localSheetId="2" hidden="1">{#N/A,#N/A,FALSE,"ASSUMPTIONS";#N/A,#N/A,FALSE,"Valuation Summary";"page1",#N/A,FALSE,"PRESENTATION";"page2",#N/A,FALSE,"PRESENTATION";#N/A,#N/A,FALSE,"ORIGINAL_ROLLBACK"}</definedName>
    <definedName name="____wrn2" localSheetId="4" hidden="1">{#N/A,#N/A,FALSE,"ASSUMPTIONS";#N/A,#N/A,FALSE,"Valuation Summary";"page1",#N/A,FALSE,"PRESENTATION";"page2",#N/A,FALSE,"PRESENTATION";#N/A,#N/A,FALSE,"ORIGINAL_ROLLBACK"}</definedName>
    <definedName name="____wrn2" localSheetId="16" hidden="1">{#N/A,#N/A,FALSE,"ASSUMPTIONS";#N/A,#N/A,FALSE,"Valuation Summary";"page1",#N/A,FALSE,"PRESENTATION";"page2",#N/A,FALSE,"PRESENTATION";#N/A,#N/A,FALSE,"ORIGINAL_ROLLBACK"}</definedName>
    <definedName name="____wrn2" localSheetId="5" hidden="1">{#N/A,#N/A,FALSE,"ASSUMPTIONS";#N/A,#N/A,FALSE,"Valuation Summary";"page1",#N/A,FALSE,"PRESENTATION";"page2",#N/A,FALSE,"PRESENTATION";#N/A,#N/A,FALSE,"ORIGINAL_ROLLBACK"}</definedName>
    <definedName name="____wrn2" localSheetId="17" hidden="1">{#N/A,#N/A,FALSE,"ASSUMPTIONS";#N/A,#N/A,FALSE,"Valuation Summary";"page1",#N/A,FALSE,"PRESENTATION";"page2",#N/A,FALSE,"PRESENTATION";#N/A,#N/A,FALSE,"ORIGINAL_ROLLBACK"}</definedName>
    <definedName name="____wrn2" localSheetId="6" hidden="1">{#N/A,#N/A,FALSE,"ASSUMPTIONS";#N/A,#N/A,FALSE,"Valuation Summary";"page1",#N/A,FALSE,"PRESENTATION";"page2",#N/A,FALSE,"PRESENTATION";#N/A,#N/A,FALSE,"ORIGINAL_ROLLBACK"}</definedName>
    <definedName name="____wrn2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wrn2" localSheetId="18" hidden="1">{#N/A,#N/A,FALSE,"ASSUMPTIONS";#N/A,#N/A,FALSE,"Valuation Summary";"page1",#N/A,FALSE,"PRESENTATION";"page2",#N/A,FALSE,"PRESENTATION";#N/A,#N/A,FALSE,"ORIGINAL_ROLLBACK"}</definedName>
    <definedName name="____wrn2" localSheetId="1" hidden="1">{#N/A,#N/A,FALSE,"ASSUMPTIONS";#N/A,#N/A,FALSE,"Valuation Summary";"page1",#N/A,FALSE,"PRESENTATION";"page2",#N/A,FALSE,"PRESENTATION";#N/A,#N/A,FALSE,"ORIGINAL_ROLLBACK"}</definedName>
    <definedName name="____wrn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wrn3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wrn3" localSheetId="2" hidden="1">{#N/A,#N/A,FALSE,"ASSUMPTIONS";#N/A,#N/A,FALSE,"Valuation Summary";"page1",#N/A,FALSE,"PRESENTATION";"page2",#N/A,FALSE,"PRESENTATION";#N/A,#N/A,FALSE,"ORIGINAL_ROLLBACK"}</definedName>
    <definedName name="____wrn3" localSheetId="4" hidden="1">{#N/A,#N/A,FALSE,"ASSUMPTIONS";#N/A,#N/A,FALSE,"Valuation Summary";"page1",#N/A,FALSE,"PRESENTATION";"page2",#N/A,FALSE,"PRESENTATION";#N/A,#N/A,FALSE,"ORIGINAL_ROLLBACK"}</definedName>
    <definedName name="____wrn3" localSheetId="16" hidden="1">{#N/A,#N/A,FALSE,"ASSUMPTIONS";#N/A,#N/A,FALSE,"Valuation Summary";"page1",#N/A,FALSE,"PRESENTATION";"page2",#N/A,FALSE,"PRESENTATION";#N/A,#N/A,FALSE,"ORIGINAL_ROLLBACK"}</definedName>
    <definedName name="____wrn3" localSheetId="5" hidden="1">{#N/A,#N/A,FALSE,"ASSUMPTIONS";#N/A,#N/A,FALSE,"Valuation Summary";"page1",#N/A,FALSE,"PRESENTATION";"page2",#N/A,FALSE,"PRESENTATION";#N/A,#N/A,FALSE,"ORIGINAL_ROLLBACK"}</definedName>
    <definedName name="____wrn3" localSheetId="17" hidden="1">{#N/A,#N/A,FALSE,"ASSUMPTIONS";#N/A,#N/A,FALSE,"Valuation Summary";"page1",#N/A,FALSE,"PRESENTATION";"page2",#N/A,FALSE,"PRESENTATION";#N/A,#N/A,FALSE,"ORIGINAL_ROLLBACK"}</definedName>
    <definedName name="____wrn3" localSheetId="6" hidden="1">{#N/A,#N/A,FALSE,"ASSUMPTIONS";#N/A,#N/A,FALSE,"Valuation Summary";"page1",#N/A,FALSE,"PRESENTATION";"page2",#N/A,FALSE,"PRESENTATION";#N/A,#N/A,FALSE,"ORIGINAL_ROLLBACK"}</definedName>
    <definedName name="____wrn3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wrn3" localSheetId="18" hidden="1">{#N/A,#N/A,FALSE,"ASSUMPTIONS";#N/A,#N/A,FALSE,"Valuation Summary";"page1",#N/A,FALSE,"PRESENTATION";"page2",#N/A,FALSE,"PRESENTATION";#N/A,#N/A,FALSE,"ORIGINAL_ROLLBACK"}</definedName>
    <definedName name="____wrn3" localSheetId="1" hidden="1">{#N/A,#N/A,FALSE,"ASSUMPTIONS";#N/A,#N/A,FALSE,"Valuation Summary";"page1",#N/A,FALSE,"PRESENTATION";"page2",#N/A,FALSE,"PRESENTATION";#N/A,#N/A,FALSE,"ORIGINAL_ROLLBACK"}</definedName>
    <definedName name="___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_x1" localSheetId="3" hidden="1">{"detail",#N/A,FALSE,"mfg";"summary",#N/A,FALSE,"mfg"}</definedName>
    <definedName name="____x1" localSheetId="2" hidden="1">{"detail",#N/A,FALSE,"mfg";"summary",#N/A,FALSE,"mfg"}</definedName>
    <definedName name="____x1" localSheetId="4" hidden="1">{"detail",#N/A,FALSE,"mfg";"summary",#N/A,FALSE,"mfg"}</definedName>
    <definedName name="____x1" localSheetId="16" hidden="1">{"detail",#N/A,FALSE,"mfg";"summary",#N/A,FALSE,"mfg"}</definedName>
    <definedName name="____x1" localSheetId="5" hidden="1">{"detail",#N/A,FALSE,"mfg";"summary",#N/A,FALSE,"mfg"}</definedName>
    <definedName name="____x1" localSheetId="17" hidden="1">{"detail",#N/A,FALSE,"mfg";"summary",#N/A,FALSE,"mfg"}</definedName>
    <definedName name="____x1" localSheetId="6" hidden="1">{"detail",#N/A,FALSE,"mfg";"summary",#N/A,FALSE,"mfg"}</definedName>
    <definedName name="____x1" localSheetId="10" hidden="1">{"detail",#N/A,FALSE,"mfg";"summary",#N/A,FALSE,"mfg"}</definedName>
    <definedName name="____x1" localSheetId="18" hidden="1">{"detail",#N/A,FALSE,"mfg";"summary",#N/A,FALSE,"mfg"}</definedName>
    <definedName name="____x1" localSheetId="1" hidden="1">{"detail",#N/A,FALSE,"mfg";"summary",#N/A,FALSE,"mfg"}</definedName>
    <definedName name="____x1" hidden="1">{"detail",#N/A,FALSE,"mfg";"summary",#N/A,FALSE,"mfg"}</definedName>
    <definedName name="____x2" localSheetId="3" hidden="1">{"PVGraph2",#N/A,FALSE,"PV Data"}</definedName>
    <definedName name="____x2" localSheetId="2" hidden="1">{"PVGraph2",#N/A,FALSE,"PV Data"}</definedName>
    <definedName name="____x2" localSheetId="4" hidden="1">{"PVGraph2",#N/A,FALSE,"PV Data"}</definedName>
    <definedName name="____x2" localSheetId="16" hidden="1">{"PVGraph2",#N/A,FALSE,"PV Data"}</definedName>
    <definedName name="____x2" localSheetId="5" hidden="1">{"PVGraph2",#N/A,FALSE,"PV Data"}</definedName>
    <definedName name="____x2" localSheetId="17" hidden="1">{"PVGraph2",#N/A,FALSE,"PV Data"}</definedName>
    <definedName name="____x2" localSheetId="6" hidden="1">{"PVGraph2",#N/A,FALSE,"PV Data"}</definedName>
    <definedName name="____x2" localSheetId="10" hidden="1">{"PVGraph2",#N/A,FALSE,"PV Data"}</definedName>
    <definedName name="____x2" localSheetId="18" hidden="1">{"PVGraph2",#N/A,FALSE,"PV Data"}</definedName>
    <definedName name="____x2" localSheetId="1" hidden="1">{"PVGraph2",#N/A,FALSE,"PV Data"}</definedName>
    <definedName name="____x2" hidden="1">{"PVGraph2",#N/A,FALSE,"PV Data"}</definedName>
    <definedName name="____x3" localSheetId="3" hidden="1">{"detail",#N/A,FALSE,"mfg";"summary",#N/A,FALSE,"mfg"}</definedName>
    <definedName name="____x3" localSheetId="2" hidden="1">{"detail",#N/A,FALSE,"mfg";"summary",#N/A,FALSE,"mfg"}</definedName>
    <definedName name="____x3" localSheetId="4" hidden="1">{"detail",#N/A,FALSE,"mfg";"summary",#N/A,FALSE,"mfg"}</definedName>
    <definedName name="____x3" localSheetId="16" hidden="1">{"detail",#N/A,FALSE,"mfg";"summary",#N/A,FALSE,"mfg"}</definedName>
    <definedName name="____x3" localSheetId="5" hidden="1">{"detail",#N/A,FALSE,"mfg";"summary",#N/A,FALSE,"mfg"}</definedName>
    <definedName name="____x3" localSheetId="17" hidden="1">{"detail",#N/A,FALSE,"mfg";"summary",#N/A,FALSE,"mfg"}</definedName>
    <definedName name="____x3" localSheetId="6" hidden="1">{"detail",#N/A,FALSE,"mfg";"summary",#N/A,FALSE,"mfg"}</definedName>
    <definedName name="____x3" localSheetId="10" hidden="1">{"detail",#N/A,FALSE,"mfg";"summary",#N/A,FALSE,"mfg"}</definedName>
    <definedName name="____x3" localSheetId="18" hidden="1">{"detail",#N/A,FALSE,"mfg";"summary",#N/A,FALSE,"mfg"}</definedName>
    <definedName name="____x3" localSheetId="1" hidden="1">{"detail",#N/A,FALSE,"mfg";"summary",#N/A,FALSE,"mfg"}</definedName>
    <definedName name="____x3" hidden="1">{"detail",#N/A,FALSE,"mfg";"summary",#N/A,FALSE,"mfg"}</definedName>
    <definedName name="____x4" localSheetId="3" hidden="1">{#N/A,"PURCHM",FALSE,"Business Analysis";#N/A,"SPADD",FALSE,"Business Analysis"}</definedName>
    <definedName name="____x4" localSheetId="2" hidden="1">{#N/A,"PURCHM",FALSE,"Business Analysis";#N/A,"SPADD",FALSE,"Business Analysis"}</definedName>
    <definedName name="____x4" localSheetId="4" hidden="1">{#N/A,"PURCHM",FALSE,"Business Analysis";#N/A,"SPADD",FALSE,"Business Analysis"}</definedName>
    <definedName name="____x4" localSheetId="16" hidden="1">{#N/A,"PURCHM",FALSE,"Business Analysis";#N/A,"SPADD",FALSE,"Business Analysis"}</definedName>
    <definedName name="____x4" localSheetId="5" hidden="1">{#N/A,"PURCHM",FALSE,"Business Analysis";#N/A,"SPADD",FALSE,"Business Analysis"}</definedName>
    <definedName name="____x4" localSheetId="17" hidden="1">{#N/A,"PURCHM",FALSE,"Business Analysis";#N/A,"SPADD",FALSE,"Business Analysis"}</definedName>
    <definedName name="____x4" localSheetId="6" hidden="1">{#N/A,"PURCHM",FALSE,"Business Analysis";#N/A,"SPADD",FALSE,"Business Analysis"}</definedName>
    <definedName name="____x4" localSheetId="10" hidden="1">{#N/A,"PURCHM",FALSE,"Business Analysis";#N/A,"SPADD",FALSE,"Business Analysis"}</definedName>
    <definedName name="____x4" localSheetId="18" hidden="1">{#N/A,"PURCHM",FALSE,"Business Analysis";#N/A,"SPADD",FALSE,"Business Analysis"}</definedName>
    <definedName name="____x4" localSheetId="1" hidden="1">{#N/A,"PURCHM",FALSE,"Business Analysis";#N/A,"SPADD",FALSE,"Business Analysis"}</definedName>
    <definedName name="____x4" hidden="1">{#N/A,"PURCHM",FALSE,"Business Analysis";#N/A,"SPADD",FALSE,"Business Analysis"}</definedName>
    <definedName name="____x5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lfn.RTD" hidden="1">#NAME?</definedName>
    <definedName name="____xx10" localSheetId="3" hidden="1">{#N/A,"PURCHM",FALSE,"Business Analysis";#N/A,"SPADD",FALSE,"Business Analysis"}</definedName>
    <definedName name="____xx10" localSheetId="2" hidden="1">{#N/A,"PURCHM",FALSE,"Business Analysis";#N/A,"SPADD",FALSE,"Business Analysis"}</definedName>
    <definedName name="____xx10" localSheetId="4" hidden="1">{#N/A,"PURCHM",FALSE,"Business Analysis";#N/A,"SPADD",FALSE,"Business Analysis"}</definedName>
    <definedName name="____xx10" localSheetId="16" hidden="1">{#N/A,"PURCHM",FALSE,"Business Analysis";#N/A,"SPADD",FALSE,"Business Analysis"}</definedName>
    <definedName name="____xx10" localSheetId="5" hidden="1">{#N/A,"PURCHM",FALSE,"Business Analysis";#N/A,"SPADD",FALSE,"Business Analysis"}</definedName>
    <definedName name="____xx10" localSheetId="17" hidden="1">{#N/A,"PURCHM",FALSE,"Business Analysis";#N/A,"SPADD",FALSE,"Business Analysis"}</definedName>
    <definedName name="____xx10" localSheetId="6" hidden="1">{#N/A,"PURCHM",FALSE,"Business Analysis";#N/A,"SPADD",FALSE,"Business Analysis"}</definedName>
    <definedName name="____xx10" localSheetId="10" hidden="1">{#N/A,"PURCHM",FALSE,"Business Analysis";#N/A,"SPADD",FALSE,"Business Analysis"}</definedName>
    <definedName name="____xx10" localSheetId="18" hidden="1">{#N/A,"PURCHM",FALSE,"Business Analysis";#N/A,"SPADD",FALSE,"Business Analysis"}</definedName>
    <definedName name="____xx10" localSheetId="1" hidden="1">{#N/A,"PURCHM",FALSE,"Business Analysis";#N/A,"SPADD",FALSE,"Business Analysis"}</definedName>
    <definedName name="____xx10" hidden="1">{#N/A,"PURCHM",FALSE,"Business Analysis";#N/A,"SPADD",FALSE,"Business Analysis"}</definedName>
    <definedName name="____xx3" localSheetId="3" hidden="1">{"detail",#N/A,FALSE,"mfg";"summary",#N/A,FALSE,"mfg"}</definedName>
    <definedName name="____xx3" localSheetId="2" hidden="1">{"detail",#N/A,FALSE,"mfg";"summary",#N/A,FALSE,"mfg"}</definedName>
    <definedName name="____xx3" localSheetId="4" hidden="1">{"detail",#N/A,FALSE,"mfg";"summary",#N/A,FALSE,"mfg"}</definedName>
    <definedName name="____xx3" localSheetId="16" hidden="1">{"detail",#N/A,FALSE,"mfg";"summary",#N/A,FALSE,"mfg"}</definedName>
    <definedName name="____xx3" localSheetId="5" hidden="1">{"detail",#N/A,FALSE,"mfg";"summary",#N/A,FALSE,"mfg"}</definedName>
    <definedName name="____xx3" localSheetId="17" hidden="1">{"detail",#N/A,FALSE,"mfg";"summary",#N/A,FALSE,"mfg"}</definedName>
    <definedName name="____xx3" localSheetId="6" hidden="1">{"detail",#N/A,FALSE,"mfg";"summary",#N/A,FALSE,"mfg"}</definedName>
    <definedName name="____xx3" localSheetId="10" hidden="1">{"detail",#N/A,FALSE,"mfg";"summary",#N/A,FALSE,"mfg"}</definedName>
    <definedName name="____xx3" localSheetId="18" hidden="1">{"detail",#N/A,FALSE,"mfg";"summary",#N/A,FALSE,"mfg"}</definedName>
    <definedName name="____xx3" localSheetId="1" hidden="1">{"detail",#N/A,FALSE,"mfg";"summary",#N/A,FALSE,"mfg"}</definedName>
    <definedName name="____xx3" hidden="1">{"detail",#N/A,FALSE,"mfg";"summary",#N/A,FALSE,"mfg"}</definedName>
    <definedName name="____xx4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localSheetId="2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localSheetId="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localSheetId="1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localSheetId="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localSheetId="1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localSheetId="18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localSheetId="1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5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localSheetId="2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localSheetId="4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localSheetId="1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localSheetId="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localSheetId="1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localSheetId="18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localSheetId="1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6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localSheetId="2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localSheetId="4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localSheetId="1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localSheetId="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localSheetId="1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localSheetId="18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localSheetId="1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7" localSheetId="3" hidden="1">{"oct_res_comm",#N/A,FALSE,"VarToBud"}</definedName>
    <definedName name="____xx7" localSheetId="2" hidden="1">{"oct_res_comm",#N/A,FALSE,"VarToBud"}</definedName>
    <definedName name="____xx7" localSheetId="4" hidden="1">{"oct_res_comm",#N/A,FALSE,"VarToBud"}</definedName>
    <definedName name="____xx7" localSheetId="16" hidden="1">{"oct_res_comm",#N/A,FALSE,"VarToBud"}</definedName>
    <definedName name="____xx7" localSheetId="5" hidden="1">{"oct_res_comm",#N/A,FALSE,"VarToBud"}</definedName>
    <definedName name="____xx7" localSheetId="17" hidden="1">{"oct_res_comm",#N/A,FALSE,"VarToBud"}</definedName>
    <definedName name="____xx7" localSheetId="6" hidden="1">{"oct_res_comm",#N/A,FALSE,"VarToBud"}</definedName>
    <definedName name="____xx7" localSheetId="10" hidden="1">{"oct_res_comm",#N/A,FALSE,"VarToBud"}</definedName>
    <definedName name="____xx7" localSheetId="18" hidden="1">{"oct_res_comm",#N/A,FALSE,"VarToBud"}</definedName>
    <definedName name="____xx7" localSheetId="1" hidden="1">{"oct_res_comm",#N/A,FALSE,"VarToBud"}</definedName>
    <definedName name="____xx7" hidden="1">{"oct_res_comm",#N/A,FALSE,"VarToBud"}</definedName>
    <definedName name="____xx8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localSheetId="2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localSheetId="1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localSheetId="1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9" localSheetId="3" hidden="1">{"AS REP",#N/A,FALSE,"EEFSNAP2";"PROP",#N/A,FALSE,"EEFSNAP2";"RISKS",#N/A,FALSE,"EEFSNAP2";"VIEW ALL",#N/A,FALSE,"EEFSNAP2"}</definedName>
    <definedName name="____xx9" localSheetId="2" hidden="1">{"AS REP",#N/A,FALSE,"EEFSNAP2";"PROP",#N/A,FALSE,"EEFSNAP2";"RISKS",#N/A,FALSE,"EEFSNAP2";"VIEW ALL",#N/A,FALSE,"EEFSNAP2"}</definedName>
    <definedName name="____xx9" localSheetId="4" hidden="1">{"AS REP",#N/A,FALSE,"EEFSNAP2";"PROP",#N/A,FALSE,"EEFSNAP2";"RISKS",#N/A,FALSE,"EEFSNAP2";"VIEW ALL",#N/A,FALSE,"EEFSNAP2"}</definedName>
    <definedName name="____xx9" localSheetId="16" hidden="1">{"AS REP",#N/A,FALSE,"EEFSNAP2";"PROP",#N/A,FALSE,"EEFSNAP2";"RISKS",#N/A,FALSE,"EEFSNAP2";"VIEW ALL",#N/A,FALSE,"EEFSNAP2"}</definedName>
    <definedName name="____xx9" localSheetId="5" hidden="1">{"AS REP",#N/A,FALSE,"EEFSNAP2";"PROP",#N/A,FALSE,"EEFSNAP2";"RISKS",#N/A,FALSE,"EEFSNAP2";"VIEW ALL",#N/A,FALSE,"EEFSNAP2"}</definedName>
    <definedName name="____xx9" localSheetId="17" hidden="1">{"AS REP",#N/A,FALSE,"EEFSNAP2";"PROP",#N/A,FALSE,"EEFSNAP2";"RISKS",#N/A,FALSE,"EEFSNAP2";"VIEW ALL",#N/A,FALSE,"EEFSNAP2"}</definedName>
    <definedName name="____xx9" localSheetId="6" hidden="1">{"AS REP",#N/A,FALSE,"EEFSNAP2";"PROP",#N/A,FALSE,"EEFSNAP2";"RISKS",#N/A,FALSE,"EEFSNAP2";"VIEW ALL",#N/A,FALSE,"EEFSNAP2"}</definedName>
    <definedName name="____xx9" localSheetId="10" hidden="1">{"AS REP",#N/A,FALSE,"EEFSNAP2";"PROP",#N/A,FALSE,"EEFSNAP2";"RISKS",#N/A,FALSE,"EEFSNAP2";"VIEW ALL",#N/A,FALSE,"EEFSNAP2"}</definedName>
    <definedName name="____xx9" localSheetId="18" hidden="1">{"AS REP",#N/A,FALSE,"EEFSNAP2";"PROP",#N/A,FALSE,"EEFSNAP2";"RISKS",#N/A,FALSE,"EEFSNAP2";"VIEW ALL",#N/A,FALSE,"EEFSNAP2"}</definedName>
    <definedName name="____xx9" localSheetId="1" hidden="1">{"AS REP",#N/A,FALSE,"EEFSNAP2";"PROP",#N/A,FALSE,"EEFSNAP2";"RISKS",#N/A,FALSE,"EEFSNAP2";"VIEW ALL",#N/A,FALSE,"EEFSNAP2"}</definedName>
    <definedName name="____xx9" hidden="1">{"AS REP",#N/A,FALSE,"EEFSNAP2";"PROP",#N/A,FALSE,"EEFSNAP2";"RISKS",#N/A,FALSE,"EEFSNAP2";"VIEW ALL",#N/A,FALSE,"EEFSNAP2"}</definedName>
    <definedName name="____y2" localSheetId="3" hidden="1">{"PVGraph2",#N/A,FALSE,"PV Data"}</definedName>
    <definedName name="____y2" localSheetId="2" hidden="1">{"PVGraph2",#N/A,FALSE,"PV Data"}</definedName>
    <definedName name="____y2" localSheetId="4" hidden="1">{"PVGraph2",#N/A,FALSE,"PV Data"}</definedName>
    <definedName name="____y2" localSheetId="16" hidden="1">{"PVGraph2",#N/A,FALSE,"PV Data"}</definedName>
    <definedName name="____y2" localSheetId="5" hidden="1">{"PVGraph2",#N/A,FALSE,"PV Data"}</definedName>
    <definedName name="____y2" localSheetId="17" hidden="1">{"PVGraph2",#N/A,FALSE,"PV Data"}</definedName>
    <definedName name="____y2" localSheetId="6" hidden="1">{"PVGraph2",#N/A,FALSE,"PV Data"}</definedName>
    <definedName name="____y2" localSheetId="10" hidden="1">{"PVGraph2",#N/A,FALSE,"PV Data"}</definedName>
    <definedName name="____y2" localSheetId="18" hidden="1">{"PVGraph2",#N/A,FALSE,"PV Data"}</definedName>
    <definedName name="____y2" localSheetId="1" hidden="1">{"PVGraph2",#N/A,FALSE,"PV Data"}</definedName>
    <definedName name="____y2" hidden="1">{"PVGraph2",#N/A,FALSE,"PV Data"}</definedName>
    <definedName name="____y22" localSheetId="3" hidden="1">{"PVGraph2",#N/A,FALSE,"PV Data"}</definedName>
    <definedName name="____y22" localSheetId="2" hidden="1">{"PVGraph2",#N/A,FALSE,"PV Data"}</definedName>
    <definedName name="____y22" localSheetId="4" hidden="1">{"PVGraph2",#N/A,FALSE,"PV Data"}</definedName>
    <definedName name="____y22" localSheetId="16" hidden="1">{"PVGraph2",#N/A,FALSE,"PV Data"}</definedName>
    <definedName name="____y22" localSheetId="5" hidden="1">{"PVGraph2",#N/A,FALSE,"PV Data"}</definedName>
    <definedName name="____y22" localSheetId="17" hidden="1">{"PVGraph2",#N/A,FALSE,"PV Data"}</definedName>
    <definedName name="____y22" localSheetId="6" hidden="1">{"PVGraph2",#N/A,FALSE,"PV Data"}</definedName>
    <definedName name="____y22" localSheetId="10" hidden="1">{"PVGraph2",#N/A,FALSE,"PV Data"}</definedName>
    <definedName name="____y22" localSheetId="18" hidden="1">{"PVGraph2",#N/A,FALSE,"PV Data"}</definedName>
    <definedName name="____y22" localSheetId="1" hidden="1">{"PVGraph2",#N/A,FALSE,"PV Data"}</definedName>
    <definedName name="____y22" hidden="1">{"PVGraph2",#N/A,FALSE,"PV Data"}</definedName>
    <definedName name="____z12" localSheetId="3" hidden="1">{"pro_view",#N/A,FALSE,"EEFSNAP2";"rep_view",#N/A,FALSE,"EEFSNAP2"}</definedName>
    <definedName name="____z12" localSheetId="2" hidden="1">{"pro_view",#N/A,FALSE,"EEFSNAP2";"rep_view",#N/A,FALSE,"EEFSNAP2"}</definedName>
    <definedName name="____z12" localSheetId="4" hidden="1">{"pro_view",#N/A,FALSE,"EEFSNAP2";"rep_view",#N/A,FALSE,"EEFSNAP2"}</definedName>
    <definedName name="____z12" localSheetId="16" hidden="1">{"pro_view",#N/A,FALSE,"EEFSNAP2";"rep_view",#N/A,FALSE,"EEFSNAP2"}</definedName>
    <definedName name="____z12" localSheetId="5" hidden="1">{"pro_view",#N/A,FALSE,"EEFSNAP2";"rep_view",#N/A,FALSE,"EEFSNAP2"}</definedName>
    <definedName name="____z12" localSheetId="17" hidden="1">{"pro_view",#N/A,FALSE,"EEFSNAP2";"rep_view",#N/A,FALSE,"EEFSNAP2"}</definedName>
    <definedName name="____z12" localSheetId="6" hidden="1">{"pro_view",#N/A,FALSE,"EEFSNAP2";"rep_view",#N/A,FALSE,"EEFSNAP2"}</definedName>
    <definedName name="____z12" localSheetId="10" hidden="1">{"pro_view",#N/A,FALSE,"EEFSNAP2";"rep_view",#N/A,FALSE,"EEFSNAP2"}</definedName>
    <definedName name="____z12" localSheetId="18" hidden="1">{"pro_view",#N/A,FALSE,"EEFSNAP2";"rep_view",#N/A,FALSE,"EEFSNAP2"}</definedName>
    <definedName name="____z12" localSheetId="1" hidden="1">{"pro_view",#N/A,FALSE,"EEFSNAP2";"rep_view",#N/A,FALSE,"EEFSNAP2"}</definedName>
    <definedName name="____z12" hidden="1">{"pro_view",#N/A,FALSE,"EEFSNAP2";"rep_view",#N/A,FALSE,"EEFSNAP2"}</definedName>
    <definedName name="_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5" localSheetId="3" hidden="1">{"detail",#N/A,FALSE,"mfg";"summary",#N/A,FALSE,"mfg"}</definedName>
    <definedName name="____z25" localSheetId="2" hidden="1">{"detail",#N/A,FALSE,"mfg";"summary",#N/A,FALSE,"mfg"}</definedName>
    <definedName name="____z25" localSheetId="4" hidden="1">{"detail",#N/A,FALSE,"mfg";"summary",#N/A,FALSE,"mfg"}</definedName>
    <definedName name="____z25" localSheetId="16" hidden="1">{"detail",#N/A,FALSE,"mfg";"summary",#N/A,FALSE,"mfg"}</definedName>
    <definedName name="____z25" localSheetId="5" hidden="1">{"detail",#N/A,FALSE,"mfg";"summary",#N/A,FALSE,"mfg"}</definedName>
    <definedName name="____z25" localSheetId="17" hidden="1">{"detail",#N/A,FALSE,"mfg";"summary",#N/A,FALSE,"mfg"}</definedName>
    <definedName name="____z25" localSheetId="6" hidden="1">{"detail",#N/A,FALSE,"mfg";"summary",#N/A,FALSE,"mfg"}</definedName>
    <definedName name="____z25" localSheetId="10" hidden="1">{"detail",#N/A,FALSE,"mfg";"summary",#N/A,FALSE,"mfg"}</definedName>
    <definedName name="____z25" localSheetId="18" hidden="1">{"detail",#N/A,FALSE,"mfg";"summary",#N/A,FALSE,"mfg"}</definedName>
    <definedName name="____z25" localSheetId="1" hidden="1">{"detail",#N/A,FALSE,"mfg";"summary",#N/A,FALSE,"mfg"}</definedName>
    <definedName name="____z25" hidden="1">{"detail",#N/A,FALSE,"mfg";"summary",#N/A,FALSE,"mfg"}</definedName>
    <definedName name="____zz1" localSheetId="3" hidden="1">{"pro_view",#N/A,FALSE,"EEFSNAP2";"rep_view",#N/A,FALSE,"EEFSNAP2"}</definedName>
    <definedName name="____zz1" localSheetId="2" hidden="1">{"pro_view",#N/A,FALSE,"EEFSNAP2";"rep_view",#N/A,FALSE,"EEFSNAP2"}</definedName>
    <definedName name="____zz1" localSheetId="4" hidden="1">{"pro_view",#N/A,FALSE,"EEFSNAP2";"rep_view",#N/A,FALSE,"EEFSNAP2"}</definedName>
    <definedName name="____zz1" localSheetId="16" hidden="1">{"pro_view",#N/A,FALSE,"EEFSNAP2";"rep_view",#N/A,FALSE,"EEFSNAP2"}</definedName>
    <definedName name="____zz1" localSheetId="5" hidden="1">{"pro_view",#N/A,FALSE,"EEFSNAP2";"rep_view",#N/A,FALSE,"EEFSNAP2"}</definedName>
    <definedName name="____zz1" localSheetId="17" hidden="1">{"pro_view",#N/A,FALSE,"EEFSNAP2";"rep_view",#N/A,FALSE,"EEFSNAP2"}</definedName>
    <definedName name="____zz1" localSheetId="6" hidden="1">{"pro_view",#N/A,FALSE,"EEFSNAP2";"rep_view",#N/A,FALSE,"EEFSNAP2"}</definedName>
    <definedName name="____zz1" localSheetId="10" hidden="1">{"pro_view",#N/A,FALSE,"EEFSNAP2";"rep_view",#N/A,FALSE,"EEFSNAP2"}</definedName>
    <definedName name="____zz1" localSheetId="18" hidden="1">{"pro_view",#N/A,FALSE,"EEFSNAP2";"rep_view",#N/A,FALSE,"EEFSNAP2"}</definedName>
    <definedName name="____zz1" localSheetId="1" hidden="1">{"pro_view",#N/A,FALSE,"EEFSNAP2";"rep_view",#N/A,FALSE,"EEFSNAP2"}</definedName>
    <definedName name="____zz1" hidden="1">{"pro_view",#N/A,FALSE,"EEFSNAP2";"rep_view",#N/A,FALSE,"EEFSNAP2"}</definedName>
    <definedName name="____zz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1__123Graph_BCHART_1" localSheetId="1" hidden="1">'[5]1999'!$C$27:$N$27</definedName>
    <definedName name="___1__123Graph_BCHART_1" hidden="1">'[6]1999'!$C$27:$N$27</definedName>
    <definedName name="___2__123Graph_CCHART_1" localSheetId="1" hidden="1">'[5]1999'!$C$28:$N$28</definedName>
    <definedName name="___2__123Graph_CCHART_1" hidden="1">'[6]1999'!$C$28:$N$28</definedName>
    <definedName name="___2000proj">'[7]1993-2004'!#REF!</definedName>
    <definedName name="___3__123Graph_DCHART_1" localSheetId="1" hidden="1">'[5]1999'!$C$29:$N$29</definedName>
    <definedName name="___3__123Graph_DCHART_1" hidden="1">'[6]1999'!$C$29:$N$29</definedName>
    <definedName name="___4__123Graph_XCHART_1" localSheetId="3" hidden="1">'[5]1999'!#REF!</definedName>
    <definedName name="___4__123Graph_XCHART_1" localSheetId="2" hidden="1">'[6]1999'!#REF!</definedName>
    <definedName name="___4__123Graph_XCHART_1" localSheetId="4" hidden="1">'[6]1999'!#REF!</definedName>
    <definedName name="___4__123Graph_XCHART_1" localSheetId="5" hidden="1">'[6]1999'!#REF!</definedName>
    <definedName name="___4__123Graph_XCHART_1" localSheetId="17" hidden="1">'[6]1999'!#REF!</definedName>
    <definedName name="___4__123Graph_XCHART_1" localSheetId="6" hidden="1">'[6]1999'!#REF!</definedName>
    <definedName name="___4__123Graph_XCHART_1" localSheetId="18" hidden="1">'[6]1999'!#REF!</definedName>
    <definedName name="___4__123Graph_XCHART_1" localSheetId="1" hidden="1">'[5]1999'!#REF!</definedName>
    <definedName name="___4__123Graph_XCHART_1" hidden="1">'[5]1999'!#REF!</definedName>
    <definedName name="___5YRASSUM" localSheetId="3">'[7]YRLY PROJ'!#REF!</definedName>
    <definedName name="___5YRASSUM">'[7]YRLY PROJ'!#REF!</definedName>
    <definedName name="___A11" localSheetId="3" hidden="1">{#N/A,#N/A,FALSE,"Umsatz 99";#N/A,#N/A,FALSE,"ER 99 "}</definedName>
    <definedName name="___A11" localSheetId="2" hidden="1">{#N/A,#N/A,FALSE,"Umsatz 99";#N/A,#N/A,FALSE,"ER 99 "}</definedName>
    <definedName name="___A11" localSheetId="4" hidden="1">{#N/A,#N/A,FALSE,"Umsatz 99";#N/A,#N/A,FALSE,"ER 99 "}</definedName>
    <definedName name="___A11" localSheetId="16" hidden="1">{#N/A,#N/A,FALSE,"Umsatz 99";#N/A,#N/A,FALSE,"ER 99 "}</definedName>
    <definedName name="___A11" localSheetId="5" hidden="1">{#N/A,#N/A,FALSE,"Umsatz 99";#N/A,#N/A,FALSE,"ER 99 "}</definedName>
    <definedName name="___A11" localSheetId="17" hidden="1">{#N/A,#N/A,FALSE,"Umsatz 99";#N/A,#N/A,FALSE,"ER 99 "}</definedName>
    <definedName name="___A11" localSheetId="6" hidden="1">{#N/A,#N/A,FALSE,"Umsatz 99";#N/A,#N/A,FALSE,"ER 99 "}</definedName>
    <definedName name="___A11" localSheetId="10" hidden="1">{#N/A,#N/A,FALSE,"Umsatz 99";#N/A,#N/A,FALSE,"ER 99 "}</definedName>
    <definedName name="___A11" localSheetId="18" hidden="1">{#N/A,#N/A,FALSE,"Umsatz 99";#N/A,#N/A,FALSE,"ER 99 "}</definedName>
    <definedName name="___A11" localSheetId="1" hidden="1">{#N/A,#N/A,FALSE,"Umsatz 99";#N/A,#N/A,FALSE,"ER 99 "}</definedName>
    <definedName name="___A11" hidden="1">{#N/A,#N/A,FALSE,"Umsatz 99";#N/A,#N/A,FALSE,"ER 99 "}</definedName>
    <definedName name="___a69000" localSheetId="2">'[3]WIP Detail'!#REF!</definedName>
    <definedName name="___a69000" localSheetId="4">'[3]WIP Detail'!#REF!</definedName>
    <definedName name="___a69000" localSheetId="5">'[3]WIP Detail'!#REF!</definedName>
    <definedName name="___a69000" localSheetId="17">'[3]WIP Detail'!#REF!</definedName>
    <definedName name="___a69000" localSheetId="6">'[3]WIP Detail'!#REF!</definedName>
    <definedName name="___a69000" localSheetId="18">'[3]WIP Detail'!#REF!</definedName>
    <definedName name="___a69000">'[4]WIP Detail'!#REF!</definedName>
    <definedName name="___a99000" localSheetId="2">'[3]WIP Detail'!#REF!</definedName>
    <definedName name="___a99000" localSheetId="4">'[3]WIP Detail'!#REF!</definedName>
    <definedName name="___a99000" localSheetId="5">'[3]WIP Detail'!#REF!</definedName>
    <definedName name="___a99000" localSheetId="17">'[3]WIP Detail'!#REF!</definedName>
    <definedName name="___a99000" localSheetId="6">'[3]WIP Detail'!#REF!</definedName>
    <definedName name="___a99000" localSheetId="18">'[3]WIP Detail'!#REF!</definedName>
    <definedName name="___a99000">'[4]WIP Detail'!#REF!</definedName>
    <definedName name="___AA1">[17]Transactions!$S$1</definedName>
    <definedName name="___abc1" localSheetId="3" hidden="1">{"detail",#N/A,FALSE,"mfg";"summary",#N/A,FALSE,"mfg"}</definedName>
    <definedName name="___abc1" localSheetId="2" hidden="1">{"detail",#N/A,FALSE,"mfg";"summary",#N/A,FALSE,"mfg"}</definedName>
    <definedName name="___abc1" localSheetId="4" hidden="1">{"detail",#N/A,FALSE,"mfg";"summary",#N/A,FALSE,"mfg"}</definedName>
    <definedName name="___abc1" localSheetId="16" hidden="1">{"detail",#N/A,FALSE,"mfg";"summary",#N/A,FALSE,"mfg"}</definedName>
    <definedName name="___abc1" localSheetId="5" hidden="1">{"detail",#N/A,FALSE,"mfg";"summary",#N/A,FALSE,"mfg"}</definedName>
    <definedName name="___abc1" localSheetId="17" hidden="1">{"detail",#N/A,FALSE,"mfg";"summary",#N/A,FALSE,"mfg"}</definedName>
    <definedName name="___abc1" localSheetId="6" hidden="1">{"detail",#N/A,FALSE,"mfg";"summary",#N/A,FALSE,"mfg"}</definedName>
    <definedName name="___abc1" localSheetId="10" hidden="1">{"detail",#N/A,FALSE,"mfg";"summary",#N/A,FALSE,"mfg"}</definedName>
    <definedName name="___abc1" localSheetId="18" hidden="1">{"detail",#N/A,FALSE,"mfg";"summary",#N/A,FALSE,"mfg"}</definedName>
    <definedName name="___abc1" localSheetId="1" hidden="1">{"detail",#N/A,FALSE,"mfg";"summary",#N/A,FALSE,"mfg"}</definedName>
    <definedName name="___abc1" hidden="1">{"detail",#N/A,FALSE,"mfg";"summary",#N/A,FALSE,"mfg"}</definedName>
    <definedName name="___abc2" localSheetId="3" hidden="1">{"detail",#N/A,FALSE,"mfg";"summary",#N/A,FALSE,"mfg"}</definedName>
    <definedName name="___abc2" localSheetId="2" hidden="1">{"detail",#N/A,FALSE,"mfg";"summary",#N/A,FALSE,"mfg"}</definedName>
    <definedName name="___abc2" localSheetId="4" hidden="1">{"detail",#N/A,FALSE,"mfg";"summary",#N/A,FALSE,"mfg"}</definedName>
    <definedName name="___abc2" localSheetId="16" hidden="1">{"detail",#N/A,FALSE,"mfg";"summary",#N/A,FALSE,"mfg"}</definedName>
    <definedName name="___abc2" localSheetId="5" hidden="1">{"detail",#N/A,FALSE,"mfg";"summary",#N/A,FALSE,"mfg"}</definedName>
    <definedName name="___abc2" localSheetId="17" hidden="1">{"detail",#N/A,FALSE,"mfg";"summary",#N/A,FALSE,"mfg"}</definedName>
    <definedName name="___abc2" localSheetId="6" hidden="1">{"detail",#N/A,FALSE,"mfg";"summary",#N/A,FALSE,"mfg"}</definedName>
    <definedName name="___abc2" localSheetId="10" hidden="1">{"detail",#N/A,FALSE,"mfg";"summary",#N/A,FALSE,"mfg"}</definedName>
    <definedName name="___abc2" localSheetId="18" hidden="1">{"detail",#N/A,FALSE,"mfg";"summary",#N/A,FALSE,"mfg"}</definedName>
    <definedName name="___abc2" localSheetId="1" hidden="1">{"detail",#N/A,FALSE,"mfg";"summary",#N/A,FALSE,"mfg"}</definedName>
    <definedName name="___abc2" hidden="1">{"detail",#N/A,FALSE,"mfg";"summary",#N/A,FALSE,"mfg"}</definedName>
    <definedName name="___ACq2">'[8]Model Assumptions'!$D$15</definedName>
    <definedName name="___ADM96" localSheetId="3">#REF!</definedName>
    <definedName name="___ADM96" localSheetId="2">#REF!</definedName>
    <definedName name="___ADM96" localSheetId="4">#REF!</definedName>
    <definedName name="___ADM96" localSheetId="16">#REF!</definedName>
    <definedName name="___ADM96" localSheetId="5">#REF!</definedName>
    <definedName name="___ADM96" localSheetId="17">#REF!</definedName>
    <definedName name="___ADM96" localSheetId="6">#REF!</definedName>
    <definedName name="___ADM96" localSheetId="1">#REF!</definedName>
    <definedName name="___ADM96">#REF!</definedName>
    <definedName name="___ADM97" localSheetId="3">#REF!</definedName>
    <definedName name="___ADM97" localSheetId="2">#REF!</definedName>
    <definedName name="___ADM97" localSheetId="4">#REF!</definedName>
    <definedName name="___ADM97" localSheetId="16">#REF!</definedName>
    <definedName name="___ADM97" localSheetId="5">#REF!</definedName>
    <definedName name="___ADM97" localSheetId="17">#REF!</definedName>
    <definedName name="___ADM97" localSheetId="6">#REF!</definedName>
    <definedName name="___ADM97" localSheetId="1">#REF!</definedName>
    <definedName name="___ADM97">#REF!</definedName>
    <definedName name="___ADM98" localSheetId="3">#REF!</definedName>
    <definedName name="___ADM98" localSheetId="2">#REF!</definedName>
    <definedName name="___ADM98" localSheetId="4">#REF!</definedName>
    <definedName name="___ADM98" localSheetId="16">#REF!</definedName>
    <definedName name="___ADM98" localSheetId="5">#REF!</definedName>
    <definedName name="___ADM98" localSheetId="17">#REF!</definedName>
    <definedName name="___ADM98" localSheetId="6">#REF!</definedName>
    <definedName name="___ADM98" localSheetId="1">#REF!</definedName>
    <definedName name="___ADM98">#REF!</definedName>
    <definedName name="___ADM99" localSheetId="3">#REF!</definedName>
    <definedName name="___ADM99" localSheetId="4">#REF!</definedName>
    <definedName name="___ADM99" localSheetId="16">#REF!</definedName>
    <definedName name="___ADM99" localSheetId="5">#REF!</definedName>
    <definedName name="___ADM99" localSheetId="17">#REF!</definedName>
    <definedName name="___ADM99" localSheetId="6">#REF!</definedName>
    <definedName name="___ADM99" localSheetId="1">#REF!</definedName>
    <definedName name="___ADM99">#REF!</definedName>
    <definedName name="___AP1" localSheetId="3">PPt</definedName>
    <definedName name="___AP1" localSheetId="2">PPt</definedName>
    <definedName name="___AP1" localSheetId="4">PPt</definedName>
    <definedName name="___AP1" localSheetId="16">PPt</definedName>
    <definedName name="___AP1" localSheetId="5">PPt</definedName>
    <definedName name="___AP1" localSheetId="17">PPt</definedName>
    <definedName name="___AP1" localSheetId="6">PPt</definedName>
    <definedName name="___AP1" localSheetId="10">PPt</definedName>
    <definedName name="___AP1" localSheetId="18">PPt</definedName>
    <definedName name="___AP1" localSheetId="1">PPt</definedName>
    <definedName name="___AP1">PPt</definedName>
    <definedName name="___AP2" localSheetId="3">PPt</definedName>
    <definedName name="___AP2" localSheetId="2">PPt</definedName>
    <definedName name="___AP2" localSheetId="4">PPt</definedName>
    <definedName name="___AP2" localSheetId="16">PPt</definedName>
    <definedName name="___AP2" localSheetId="5">PPt</definedName>
    <definedName name="___AP2" localSheetId="17">PPt</definedName>
    <definedName name="___AP2" localSheetId="6">PPt</definedName>
    <definedName name="___AP2" localSheetId="10">PPt</definedName>
    <definedName name="___AP2" localSheetId="18">PPt</definedName>
    <definedName name="___AP2" localSheetId="1">PPt</definedName>
    <definedName name="___AP2">PPt</definedName>
    <definedName name="___AP3" localSheetId="3">PPt</definedName>
    <definedName name="___AP3" localSheetId="2">PPt</definedName>
    <definedName name="___AP3" localSheetId="4">PPt</definedName>
    <definedName name="___AP3" localSheetId="16">PPt</definedName>
    <definedName name="___AP3" localSheetId="5">PPt</definedName>
    <definedName name="___AP3" localSheetId="17">PPt</definedName>
    <definedName name="___AP3" localSheetId="6">PPt</definedName>
    <definedName name="___AP3" localSheetId="10">PPt</definedName>
    <definedName name="___AP3" localSheetId="18">PPt</definedName>
    <definedName name="___AP3" localSheetId="1">PPt</definedName>
    <definedName name="___AP3">PPt</definedName>
    <definedName name="___AVE2" localSheetId="3">#REF!</definedName>
    <definedName name="___AVE2" localSheetId="2">#REF!</definedName>
    <definedName name="___AVE2" localSheetId="4">#REF!</definedName>
    <definedName name="___AVE2" localSheetId="16">#REF!</definedName>
    <definedName name="___AVE2" localSheetId="5">#REF!</definedName>
    <definedName name="___AVE2" localSheetId="17">#REF!</definedName>
    <definedName name="___AVE2" localSheetId="6">#REF!</definedName>
    <definedName name="___AVE2" localSheetId="1">#REF!</definedName>
    <definedName name="___AVE2">#REF!</definedName>
    <definedName name="___b2" localSheetId="3" hidden="1">{"PVGraph2",#N/A,FALSE,"PV Data"}</definedName>
    <definedName name="___b2" localSheetId="2" hidden="1">{"PVGraph2",#N/A,FALSE,"PV Data"}</definedName>
    <definedName name="___b2" localSheetId="4" hidden="1">{"PVGraph2",#N/A,FALSE,"PV Data"}</definedName>
    <definedName name="___b2" localSheetId="16" hidden="1">{"PVGraph2",#N/A,FALSE,"PV Data"}</definedName>
    <definedName name="___b2" localSheetId="5" hidden="1">{"PVGraph2",#N/A,FALSE,"PV Data"}</definedName>
    <definedName name="___b2" localSheetId="17" hidden="1">{"PVGraph2",#N/A,FALSE,"PV Data"}</definedName>
    <definedName name="___b2" localSheetId="6" hidden="1">{"PVGraph2",#N/A,FALSE,"PV Data"}</definedName>
    <definedName name="___b2" localSheetId="10" hidden="1">{"PVGraph2",#N/A,FALSE,"PV Data"}</definedName>
    <definedName name="___b2" localSheetId="18" hidden="1">{"PVGraph2",#N/A,FALSE,"PV Data"}</definedName>
    <definedName name="___b2" localSheetId="1" hidden="1">{"PVGraph2",#N/A,FALSE,"PV Data"}</definedName>
    <definedName name="___b2" hidden="1">{"PVGraph2",#N/A,FALSE,"PV Data"}</definedName>
    <definedName name="___b5" localSheetId="3">Word</definedName>
    <definedName name="___b5" localSheetId="2">[0]!___co222</definedName>
    <definedName name="___b5" localSheetId="4">[0]!___co222</definedName>
    <definedName name="___b5" localSheetId="16">[0]!___co222</definedName>
    <definedName name="___b5" localSheetId="5">[0]!___co222</definedName>
    <definedName name="___b5" localSheetId="17">[0]!___co222</definedName>
    <definedName name="___b5" localSheetId="6">[0]!___co222</definedName>
    <definedName name="___b5" localSheetId="10">Word</definedName>
    <definedName name="___b5" localSheetId="18">[9]!___co222</definedName>
    <definedName name="___b5" localSheetId="1">Word</definedName>
    <definedName name="___b5">Word</definedName>
    <definedName name="___b6" localSheetId="3">Word</definedName>
    <definedName name="___b6" localSheetId="2">[0]!___co222</definedName>
    <definedName name="___b6" localSheetId="4">[0]!___co222</definedName>
    <definedName name="___b6" localSheetId="16">[0]!___co222</definedName>
    <definedName name="___b6" localSheetId="5">[0]!___co222</definedName>
    <definedName name="___b6" localSheetId="17">[0]!___co222</definedName>
    <definedName name="___b6" localSheetId="6">[0]!___co222</definedName>
    <definedName name="___b6" localSheetId="10">Word</definedName>
    <definedName name="___b6" localSheetId="18">[9]!___co222</definedName>
    <definedName name="___b6" localSheetId="1">Word</definedName>
    <definedName name="___b6">Word</definedName>
    <definedName name="___c" localSheetId="3" hidden="1">{"Fiesta Facer Page",#N/A,FALSE,"Q_C_S";"Fiesta Main Page",#N/A,FALSE,"V_L";"Fiesta 95BP Struct",#N/A,FALSE,"StructBP";"Fiesta Post 95BP Struct",#N/A,FALSE,"AdjStructBP"}</definedName>
    <definedName name="___c" localSheetId="2" hidden="1">{"Fiesta Facer Page",#N/A,FALSE,"Q_C_S";"Fiesta Main Page",#N/A,FALSE,"V_L";"Fiesta 95BP Struct",#N/A,FALSE,"StructBP";"Fiesta Post 95BP Struct",#N/A,FALSE,"AdjStructBP"}</definedName>
    <definedName name="___c" localSheetId="4" hidden="1">{"Fiesta Facer Page",#N/A,FALSE,"Q_C_S";"Fiesta Main Page",#N/A,FALSE,"V_L";"Fiesta 95BP Struct",#N/A,FALSE,"StructBP";"Fiesta Post 95BP Struct",#N/A,FALSE,"AdjStructBP"}</definedName>
    <definedName name="___c" localSheetId="16" hidden="1">{"Fiesta Facer Page",#N/A,FALSE,"Q_C_S";"Fiesta Main Page",#N/A,FALSE,"V_L";"Fiesta 95BP Struct",#N/A,FALSE,"StructBP";"Fiesta Post 95BP Struct",#N/A,FALSE,"AdjStructBP"}</definedName>
    <definedName name="___c" localSheetId="5" hidden="1">{"Fiesta Facer Page",#N/A,FALSE,"Q_C_S";"Fiesta Main Page",#N/A,FALSE,"V_L";"Fiesta 95BP Struct",#N/A,FALSE,"StructBP";"Fiesta Post 95BP Struct",#N/A,FALSE,"AdjStructBP"}</definedName>
    <definedName name="___c" localSheetId="17" hidden="1">{"Fiesta Facer Page",#N/A,FALSE,"Q_C_S";"Fiesta Main Page",#N/A,FALSE,"V_L";"Fiesta 95BP Struct",#N/A,FALSE,"StructBP";"Fiesta Post 95BP Struct",#N/A,FALSE,"AdjStructBP"}</definedName>
    <definedName name="___c" localSheetId="6" hidden="1">{"Fiesta Facer Page",#N/A,FALSE,"Q_C_S";"Fiesta Main Page",#N/A,FALSE,"V_L";"Fiesta 95BP Struct",#N/A,FALSE,"StructBP";"Fiesta Post 95BP Struct",#N/A,FALSE,"AdjStructBP"}</definedName>
    <definedName name="___c" localSheetId="10" hidden="1">{"Fiesta Facer Page",#N/A,FALSE,"Q_C_S";"Fiesta Main Page",#N/A,FALSE,"V_L";"Fiesta 95BP Struct",#N/A,FALSE,"StructBP";"Fiesta Post 95BP Struct",#N/A,FALSE,"AdjStructBP"}</definedName>
    <definedName name="___c" localSheetId="18" hidden="1">{"Fiesta Facer Page",#N/A,FALSE,"Q_C_S";"Fiesta Main Page",#N/A,FALSE,"V_L";"Fiesta 95BP Struct",#N/A,FALSE,"StructBP";"Fiesta Post 95BP Struct",#N/A,FALSE,"AdjStructBP"}</definedName>
    <definedName name="___c" localSheetId="1" hidden="1">{"Fiesta Facer Page",#N/A,FALSE,"Q_C_S";"Fiesta Main Page",#N/A,FALSE,"V_L";"Fiesta 95BP Struct",#N/A,FALSE,"StructBP";"Fiesta Post 95BP Struct",#N/A,FALSE,"AdjStructBP"}</definedName>
    <definedName name="___c" hidden="1">{"Fiesta Facer Page",#N/A,FALSE,"Q_C_S";"Fiesta Main Page",#N/A,FALSE,"V_L";"Fiesta 95BP Struct",#N/A,FALSE,"StructBP";"Fiesta Post 95BP Struct",#N/A,FALSE,"AdjStructBP"}</definedName>
    <definedName name="___c01234" localSheetId="3">Word</definedName>
    <definedName name="___c01234" localSheetId="2">[0]!___co222</definedName>
    <definedName name="___c01234" localSheetId="4">[0]!___co222</definedName>
    <definedName name="___c01234" localSheetId="16">[0]!___co222</definedName>
    <definedName name="___c01234" localSheetId="5">[0]!___co222</definedName>
    <definedName name="___c01234" localSheetId="17">[0]!___co222</definedName>
    <definedName name="___c01234" localSheetId="6">[0]!___co222</definedName>
    <definedName name="___c01234" localSheetId="10">Word</definedName>
    <definedName name="___c01234" localSheetId="18">[9]!___co222</definedName>
    <definedName name="___c01234" localSheetId="1">Word</definedName>
    <definedName name="___c01234">Word</definedName>
    <definedName name="___c0321" localSheetId="3">Word</definedName>
    <definedName name="___c0321" localSheetId="2">[0]!___co222</definedName>
    <definedName name="___c0321" localSheetId="4">[0]!___co222</definedName>
    <definedName name="___c0321" localSheetId="16">[0]!___co222</definedName>
    <definedName name="___c0321" localSheetId="5">[0]!___co222</definedName>
    <definedName name="___c0321" localSheetId="17">[0]!___co222</definedName>
    <definedName name="___c0321" localSheetId="6">[0]!___co222</definedName>
    <definedName name="___c0321" localSheetId="10">Word</definedName>
    <definedName name="___c0321" localSheetId="18">[9]!___co222</definedName>
    <definedName name="___c0321" localSheetId="1">Word</definedName>
    <definedName name="___c0321">Word</definedName>
    <definedName name="___CAT1" localSheetId="3">#REF!</definedName>
    <definedName name="___CAT1" localSheetId="10">#REF!</definedName>
    <definedName name="___CAT1" localSheetId="1">#REF!</definedName>
    <definedName name="___CAT1">#REF!</definedName>
    <definedName name="___CAT10" localSheetId="3">#REF!</definedName>
    <definedName name="___CAT10" localSheetId="10">#REF!</definedName>
    <definedName name="___CAT10" localSheetId="1">#REF!</definedName>
    <definedName name="___CAT10">#REF!</definedName>
    <definedName name="___CAT11" localSheetId="3">#REF!</definedName>
    <definedName name="___CAT11" localSheetId="10">#REF!</definedName>
    <definedName name="___CAT11" localSheetId="1">#REF!</definedName>
    <definedName name="___CAT11">#REF!</definedName>
    <definedName name="___CAT12" localSheetId="3">#REF!</definedName>
    <definedName name="___CAT12" localSheetId="10">#REF!</definedName>
    <definedName name="___CAT12" localSheetId="1">#REF!</definedName>
    <definedName name="___CAT12">#REF!</definedName>
    <definedName name="___CAT2" localSheetId="3">#REF!</definedName>
    <definedName name="___CAT2" localSheetId="10">#REF!</definedName>
    <definedName name="___CAT2" localSheetId="1">#REF!</definedName>
    <definedName name="___CAT2">#REF!</definedName>
    <definedName name="___CAT3" localSheetId="3">#REF!</definedName>
    <definedName name="___CAT3" localSheetId="10">#REF!</definedName>
    <definedName name="___CAT3" localSheetId="1">#REF!</definedName>
    <definedName name="___CAT3">#REF!</definedName>
    <definedName name="___CAT4" localSheetId="3">#REF!</definedName>
    <definedName name="___CAT4" localSheetId="10">#REF!</definedName>
    <definedName name="___CAT4" localSheetId="1">#REF!</definedName>
    <definedName name="___CAT4">#REF!</definedName>
    <definedName name="___CAT5" localSheetId="3">#REF!</definedName>
    <definedName name="___CAT5" localSheetId="10">#REF!</definedName>
    <definedName name="___CAT5" localSheetId="1">#REF!</definedName>
    <definedName name="___CAT5">#REF!</definedName>
    <definedName name="___CAT6" localSheetId="3">#REF!</definedName>
    <definedName name="___CAT6" localSheetId="10">#REF!</definedName>
    <definedName name="___CAT6" localSheetId="1">#REF!</definedName>
    <definedName name="___CAT6">#REF!</definedName>
    <definedName name="___CAT7" localSheetId="3">#REF!</definedName>
    <definedName name="___CAT7" localSheetId="10">#REF!</definedName>
    <definedName name="___CAT7" localSheetId="1">#REF!</definedName>
    <definedName name="___CAT7">#REF!</definedName>
    <definedName name="___CAT8" localSheetId="3">#REF!</definedName>
    <definedName name="___CAT8" localSheetId="10">#REF!</definedName>
    <definedName name="___CAT8" localSheetId="1">#REF!</definedName>
    <definedName name="___CAT8">#REF!</definedName>
    <definedName name="___CAT9" localSheetId="3">#REF!</definedName>
    <definedName name="___CAT9" localSheetId="10">#REF!</definedName>
    <definedName name="___CAT9" localSheetId="1">#REF!</definedName>
    <definedName name="___CAT9">#REF!</definedName>
    <definedName name="___cip200106" localSheetId="2">[18]CIP200106!$A$1:$E$171</definedName>
    <definedName name="___cip200106" localSheetId="4">[18]CIP200106!$A$1:$E$171</definedName>
    <definedName name="___cip200106" localSheetId="5">[18]CIP200106!$A$1:$E$171</definedName>
    <definedName name="___cip200106" localSheetId="17">[18]CIP200106!$A$1:$E$171</definedName>
    <definedName name="___cip200106" localSheetId="6">[18]CIP200106!$A$1:$E$171</definedName>
    <definedName name="___cip200106" localSheetId="18">[18]CIP200106!$A$1:$E$171</definedName>
    <definedName name="___cip200106">[19]CIP200106!$A$1:$E$171</definedName>
    <definedName name="___co1" localSheetId="3">Word</definedName>
    <definedName name="___co1" localSheetId="2">[0]!___co222</definedName>
    <definedName name="___co1" localSheetId="4">[0]!___co222</definedName>
    <definedName name="___co1" localSheetId="16">[0]!___co222</definedName>
    <definedName name="___co1" localSheetId="5">[0]!___co222</definedName>
    <definedName name="___co1" localSheetId="17">[0]!___co222</definedName>
    <definedName name="___co1" localSheetId="6">[0]!___co222</definedName>
    <definedName name="___co1" localSheetId="10">Word</definedName>
    <definedName name="___co1" localSheetId="18">[9]!___co222</definedName>
    <definedName name="___co1" localSheetId="1">Word</definedName>
    <definedName name="___co1">Word</definedName>
    <definedName name="___co10" localSheetId="3">Word</definedName>
    <definedName name="___co10" localSheetId="2">[0]!___co222</definedName>
    <definedName name="___co10" localSheetId="4">[0]!___co222</definedName>
    <definedName name="___co10" localSheetId="16">[0]!___co222</definedName>
    <definedName name="___co10" localSheetId="5">[0]!___co222</definedName>
    <definedName name="___co10" localSheetId="17">[0]!___co222</definedName>
    <definedName name="___co10" localSheetId="6">[0]!___co222</definedName>
    <definedName name="___co10" localSheetId="10">Word</definedName>
    <definedName name="___co10" localSheetId="18">[9]!___co222</definedName>
    <definedName name="___co10" localSheetId="1">Word</definedName>
    <definedName name="___co10">Word</definedName>
    <definedName name="___co12" localSheetId="3">Word</definedName>
    <definedName name="___co12" localSheetId="2">[0]!___co222</definedName>
    <definedName name="___co12" localSheetId="4">[0]!___co222</definedName>
    <definedName name="___co12" localSheetId="16">[0]!___co222</definedName>
    <definedName name="___co12" localSheetId="5">[0]!___co222</definedName>
    <definedName name="___co12" localSheetId="17">[0]!___co222</definedName>
    <definedName name="___co12" localSheetId="6">[0]!___co222</definedName>
    <definedName name="___co12" localSheetId="10">Word</definedName>
    <definedName name="___co12" localSheetId="18">[9]!___co222</definedName>
    <definedName name="___co12" localSheetId="1">Word</definedName>
    <definedName name="___co12">Word</definedName>
    <definedName name="___co123" localSheetId="3">Word</definedName>
    <definedName name="___co123" localSheetId="2">[0]!___co222</definedName>
    <definedName name="___co123" localSheetId="4">[0]!___co222</definedName>
    <definedName name="___co123" localSheetId="16">[0]!___co222</definedName>
    <definedName name="___co123" localSheetId="5">[0]!___co222</definedName>
    <definedName name="___co123" localSheetId="17">[0]!___co222</definedName>
    <definedName name="___co123" localSheetId="6">[0]!___co222</definedName>
    <definedName name="___co123" localSheetId="10">Word</definedName>
    <definedName name="___co123" localSheetId="18">[9]!___co222</definedName>
    <definedName name="___co123" localSheetId="1">Word</definedName>
    <definedName name="___co123">Word</definedName>
    <definedName name="___co1233" localSheetId="3">Word</definedName>
    <definedName name="___co1233" localSheetId="2">[0]!___co222</definedName>
    <definedName name="___co1233" localSheetId="4">[0]!___co222</definedName>
    <definedName name="___co1233" localSheetId="16">[0]!___co222</definedName>
    <definedName name="___co1233" localSheetId="5">[0]!___co222</definedName>
    <definedName name="___co1233" localSheetId="17">[0]!___co222</definedName>
    <definedName name="___co1233" localSheetId="6">[0]!___co222</definedName>
    <definedName name="___co1233" localSheetId="10">Word</definedName>
    <definedName name="___co1233" localSheetId="18">[9]!___co222</definedName>
    <definedName name="___co1233" localSheetId="1">Word</definedName>
    <definedName name="___co1233">Word</definedName>
    <definedName name="___co1234" localSheetId="3">Word</definedName>
    <definedName name="___co1234" localSheetId="2">[0]!___co222</definedName>
    <definedName name="___co1234" localSheetId="4">[0]!___co222</definedName>
    <definedName name="___co1234" localSheetId="16">[0]!___co222</definedName>
    <definedName name="___co1234" localSheetId="5">[0]!___co222</definedName>
    <definedName name="___co1234" localSheetId="17">[0]!___co222</definedName>
    <definedName name="___co1234" localSheetId="6">[0]!___co222</definedName>
    <definedName name="___co1234" localSheetId="10">Word</definedName>
    <definedName name="___co1234" localSheetId="18">[9]!___co222</definedName>
    <definedName name="___co1234" localSheetId="1">Word</definedName>
    <definedName name="___co1234">Word</definedName>
    <definedName name="___co124" localSheetId="3">Word</definedName>
    <definedName name="___co124" localSheetId="2">[0]!___co222</definedName>
    <definedName name="___co124" localSheetId="4">[0]!___co222</definedName>
    <definedName name="___co124" localSheetId="16">[0]!___co222</definedName>
    <definedName name="___co124" localSheetId="5">[0]!___co222</definedName>
    <definedName name="___co124" localSheetId="17">[0]!___co222</definedName>
    <definedName name="___co124" localSheetId="6">[0]!___co222</definedName>
    <definedName name="___co124" localSheetId="10">Word</definedName>
    <definedName name="___co124" localSheetId="18">[9]!___co222</definedName>
    <definedName name="___co124" localSheetId="1">Word</definedName>
    <definedName name="___co124">Word</definedName>
    <definedName name="___CO18" localSheetId="3">Word</definedName>
    <definedName name="___CO18" localSheetId="2">[0]!___co222</definedName>
    <definedName name="___CO18" localSheetId="4">[0]!___co222</definedName>
    <definedName name="___CO18" localSheetId="16">[0]!___co222</definedName>
    <definedName name="___CO18" localSheetId="5">[0]!___co222</definedName>
    <definedName name="___CO18" localSheetId="17">[0]!___co222</definedName>
    <definedName name="___CO18" localSheetId="6">[0]!___co222</definedName>
    <definedName name="___CO18" localSheetId="10">Word</definedName>
    <definedName name="___CO18" localSheetId="18">[9]!___co222</definedName>
    <definedName name="___CO18" localSheetId="1">Word</definedName>
    <definedName name="___CO18">Word</definedName>
    <definedName name="___co2" localSheetId="3">Word</definedName>
    <definedName name="___co2" localSheetId="2">[0]!___co222</definedName>
    <definedName name="___co2" localSheetId="4">[0]!___co222</definedName>
    <definedName name="___co2" localSheetId="16">[0]!___co222</definedName>
    <definedName name="___co2" localSheetId="5">[0]!___co222</definedName>
    <definedName name="___co2" localSheetId="17">[0]!___co222</definedName>
    <definedName name="___co2" localSheetId="6">[0]!___co222</definedName>
    <definedName name="___co2" localSheetId="10">Word</definedName>
    <definedName name="___co2" localSheetId="18">[9]!___co222</definedName>
    <definedName name="___co2" localSheetId="1">Word</definedName>
    <definedName name="___co2">Word</definedName>
    <definedName name="___co21" localSheetId="3">Word</definedName>
    <definedName name="___co21" localSheetId="2">[0]!___co222</definedName>
    <definedName name="___co21" localSheetId="4">[0]!___co222</definedName>
    <definedName name="___co21" localSheetId="16">[0]!___co222</definedName>
    <definedName name="___co21" localSheetId="5">[0]!___co222</definedName>
    <definedName name="___co21" localSheetId="17">[0]!___co222</definedName>
    <definedName name="___co21" localSheetId="6">[0]!___co222</definedName>
    <definedName name="___co21" localSheetId="10">Word</definedName>
    <definedName name="___co21" localSheetId="18">[9]!___co222</definedName>
    <definedName name="___co21" localSheetId="1">Word</definedName>
    <definedName name="___co21">Word</definedName>
    <definedName name="___co22" localSheetId="3">Word</definedName>
    <definedName name="___co22" localSheetId="2">[0]!___co222</definedName>
    <definedName name="___co22" localSheetId="4">[0]!___co222</definedName>
    <definedName name="___co22" localSheetId="16">[0]!___co222</definedName>
    <definedName name="___co22" localSheetId="5">[0]!___co222</definedName>
    <definedName name="___co22" localSheetId="17">[0]!___co222</definedName>
    <definedName name="___co22" localSheetId="6">[0]!___co222</definedName>
    <definedName name="___co22" localSheetId="10">Word</definedName>
    <definedName name="___co22" localSheetId="18">[9]!___co222</definedName>
    <definedName name="___co22" localSheetId="1">Word</definedName>
    <definedName name="___co22">Word</definedName>
    <definedName name="___co222" localSheetId="1">Word</definedName>
    <definedName name="___co222">#N/A</definedName>
    <definedName name="___co23" localSheetId="3">Word</definedName>
    <definedName name="___co23" localSheetId="2">[0]!___co222</definedName>
    <definedName name="___co23" localSheetId="4">[0]!___co222</definedName>
    <definedName name="___co23" localSheetId="16">[0]!___co222</definedName>
    <definedName name="___co23" localSheetId="5">[0]!___co222</definedName>
    <definedName name="___co23" localSheetId="17">[0]!___co222</definedName>
    <definedName name="___co23" localSheetId="6">[0]!___co222</definedName>
    <definedName name="___co23" localSheetId="10">Word</definedName>
    <definedName name="___co23" localSheetId="18">[9]!___co222</definedName>
    <definedName name="___co23" localSheetId="1">Word</definedName>
    <definedName name="___co23">Word</definedName>
    <definedName name="___co24" localSheetId="3">Word</definedName>
    <definedName name="___co24" localSheetId="2">[0]!___co222</definedName>
    <definedName name="___co24" localSheetId="4">[0]!___co222</definedName>
    <definedName name="___co24" localSheetId="16">[0]!___co222</definedName>
    <definedName name="___co24" localSheetId="5">[0]!___co222</definedName>
    <definedName name="___co24" localSheetId="17">[0]!___co222</definedName>
    <definedName name="___co24" localSheetId="6">[0]!___co222</definedName>
    <definedName name="___co24" localSheetId="10">Word</definedName>
    <definedName name="___co24" localSheetId="18">[9]!___co222</definedName>
    <definedName name="___co24" localSheetId="1">Word</definedName>
    <definedName name="___co24">Word</definedName>
    <definedName name="___co25" localSheetId="3">Word</definedName>
    <definedName name="___co25" localSheetId="2">[0]!___co222</definedName>
    <definedName name="___co25" localSheetId="4">[0]!___co222</definedName>
    <definedName name="___co25" localSheetId="16">[0]!___co222</definedName>
    <definedName name="___co25" localSheetId="5">[0]!___co222</definedName>
    <definedName name="___co25" localSheetId="17">[0]!___co222</definedName>
    <definedName name="___co25" localSheetId="6">[0]!___co222</definedName>
    <definedName name="___co25" localSheetId="10">Word</definedName>
    <definedName name="___co25" localSheetId="18">[9]!___co222</definedName>
    <definedName name="___co25" localSheetId="1">Word</definedName>
    <definedName name="___co25">Word</definedName>
    <definedName name="___CO3" localSheetId="3">Word</definedName>
    <definedName name="___CO3" localSheetId="2">[0]!___co222</definedName>
    <definedName name="___CO3" localSheetId="4">[0]!___co222</definedName>
    <definedName name="___CO3" localSheetId="16">[0]!___co222</definedName>
    <definedName name="___CO3" localSheetId="5">[0]!___co222</definedName>
    <definedName name="___CO3" localSheetId="17">[0]!___co222</definedName>
    <definedName name="___CO3" localSheetId="6">[0]!___co222</definedName>
    <definedName name="___CO3" localSheetId="10">Word</definedName>
    <definedName name="___CO3" localSheetId="18">[9]!___co222</definedName>
    <definedName name="___CO3" localSheetId="1">Word</definedName>
    <definedName name="___CO3">Word</definedName>
    <definedName name="___co333" localSheetId="3">Word</definedName>
    <definedName name="___co333" localSheetId="2">[0]!___co222</definedName>
    <definedName name="___co333" localSheetId="4">[0]!___co222</definedName>
    <definedName name="___co333" localSheetId="16">[0]!___co222</definedName>
    <definedName name="___co333" localSheetId="5">[0]!___co222</definedName>
    <definedName name="___co333" localSheetId="17">[0]!___co222</definedName>
    <definedName name="___co333" localSheetId="6">[0]!___co222</definedName>
    <definedName name="___co333" localSheetId="10">Word</definedName>
    <definedName name="___co333" localSheetId="18">[9]!___co222</definedName>
    <definedName name="___co333" localSheetId="1">Word</definedName>
    <definedName name="___co333">Word</definedName>
    <definedName name="___co34" localSheetId="3">Word</definedName>
    <definedName name="___co34" localSheetId="2">[0]!___co222</definedName>
    <definedName name="___co34" localSheetId="4">[0]!___co222</definedName>
    <definedName name="___co34" localSheetId="16">[0]!___co222</definedName>
    <definedName name="___co34" localSheetId="5">[0]!___co222</definedName>
    <definedName name="___co34" localSheetId="17">[0]!___co222</definedName>
    <definedName name="___co34" localSheetId="6">[0]!___co222</definedName>
    <definedName name="___co34" localSheetId="10">Word</definedName>
    <definedName name="___co34" localSheetId="18">[9]!___co222</definedName>
    <definedName name="___co34" localSheetId="1">Word</definedName>
    <definedName name="___co34">Word</definedName>
    <definedName name="___co345" localSheetId="3">Word</definedName>
    <definedName name="___co345" localSheetId="2">[0]!___co222</definedName>
    <definedName name="___co345" localSheetId="4">[0]!___co222</definedName>
    <definedName name="___co345" localSheetId="16">[0]!___co222</definedName>
    <definedName name="___co345" localSheetId="5">[0]!___co222</definedName>
    <definedName name="___co345" localSheetId="17">[0]!___co222</definedName>
    <definedName name="___co345" localSheetId="6">[0]!___co222</definedName>
    <definedName name="___co345" localSheetId="10">Word</definedName>
    <definedName name="___co345" localSheetId="18">[9]!___co222</definedName>
    <definedName name="___co345" localSheetId="1">Word</definedName>
    <definedName name="___co345">Word</definedName>
    <definedName name="___CO4" localSheetId="3">Word</definedName>
    <definedName name="___CO4" localSheetId="2">[0]!___co222</definedName>
    <definedName name="___CO4" localSheetId="4">[0]!___co222</definedName>
    <definedName name="___CO4" localSheetId="16">[0]!___co222</definedName>
    <definedName name="___CO4" localSheetId="5">[0]!___co222</definedName>
    <definedName name="___CO4" localSheetId="17">[0]!___co222</definedName>
    <definedName name="___CO4" localSheetId="6">[0]!___co222</definedName>
    <definedName name="___CO4" localSheetId="10">Word</definedName>
    <definedName name="___CO4" localSheetId="18">[9]!___co222</definedName>
    <definedName name="___CO4" localSheetId="1">Word</definedName>
    <definedName name="___CO4">Word</definedName>
    <definedName name="___co456" localSheetId="3">Word</definedName>
    <definedName name="___co456" localSheetId="2">[0]!___co222</definedName>
    <definedName name="___co456" localSheetId="4">[0]!___co222</definedName>
    <definedName name="___co456" localSheetId="16">[0]!___co222</definedName>
    <definedName name="___co456" localSheetId="5">[0]!___co222</definedName>
    <definedName name="___co456" localSheetId="17">[0]!___co222</definedName>
    <definedName name="___co456" localSheetId="6">[0]!___co222</definedName>
    <definedName name="___co456" localSheetId="10">Word</definedName>
    <definedName name="___co456" localSheetId="18">[9]!___co222</definedName>
    <definedName name="___co456" localSheetId="1">Word</definedName>
    <definedName name="___co456">Word</definedName>
    <definedName name="___co5" localSheetId="3">Word</definedName>
    <definedName name="___co5" localSheetId="2">[0]!___co222</definedName>
    <definedName name="___co5" localSheetId="4">[0]!___co222</definedName>
    <definedName name="___co5" localSheetId="16">[0]!___co222</definedName>
    <definedName name="___co5" localSheetId="5">[0]!___co222</definedName>
    <definedName name="___co5" localSheetId="17">[0]!___co222</definedName>
    <definedName name="___co5" localSheetId="6">[0]!___co222</definedName>
    <definedName name="___co5" localSheetId="10">Word</definedName>
    <definedName name="___co5" localSheetId="18">[9]!___co222</definedName>
    <definedName name="___co5" localSheetId="1">Word</definedName>
    <definedName name="___co5">Word</definedName>
    <definedName name="___co556" localSheetId="3">Word</definedName>
    <definedName name="___co556" localSheetId="2">[0]!___co222</definedName>
    <definedName name="___co556" localSheetId="4">[0]!___co222</definedName>
    <definedName name="___co556" localSheetId="16">[0]!___co222</definedName>
    <definedName name="___co556" localSheetId="5">[0]!___co222</definedName>
    <definedName name="___co556" localSheetId="17">[0]!___co222</definedName>
    <definedName name="___co556" localSheetId="6">[0]!___co222</definedName>
    <definedName name="___co556" localSheetId="10">Word</definedName>
    <definedName name="___co556" localSheetId="18">[9]!___co222</definedName>
    <definedName name="___co556" localSheetId="1">Word</definedName>
    <definedName name="___co556">Word</definedName>
    <definedName name="___co56" localSheetId="3">Word</definedName>
    <definedName name="___co56" localSheetId="2">[0]!___co222</definedName>
    <definedName name="___co56" localSheetId="4">[0]!___co222</definedName>
    <definedName name="___co56" localSheetId="16">[0]!___co222</definedName>
    <definedName name="___co56" localSheetId="5">[0]!___co222</definedName>
    <definedName name="___co56" localSheetId="17">[0]!___co222</definedName>
    <definedName name="___co56" localSheetId="6">[0]!___co222</definedName>
    <definedName name="___co56" localSheetId="10">Word</definedName>
    <definedName name="___co56" localSheetId="18">[9]!___co222</definedName>
    <definedName name="___co56" localSheetId="1">Word</definedName>
    <definedName name="___co56">Word</definedName>
    <definedName name="___co78" localSheetId="3">Word</definedName>
    <definedName name="___co78" localSheetId="2">[0]!___co222</definedName>
    <definedName name="___co78" localSheetId="4">[0]!___co222</definedName>
    <definedName name="___co78" localSheetId="16">[0]!___co222</definedName>
    <definedName name="___co78" localSheetId="5">[0]!___co222</definedName>
    <definedName name="___co78" localSheetId="17">[0]!___co222</definedName>
    <definedName name="___co78" localSheetId="6">[0]!___co222</definedName>
    <definedName name="___co78" localSheetId="10">Word</definedName>
    <definedName name="___co78" localSheetId="18">[9]!___co222</definedName>
    <definedName name="___co78" localSheetId="1">Word</definedName>
    <definedName name="___co78">Word</definedName>
    <definedName name="___co79" localSheetId="3">Word</definedName>
    <definedName name="___co79" localSheetId="2">[0]!___co222</definedName>
    <definedName name="___co79" localSheetId="4">[0]!___co222</definedName>
    <definedName name="___co79" localSheetId="16">[0]!___co222</definedName>
    <definedName name="___co79" localSheetId="5">[0]!___co222</definedName>
    <definedName name="___co79" localSheetId="17">[0]!___co222</definedName>
    <definedName name="___co79" localSheetId="6">[0]!___co222</definedName>
    <definedName name="___co79" localSheetId="10">Word</definedName>
    <definedName name="___co79" localSheetId="18">[9]!___co222</definedName>
    <definedName name="___co79" localSheetId="1">Word</definedName>
    <definedName name="___co79">Word</definedName>
    <definedName name="___co8" localSheetId="3">PPt</definedName>
    <definedName name="___co8" localSheetId="2">PPt</definedName>
    <definedName name="___co8" localSheetId="4">PPt</definedName>
    <definedName name="___co8" localSheetId="16">PPt</definedName>
    <definedName name="___co8" localSheetId="5">PPt</definedName>
    <definedName name="___co8" localSheetId="17">PPt</definedName>
    <definedName name="___co8" localSheetId="6">PPt</definedName>
    <definedName name="___co8" localSheetId="10">PPt</definedName>
    <definedName name="___co8" localSheetId="18">PPt</definedName>
    <definedName name="___co8" localSheetId="1">PPt</definedName>
    <definedName name="___co8">PPt</definedName>
    <definedName name="___co9" localSheetId="3">Word</definedName>
    <definedName name="___co9" localSheetId="2">[0]!___co222</definedName>
    <definedName name="___co9" localSheetId="4">[0]!___co222</definedName>
    <definedName name="___co9" localSheetId="16">[0]!___co222</definedName>
    <definedName name="___co9" localSheetId="5">[0]!___co222</definedName>
    <definedName name="___co9" localSheetId="17">[0]!___co222</definedName>
    <definedName name="___co9" localSheetId="6">[0]!___co222</definedName>
    <definedName name="___co9" localSheetId="10">Word</definedName>
    <definedName name="___co9" localSheetId="18">[9]!___co222</definedName>
    <definedName name="___co9" localSheetId="1">Word</definedName>
    <definedName name="___co9">Word</definedName>
    <definedName name="___co911" localSheetId="3">Word</definedName>
    <definedName name="___co911" localSheetId="2">[0]!___co222</definedName>
    <definedName name="___co911" localSheetId="4">[0]!___co222</definedName>
    <definedName name="___co911" localSheetId="16">[0]!___co222</definedName>
    <definedName name="___co911" localSheetId="5">[0]!___co222</definedName>
    <definedName name="___co911" localSheetId="17">[0]!___co222</definedName>
    <definedName name="___co911" localSheetId="6">[0]!___co222</definedName>
    <definedName name="___co911" localSheetId="10">Word</definedName>
    <definedName name="___co911" localSheetId="18">[9]!___co222</definedName>
    <definedName name="___co911" localSheetId="1">Word</definedName>
    <definedName name="___co911">Word</definedName>
    <definedName name="___co912" localSheetId="3">Word</definedName>
    <definedName name="___co912" localSheetId="2">[0]!___co222</definedName>
    <definedName name="___co912" localSheetId="4">[0]!___co222</definedName>
    <definedName name="___co912" localSheetId="16">[0]!___co222</definedName>
    <definedName name="___co912" localSheetId="5">[0]!___co222</definedName>
    <definedName name="___co912" localSheetId="17">[0]!___co222</definedName>
    <definedName name="___co912" localSheetId="6">[0]!___co222</definedName>
    <definedName name="___co912" localSheetId="10">Word</definedName>
    <definedName name="___co912" localSheetId="18">[9]!___co222</definedName>
    <definedName name="___co912" localSheetId="1">Word</definedName>
    <definedName name="___co912">Word</definedName>
    <definedName name="___CP2" localSheetId="3">Word</definedName>
    <definedName name="___CP2" localSheetId="2">[0]!___co222</definedName>
    <definedName name="___CP2" localSheetId="4">[0]!___co222</definedName>
    <definedName name="___CP2" localSheetId="16">[0]!___co222</definedName>
    <definedName name="___CP2" localSheetId="5">[0]!___co222</definedName>
    <definedName name="___CP2" localSheetId="17">[0]!___co222</definedName>
    <definedName name="___CP2" localSheetId="6">[0]!___co222</definedName>
    <definedName name="___CP2" localSheetId="10">Word</definedName>
    <definedName name="___CP2" localSheetId="18">[9]!___co222</definedName>
    <definedName name="___CP2" localSheetId="1">Word</definedName>
    <definedName name="___CP2">Word</definedName>
    <definedName name="___cp3" localSheetId="3">Word</definedName>
    <definedName name="___cp3" localSheetId="2">[0]!___co222</definedName>
    <definedName name="___cp3" localSheetId="4">[0]!___co222</definedName>
    <definedName name="___cp3" localSheetId="16">[0]!___co222</definedName>
    <definedName name="___cp3" localSheetId="5">[0]!___co222</definedName>
    <definedName name="___cp3" localSheetId="17">[0]!___co222</definedName>
    <definedName name="___cp3" localSheetId="6">[0]!___co222</definedName>
    <definedName name="___cp3" localSheetId="10">Word</definedName>
    <definedName name="___cp3" localSheetId="18">[9]!___co222</definedName>
    <definedName name="___cp3" localSheetId="1">Word</definedName>
    <definedName name="___cp3">Word</definedName>
    <definedName name="___cp4" localSheetId="3">Word</definedName>
    <definedName name="___cp4" localSheetId="2">[0]!___co222</definedName>
    <definedName name="___cp4" localSheetId="4">[0]!___co222</definedName>
    <definedName name="___cp4" localSheetId="16">[0]!___co222</definedName>
    <definedName name="___cp4" localSheetId="5">[0]!___co222</definedName>
    <definedName name="___cp4" localSheetId="17">[0]!___co222</definedName>
    <definedName name="___cp4" localSheetId="6">[0]!___co222</definedName>
    <definedName name="___cp4" localSheetId="10">Word</definedName>
    <definedName name="___cp4" localSheetId="18">[9]!___co222</definedName>
    <definedName name="___cp4" localSheetId="1">Word</definedName>
    <definedName name="___cp4">Word</definedName>
    <definedName name="___DAT11" localSheetId="3">'[10]Detail 06_20'!#REF!</definedName>
    <definedName name="___DAT11" localSheetId="10">'[10]Detail 06_20'!#REF!</definedName>
    <definedName name="___DAT11" localSheetId="1">'[10]Detail 06_20'!#REF!</definedName>
    <definedName name="___DAT11">'[10]Detail 06_20'!#REF!</definedName>
    <definedName name="___DAT13" localSheetId="1">'[10]Detail 06_20'!#REF!</definedName>
    <definedName name="___DAT13">'[10]Detail 06_20'!#REF!</definedName>
    <definedName name="___DAT14" localSheetId="1">'[10]Detail 06_20'!#REF!</definedName>
    <definedName name="___DAT14">'[10]Detail 06_20'!#REF!</definedName>
    <definedName name="___DAT7">'[10]Detail 06_20'!#REF!</definedName>
    <definedName name="___DAT9">'[10]Detail 06_20'!#REF!</definedName>
    <definedName name="___DEC96" localSheetId="3">#REF!</definedName>
    <definedName name="___DEC96" localSheetId="10">#REF!</definedName>
    <definedName name="___DEC96" localSheetId="1">#REF!</definedName>
    <definedName name="___DEC96">#REF!</definedName>
    <definedName name="___df56" localSheetId="3">[11]!___df56</definedName>
    <definedName name="___df56" localSheetId="2">[11]!___df56</definedName>
    <definedName name="___df56" localSheetId="4">[11]!___df56</definedName>
    <definedName name="___df56" localSheetId="5">[11]!___df56</definedName>
    <definedName name="___df56" localSheetId="17">[11]!___df56</definedName>
    <definedName name="___df56" localSheetId="6">[11]!___df56</definedName>
    <definedName name="___df56" localSheetId="18">[11]!___df56</definedName>
    <definedName name="___df56" localSheetId="1">[12]!___df56</definedName>
    <definedName name="___df56">[12]!___df56</definedName>
    <definedName name="___dff1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dff1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dff1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dff1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dff1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dff1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dff1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dff1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dff1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dff1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Div2" localSheetId="3">#REF!</definedName>
    <definedName name="___Div2" localSheetId="2">#REF!</definedName>
    <definedName name="___Div2" localSheetId="4">#REF!</definedName>
    <definedName name="___Div2" localSheetId="16">#REF!</definedName>
    <definedName name="___Div2" localSheetId="5">#REF!</definedName>
    <definedName name="___Div2" localSheetId="17">#REF!</definedName>
    <definedName name="___Div2" localSheetId="6">#REF!</definedName>
    <definedName name="___Div2" localSheetId="1">#REF!</definedName>
    <definedName name="___Div2">#REF!</definedName>
    <definedName name="___DOH96" localSheetId="3">#REF!</definedName>
    <definedName name="___DOH96" localSheetId="2">#REF!</definedName>
    <definedName name="___DOH96" localSheetId="4">#REF!</definedName>
    <definedName name="___DOH96" localSheetId="16">#REF!</definedName>
    <definedName name="___DOH96" localSheetId="5">#REF!</definedName>
    <definedName name="___DOH96" localSheetId="17">#REF!</definedName>
    <definedName name="___DOH96" localSheetId="6">#REF!</definedName>
    <definedName name="___DOH96" localSheetId="1">#REF!</definedName>
    <definedName name="___DOH96">#REF!</definedName>
    <definedName name="___DOH97" localSheetId="3">#REF!</definedName>
    <definedName name="___DOH97" localSheetId="2">#REF!</definedName>
    <definedName name="___DOH97" localSheetId="4">#REF!</definedName>
    <definedName name="___DOH97" localSheetId="16">#REF!</definedName>
    <definedName name="___DOH97" localSheetId="5">#REF!</definedName>
    <definedName name="___DOH97" localSheetId="17">#REF!</definedName>
    <definedName name="___DOH97" localSheetId="6">#REF!</definedName>
    <definedName name="___DOH97" localSheetId="1">#REF!</definedName>
    <definedName name="___DOH97">#REF!</definedName>
    <definedName name="___DOH98" localSheetId="3">#REF!</definedName>
    <definedName name="___DOH98" localSheetId="4">#REF!</definedName>
    <definedName name="___DOH98" localSheetId="16">#REF!</definedName>
    <definedName name="___DOH98" localSheetId="5">#REF!</definedName>
    <definedName name="___DOH98" localSheetId="17">#REF!</definedName>
    <definedName name="___DOH98" localSheetId="6">#REF!</definedName>
    <definedName name="___DOH98" localSheetId="1">#REF!</definedName>
    <definedName name="___DOH98">#REF!</definedName>
    <definedName name="___DOH99" localSheetId="3">#REF!</definedName>
    <definedName name="___DOH99" localSheetId="4">#REF!</definedName>
    <definedName name="___DOH99" localSheetId="16">#REF!</definedName>
    <definedName name="___DOH99" localSheetId="5">#REF!</definedName>
    <definedName name="___DOH99" localSheetId="17">#REF!</definedName>
    <definedName name="___DOH99" localSheetId="6">#REF!</definedName>
    <definedName name="___DOH99" localSheetId="1">#REF!</definedName>
    <definedName name="___DOH99">#REF!</definedName>
    <definedName name="___DT1" localSheetId="3">Word</definedName>
    <definedName name="___DT1" localSheetId="2">[0]!___co222</definedName>
    <definedName name="___DT1" localSheetId="4">[0]!___co222</definedName>
    <definedName name="___DT1" localSheetId="16">[0]!___co222</definedName>
    <definedName name="___DT1" localSheetId="5">[0]!___co222</definedName>
    <definedName name="___DT1" localSheetId="17">[0]!___co222</definedName>
    <definedName name="___DT1" localSheetId="6">[0]!___co222</definedName>
    <definedName name="___DT1" localSheetId="10">Word</definedName>
    <definedName name="___DT1" localSheetId="18">[9]!___co222</definedName>
    <definedName name="___DT1" localSheetId="1">Word</definedName>
    <definedName name="___DT1">Word</definedName>
    <definedName name="___dt2" localSheetId="3">Word</definedName>
    <definedName name="___dt2" localSheetId="2">[0]!___co222</definedName>
    <definedName name="___dt2" localSheetId="4">[0]!___co222</definedName>
    <definedName name="___dt2" localSheetId="16">[0]!___co222</definedName>
    <definedName name="___dt2" localSheetId="5">[0]!___co222</definedName>
    <definedName name="___dt2" localSheetId="17">[0]!___co222</definedName>
    <definedName name="___dt2" localSheetId="6">[0]!___co222</definedName>
    <definedName name="___dt2" localSheetId="10">Word</definedName>
    <definedName name="___dt2" localSheetId="18">[9]!___co222</definedName>
    <definedName name="___dt2" localSheetId="1">Word</definedName>
    <definedName name="___dt2">Word</definedName>
    <definedName name="___EQP96" localSheetId="3">#REF!</definedName>
    <definedName name="___EQP96" localSheetId="2">#REF!</definedName>
    <definedName name="___EQP96" localSheetId="4">#REF!</definedName>
    <definedName name="___EQP96" localSheetId="16">#REF!</definedName>
    <definedName name="___EQP96" localSheetId="5">#REF!</definedName>
    <definedName name="___EQP96" localSheetId="17">#REF!</definedName>
    <definedName name="___EQP96" localSheetId="6">#REF!</definedName>
    <definedName name="___EQP96" localSheetId="1">#REF!</definedName>
    <definedName name="___EQP96">#REF!</definedName>
    <definedName name="___EQP98" localSheetId="3">#REF!</definedName>
    <definedName name="___EQP98" localSheetId="2">#REF!</definedName>
    <definedName name="___EQP98" localSheetId="4">#REF!</definedName>
    <definedName name="___EQP98" localSheetId="16">#REF!</definedName>
    <definedName name="___EQP98" localSheetId="5">#REF!</definedName>
    <definedName name="___EQP98" localSheetId="17">#REF!</definedName>
    <definedName name="___EQP98" localSheetId="6">#REF!</definedName>
    <definedName name="___EQP98" localSheetId="1">#REF!</definedName>
    <definedName name="___EQP98">#REF!</definedName>
    <definedName name="___EQP99" localSheetId="3">#REF!</definedName>
    <definedName name="___EQP99" localSheetId="2">#REF!</definedName>
    <definedName name="___EQP99" localSheetId="4">#REF!</definedName>
    <definedName name="___EQP99" localSheetId="16">#REF!</definedName>
    <definedName name="___EQP99" localSheetId="5">#REF!</definedName>
    <definedName name="___EQP99" localSheetId="17">#REF!</definedName>
    <definedName name="___EQP99" localSheetId="6">#REF!</definedName>
    <definedName name="___EQP99" localSheetId="1">#REF!</definedName>
    <definedName name="___EQP99">#REF!</definedName>
    <definedName name="___fdf1" localSheetId="3" hidden="1">{"incomemth",#N/A,TRUE,"forecast00";"incomepercentmth",#N/A,TRUE,"forecast00";"balancemth",#N/A,TRUE,"forecast00";"cashmth",#N/A,TRUE,"forecast00";"covenantmth",#N/A,TRUE,"forecast00"}</definedName>
    <definedName name="___fdf1" localSheetId="2" hidden="1">{"incomemth",#N/A,TRUE,"forecast00";"incomepercentmth",#N/A,TRUE,"forecast00";"balancemth",#N/A,TRUE,"forecast00";"cashmth",#N/A,TRUE,"forecast00";"covenantmth",#N/A,TRUE,"forecast00"}</definedName>
    <definedName name="___fdf1" localSheetId="4" hidden="1">{"incomemth",#N/A,TRUE,"forecast00";"incomepercentmth",#N/A,TRUE,"forecast00";"balancemth",#N/A,TRUE,"forecast00";"cashmth",#N/A,TRUE,"forecast00";"covenantmth",#N/A,TRUE,"forecast00"}</definedName>
    <definedName name="___fdf1" localSheetId="16" hidden="1">{"incomemth",#N/A,TRUE,"forecast00";"incomepercentmth",#N/A,TRUE,"forecast00";"balancemth",#N/A,TRUE,"forecast00";"cashmth",#N/A,TRUE,"forecast00";"covenantmth",#N/A,TRUE,"forecast00"}</definedName>
    <definedName name="___fdf1" localSheetId="5" hidden="1">{"incomemth",#N/A,TRUE,"forecast00";"incomepercentmth",#N/A,TRUE,"forecast00";"balancemth",#N/A,TRUE,"forecast00";"cashmth",#N/A,TRUE,"forecast00";"covenantmth",#N/A,TRUE,"forecast00"}</definedName>
    <definedName name="___fdf1" localSheetId="17" hidden="1">{"incomemth",#N/A,TRUE,"forecast00";"incomepercentmth",#N/A,TRUE,"forecast00";"balancemth",#N/A,TRUE,"forecast00";"cashmth",#N/A,TRUE,"forecast00";"covenantmth",#N/A,TRUE,"forecast00"}</definedName>
    <definedName name="___fdf1" localSheetId="6" hidden="1">{"incomemth",#N/A,TRUE,"forecast00";"incomepercentmth",#N/A,TRUE,"forecast00";"balancemth",#N/A,TRUE,"forecast00";"cashmth",#N/A,TRUE,"forecast00";"covenantmth",#N/A,TRUE,"forecast00"}</definedName>
    <definedName name="___fdf1" localSheetId="10" hidden="1">{"incomemth",#N/A,TRUE,"forecast00";"incomepercentmth",#N/A,TRUE,"forecast00";"balancemth",#N/A,TRUE,"forecast00";"cashmth",#N/A,TRUE,"forecast00";"covenantmth",#N/A,TRUE,"forecast00"}</definedName>
    <definedName name="___fdf1" localSheetId="18" hidden="1">{"incomemth",#N/A,TRUE,"forecast00";"incomepercentmth",#N/A,TRUE,"forecast00";"balancemth",#N/A,TRUE,"forecast00";"cashmth",#N/A,TRUE,"forecast00";"covenantmth",#N/A,TRUE,"forecast00"}</definedName>
    <definedName name="___fdf1" localSheetId="1" hidden="1">{"incomemth",#N/A,TRUE,"forecast00";"incomepercentmth",#N/A,TRUE,"forecast00";"balancemth",#N/A,TRUE,"forecast00";"cashmth",#N/A,TRUE,"forecast00";"covenantmth",#N/A,TRUE,"forecast00"}</definedName>
    <definedName name="___fdf1" hidden="1">{"incomemth",#N/A,TRUE,"forecast00";"incomepercentmth",#N/A,TRUE,"forecast00";"balancemth",#N/A,TRUE,"forecast00";"cashmth",#N/A,TRUE,"forecast00";"covenantmth",#N/A,TRUE,"forecast00"}</definedName>
    <definedName name="___fdg1" localSheetId="3" hidden="1">{"incomemth",#N/A,TRUE,"forecast00";"incomepercentmth",#N/A,TRUE,"forecast00";"balancemth",#N/A,TRUE,"forecast00";"cashmth",#N/A,TRUE,"forecast00";"covenantmth",#N/A,TRUE,"forecast00"}</definedName>
    <definedName name="___fdg1" localSheetId="2" hidden="1">{"incomemth",#N/A,TRUE,"forecast00";"incomepercentmth",#N/A,TRUE,"forecast00";"balancemth",#N/A,TRUE,"forecast00";"cashmth",#N/A,TRUE,"forecast00";"covenantmth",#N/A,TRUE,"forecast00"}</definedName>
    <definedName name="___fdg1" localSheetId="4" hidden="1">{"incomemth",#N/A,TRUE,"forecast00";"incomepercentmth",#N/A,TRUE,"forecast00";"balancemth",#N/A,TRUE,"forecast00";"cashmth",#N/A,TRUE,"forecast00";"covenantmth",#N/A,TRUE,"forecast00"}</definedName>
    <definedName name="___fdg1" localSheetId="16" hidden="1">{"incomemth",#N/A,TRUE,"forecast00";"incomepercentmth",#N/A,TRUE,"forecast00";"balancemth",#N/A,TRUE,"forecast00";"cashmth",#N/A,TRUE,"forecast00";"covenantmth",#N/A,TRUE,"forecast00"}</definedName>
    <definedName name="___fdg1" localSheetId="5" hidden="1">{"incomemth",#N/A,TRUE,"forecast00";"incomepercentmth",#N/A,TRUE,"forecast00";"balancemth",#N/A,TRUE,"forecast00";"cashmth",#N/A,TRUE,"forecast00";"covenantmth",#N/A,TRUE,"forecast00"}</definedName>
    <definedName name="___fdg1" localSheetId="17" hidden="1">{"incomemth",#N/A,TRUE,"forecast00";"incomepercentmth",#N/A,TRUE,"forecast00";"balancemth",#N/A,TRUE,"forecast00";"cashmth",#N/A,TRUE,"forecast00";"covenantmth",#N/A,TRUE,"forecast00"}</definedName>
    <definedName name="___fdg1" localSheetId="6" hidden="1">{"incomemth",#N/A,TRUE,"forecast00";"incomepercentmth",#N/A,TRUE,"forecast00";"balancemth",#N/A,TRUE,"forecast00";"cashmth",#N/A,TRUE,"forecast00";"covenantmth",#N/A,TRUE,"forecast00"}</definedName>
    <definedName name="___fdg1" localSheetId="10" hidden="1">{"incomemth",#N/A,TRUE,"forecast00";"incomepercentmth",#N/A,TRUE,"forecast00";"balancemth",#N/A,TRUE,"forecast00";"cashmth",#N/A,TRUE,"forecast00";"covenantmth",#N/A,TRUE,"forecast00"}</definedName>
    <definedName name="___fdg1" localSheetId="18" hidden="1">{"incomemth",#N/A,TRUE,"forecast00";"incomepercentmth",#N/A,TRUE,"forecast00";"balancemth",#N/A,TRUE,"forecast00";"cashmth",#N/A,TRUE,"forecast00";"covenantmth",#N/A,TRUE,"forecast00"}</definedName>
    <definedName name="___fdg1" localSheetId="1" hidden="1">{"incomemth",#N/A,TRUE,"forecast00";"incomepercentmth",#N/A,TRUE,"forecast00";"balancemth",#N/A,TRUE,"forecast00";"cashmth",#N/A,TRUE,"forecast00";"covenantmth",#N/A,TRUE,"forecast00"}</definedName>
    <definedName name="___fdg1" hidden="1">{"incomemth",#N/A,TRUE,"forecast00";"incomepercentmth",#N/A,TRUE,"forecast00";"balancemth",#N/A,TRUE,"forecast00";"cashmth",#N/A,TRUE,"forecast00";"covenantmth",#N/A,TRUE,"forecast00"}</definedName>
    <definedName name="___fds1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fds1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fds1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fds1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fds1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fds1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fds1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fds1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fds1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fds1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fin1" localSheetId="3" hidden="1">{#N/A,#N/A,TRUE,"UKUPNO";#N/A,#N/A,TRUE,"PLASMAN";#N/A,#N/A,TRUE,"REKAP"}</definedName>
    <definedName name="___fin1" localSheetId="2" hidden="1">{#N/A,#N/A,TRUE,"UKUPNO";#N/A,#N/A,TRUE,"PLASMAN";#N/A,#N/A,TRUE,"REKAP"}</definedName>
    <definedName name="___fin1" localSheetId="4" hidden="1">{#N/A,#N/A,TRUE,"UKUPNO";#N/A,#N/A,TRUE,"PLASMAN";#N/A,#N/A,TRUE,"REKAP"}</definedName>
    <definedName name="___fin1" localSheetId="16" hidden="1">{#N/A,#N/A,TRUE,"UKUPNO";#N/A,#N/A,TRUE,"PLASMAN";#N/A,#N/A,TRUE,"REKAP"}</definedName>
    <definedName name="___fin1" localSheetId="5" hidden="1">{#N/A,#N/A,TRUE,"UKUPNO";#N/A,#N/A,TRUE,"PLASMAN";#N/A,#N/A,TRUE,"REKAP"}</definedName>
    <definedName name="___fin1" localSheetId="17" hidden="1">{#N/A,#N/A,TRUE,"UKUPNO";#N/A,#N/A,TRUE,"PLASMAN";#N/A,#N/A,TRUE,"REKAP"}</definedName>
    <definedName name="___fin1" localSheetId="6" hidden="1">{#N/A,#N/A,TRUE,"UKUPNO";#N/A,#N/A,TRUE,"PLASMAN";#N/A,#N/A,TRUE,"REKAP"}</definedName>
    <definedName name="___fin1" localSheetId="10" hidden="1">{#N/A,#N/A,TRUE,"UKUPNO";#N/A,#N/A,TRUE,"PLASMAN";#N/A,#N/A,TRUE,"REKAP"}</definedName>
    <definedName name="___fin1" localSheetId="18" hidden="1">{#N/A,#N/A,TRUE,"UKUPNO";#N/A,#N/A,TRUE,"PLASMAN";#N/A,#N/A,TRUE,"REKAP"}</definedName>
    <definedName name="___fin1" localSheetId="1" hidden="1">{#N/A,#N/A,TRUE,"UKUPNO";#N/A,#N/A,TRUE,"PLASMAN";#N/A,#N/A,TRUE,"REKAP"}</definedName>
    <definedName name="___fin1" hidden="1">{#N/A,#N/A,TRUE,"UKUPNO";#N/A,#N/A,TRUE,"PLASMAN";#N/A,#N/A,TRUE,"REKAP"}</definedName>
    <definedName name="___fx1">[13]Delhaize!$G$4</definedName>
    <definedName name="___FX2" localSheetId="3">PPt</definedName>
    <definedName name="___FX2" localSheetId="2">PPt</definedName>
    <definedName name="___FX2" localSheetId="4">PPt</definedName>
    <definedName name="___FX2" localSheetId="16">PPt</definedName>
    <definedName name="___FX2" localSheetId="5">PPt</definedName>
    <definedName name="___FX2" localSheetId="17">PPt</definedName>
    <definedName name="___FX2" localSheetId="6">PPt</definedName>
    <definedName name="___FX2" localSheetId="10">PPt</definedName>
    <definedName name="___FX2" localSheetId="18">PPt</definedName>
    <definedName name="___FX2" localSheetId="1">PPt</definedName>
    <definedName name="___FX2">PPt</definedName>
    <definedName name="___gf1" localSheetId="3" hidden="1">{"incomemth",#N/A,TRUE,"forecast00";"incomepercentmth",#N/A,TRUE,"forecast00";"balancemth",#N/A,TRUE,"forecast00";"cashmth",#N/A,TRUE,"forecast00";"covenantmth",#N/A,TRUE,"forecast00"}</definedName>
    <definedName name="___gf1" localSheetId="2" hidden="1">{"incomemth",#N/A,TRUE,"forecast00";"incomepercentmth",#N/A,TRUE,"forecast00";"balancemth",#N/A,TRUE,"forecast00";"cashmth",#N/A,TRUE,"forecast00";"covenantmth",#N/A,TRUE,"forecast00"}</definedName>
    <definedName name="___gf1" localSheetId="4" hidden="1">{"incomemth",#N/A,TRUE,"forecast00";"incomepercentmth",#N/A,TRUE,"forecast00";"balancemth",#N/A,TRUE,"forecast00";"cashmth",#N/A,TRUE,"forecast00";"covenantmth",#N/A,TRUE,"forecast00"}</definedName>
    <definedName name="___gf1" localSheetId="16" hidden="1">{"incomemth",#N/A,TRUE,"forecast00";"incomepercentmth",#N/A,TRUE,"forecast00";"balancemth",#N/A,TRUE,"forecast00";"cashmth",#N/A,TRUE,"forecast00";"covenantmth",#N/A,TRUE,"forecast00"}</definedName>
    <definedName name="___gf1" localSheetId="5" hidden="1">{"incomemth",#N/A,TRUE,"forecast00";"incomepercentmth",#N/A,TRUE,"forecast00";"balancemth",#N/A,TRUE,"forecast00";"cashmth",#N/A,TRUE,"forecast00";"covenantmth",#N/A,TRUE,"forecast00"}</definedName>
    <definedName name="___gf1" localSheetId="17" hidden="1">{"incomemth",#N/A,TRUE,"forecast00";"incomepercentmth",#N/A,TRUE,"forecast00";"balancemth",#N/A,TRUE,"forecast00";"cashmth",#N/A,TRUE,"forecast00";"covenantmth",#N/A,TRUE,"forecast00"}</definedName>
    <definedName name="___gf1" localSheetId="6" hidden="1">{"incomemth",#N/A,TRUE,"forecast00";"incomepercentmth",#N/A,TRUE,"forecast00";"balancemth",#N/A,TRUE,"forecast00";"cashmth",#N/A,TRUE,"forecast00";"covenantmth",#N/A,TRUE,"forecast00"}</definedName>
    <definedName name="___gf1" localSheetId="10" hidden="1">{"incomemth",#N/A,TRUE,"forecast00";"incomepercentmth",#N/A,TRUE,"forecast00";"balancemth",#N/A,TRUE,"forecast00";"cashmth",#N/A,TRUE,"forecast00";"covenantmth",#N/A,TRUE,"forecast00"}</definedName>
    <definedName name="___gf1" localSheetId="18" hidden="1">{"incomemth",#N/A,TRUE,"forecast00";"incomepercentmth",#N/A,TRUE,"forecast00";"balancemth",#N/A,TRUE,"forecast00";"cashmth",#N/A,TRUE,"forecast00";"covenantmth",#N/A,TRUE,"forecast00"}</definedName>
    <definedName name="___gf1" localSheetId="1" hidden="1">{"incomemth",#N/A,TRUE,"forecast00";"incomepercentmth",#N/A,TRUE,"forecast00";"balancemth",#N/A,TRUE,"forecast00";"cashmth",#N/A,TRUE,"forecast00";"covenantmth",#N/A,TRUE,"forecast00"}</definedName>
    <definedName name="___gf1" hidden="1">{"incomemth",#N/A,TRUE,"forecast00";"incomepercentmth",#N/A,TRUE,"forecast00";"balancemth",#N/A,TRUE,"forecast00";"cashmth",#N/A,TRUE,"forecast00";"covenantmth",#N/A,TRUE,"forecast00"}</definedName>
    <definedName name="___h9999" localSheetId="3">Word</definedName>
    <definedName name="___h9999" localSheetId="2">[0]!___co222</definedName>
    <definedName name="___h9999" localSheetId="4">[0]!___co222</definedName>
    <definedName name="___h9999" localSheetId="16">[0]!___co222</definedName>
    <definedName name="___h9999" localSheetId="5">[0]!___co222</definedName>
    <definedName name="___h9999" localSheetId="17">[0]!___co222</definedName>
    <definedName name="___h9999" localSheetId="6">[0]!___co222</definedName>
    <definedName name="___h9999" localSheetId="10">Word</definedName>
    <definedName name="___h9999" localSheetId="18">[9]!___co222</definedName>
    <definedName name="___h9999" localSheetId="1">Word</definedName>
    <definedName name="___h9999">Word</definedName>
    <definedName name="___HKJ1" localSheetId="3" hidden="1">{#N/A,#N/A,TRUE,"UKUPNO";#N/A,#N/A,TRUE,"PLASMAN";#N/A,#N/A,TRUE,"REKAP"}</definedName>
    <definedName name="___HKJ1" localSheetId="2" hidden="1">{#N/A,#N/A,TRUE,"UKUPNO";#N/A,#N/A,TRUE,"PLASMAN";#N/A,#N/A,TRUE,"REKAP"}</definedName>
    <definedName name="___HKJ1" localSheetId="4" hidden="1">{#N/A,#N/A,TRUE,"UKUPNO";#N/A,#N/A,TRUE,"PLASMAN";#N/A,#N/A,TRUE,"REKAP"}</definedName>
    <definedName name="___HKJ1" localSheetId="16" hidden="1">{#N/A,#N/A,TRUE,"UKUPNO";#N/A,#N/A,TRUE,"PLASMAN";#N/A,#N/A,TRUE,"REKAP"}</definedName>
    <definedName name="___HKJ1" localSheetId="5" hidden="1">{#N/A,#N/A,TRUE,"UKUPNO";#N/A,#N/A,TRUE,"PLASMAN";#N/A,#N/A,TRUE,"REKAP"}</definedName>
    <definedName name="___HKJ1" localSheetId="17" hidden="1">{#N/A,#N/A,TRUE,"UKUPNO";#N/A,#N/A,TRUE,"PLASMAN";#N/A,#N/A,TRUE,"REKAP"}</definedName>
    <definedName name="___HKJ1" localSheetId="6" hidden="1">{#N/A,#N/A,TRUE,"UKUPNO";#N/A,#N/A,TRUE,"PLASMAN";#N/A,#N/A,TRUE,"REKAP"}</definedName>
    <definedName name="___HKJ1" localSheetId="10" hidden="1">{#N/A,#N/A,TRUE,"UKUPNO";#N/A,#N/A,TRUE,"PLASMAN";#N/A,#N/A,TRUE,"REKAP"}</definedName>
    <definedName name="___HKJ1" localSheetId="18" hidden="1">{#N/A,#N/A,TRUE,"UKUPNO";#N/A,#N/A,TRUE,"PLASMAN";#N/A,#N/A,TRUE,"REKAP"}</definedName>
    <definedName name="___HKJ1" localSheetId="1" hidden="1">{#N/A,#N/A,TRUE,"UKUPNO";#N/A,#N/A,TRUE,"PLASMAN";#N/A,#N/A,TRUE,"REKAP"}</definedName>
    <definedName name="___HKJ1" hidden="1">{#N/A,#N/A,TRUE,"UKUPNO";#N/A,#N/A,TRUE,"PLASMAN";#N/A,#N/A,TRUE,"REKAP"}</definedName>
    <definedName name="___hod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hod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hod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hod2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hod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hod2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hod2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hod2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hod2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hod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HR1" localSheetId="3" hidden="1">{#N/A,#N/A,TRUE,"UKUPNO";#N/A,#N/A,TRUE,"PLASMAN";#N/A,#N/A,TRUE,"REKAP"}</definedName>
    <definedName name="___HR1" localSheetId="2" hidden="1">{#N/A,#N/A,TRUE,"UKUPNO";#N/A,#N/A,TRUE,"PLASMAN";#N/A,#N/A,TRUE,"REKAP"}</definedName>
    <definedName name="___HR1" localSheetId="4" hidden="1">{#N/A,#N/A,TRUE,"UKUPNO";#N/A,#N/A,TRUE,"PLASMAN";#N/A,#N/A,TRUE,"REKAP"}</definedName>
    <definedName name="___HR1" localSheetId="16" hidden="1">{#N/A,#N/A,TRUE,"UKUPNO";#N/A,#N/A,TRUE,"PLASMAN";#N/A,#N/A,TRUE,"REKAP"}</definedName>
    <definedName name="___HR1" localSheetId="5" hidden="1">{#N/A,#N/A,TRUE,"UKUPNO";#N/A,#N/A,TRUE,"PLASMAN";#N/A,#N/A,TRUE,"REKAP"}</definedName>
    <definedName name="___HR1" localSheetId="17" hidden="1">{#N/A,#N/A,TRUE,"UKUPNO";#N/A,#N/A,TRUE,"PLASMAN";#N/A,#N/A,TRUE,"REKAP"}</definedName>
    <definedName name="___HR1" localSheetId="6" hidden="1">{#N/A,#N/A,TRUE,"UKUPNO";#N/A,#N/A,TRUE,"PLASMAN";#N/A,#N/A,TRUE,"REKAP"}</definedName>
    <definedName name="___HR1" localSheetId="10" hidden="1">{#N/A,#N/A,TRUE,"UKUPNO";#N/A,#N/A,TRUE,"PLASMAN";#N/A,#N/A,TRUE,"REKAP"}</definedName>
    <definedName name="___HR1" localSheetId="18" hidden="1">{#N/A,#N/A,TRUE,"UKUPNO";#N/A,#N/A,TRUE,"PLASMAN";#N/A,#N/A,TRUE,"REKAP"}</definedName>
    <definedName name="___HR1" localSheetId="1" hidden="1">{#N/A,#N/A,TRUE,"UKUPNO";#N/A,#N/A,TRUE,"PLASMAN";#N/A,#N/A,TRUE,"REKAP"}</definedName>
    <definedName name="___HR1" hidden="1">{#N/A,#N/A,TRUE,"UKUPNO";#N/A,#N/A,TRUE,"PLASMAN";#N/A,#N/A,TRUE,"REKAP"}</definedName>
    <definedName name="___I2" localSheetId="3" hidden="1">{"PVGraph2",#N/A,FALSE,"PV Data"}</definedName>
    <definedName name="___I2" localSheetId="2" hidden="1">{"PVGraph2",#N/A,FALSE,"PV Data"}</definedName>
    <definedName name="___I2" localSheetId="4" hidden="1">{"PVGraph2",#N/A,FALSE,"PV Data"}</definedName>
    <definedName name="___I2" localSheetId="16" hidden="1">{"PVGraph2",#N/A,FALSE,"PV Data"}</definedName>
    <definedName name="___I2" localSheetId="5" hidden="1">{"PVGraph2",#N/A,FALSE,"PV Data"}</definedName>
    <definedName name="___I2" localSheetId="17" hidden="1">{"PVGraph2",#N/A,FALSE,"PV Data"}</definedName>
    <definedName name="___I2" localSheetId="6" hidden="1">{"PVGraph2",#N/A,FALSE,"PV Data"}</definedName>
    <definedName name="___I2" localSheetId="10" hidden="1">{"PVGraph2",#N/A,FALSE,"PV Data"}</definedName>
    <definedName name="___I2" localSheetId="18" hidden="1">{"PVGraph2",#N/A,FALSE,"PV Data"}</definedName>
    <definedName name="___I2" localSheetId="1" hidden="1">{"PVGraph2",#N/A,FALSE,"PV Data"}</definedName>
    <definedName name="___I2" hidden="1">{"PVGraph2",#N/A,FALSE,"PV Data"}</definedName>
    <definedName name="___I22" localSheetId="3" hidden="1">{"PVGraph2",#N/A,FALSE,"PV Data"}</definedName>
    <definedName name="___I22" localSheetId="2" hidden="1">{"PVGraph2",#N/A,FALSE,"PV Data"}</definedName>
    <definedName name="___I22" localSheetId="4" hidden="1">{"PVGraph2",#N/A,FALSE,"PV Data"}</definedName>
    <definedName name="___I22" localSheetId="16" hidden="1">{"PVGraph2",#N/A,FALSE,"PV Data"}</definedName>
    <definedName name="___I22" localSheetId="5" hidden="1">{"PVGraph2",#N/A,FALSE,"PV Data"}</definedName>
    <definedName name="___I22" localSheetId="17" hidden="1">{"PVGraph2",#N/A,FALSE,"PV Data"}</definedName>
    <definedName name="___I22" localSheetId="6" hidden="1">{"PVGraph2",#N/A,FALSE,"PV Data"}</definedName>
    <definedName name="___I22" localSheetId="10" hidden="1">{"PVGraph2",#N/A,FALSE,"PV Data"}</definedName>
    <definedName name="___I22" localSheetId="18" hidden="1">{"PVGraph2",#N/A,FALSE,"PV Data"}</definedName>
    <definedName name="___I22" localSheetId="1" hidden="1">{"PVGraph2",#N/A,FALSE,"PV Data"}</definedName>
    <definedName name="___I22" hidden="1">{"PVGraph2",#N/A,FALSE,"PV Data"}</definedName>
    <definedName name="___I3" localSheetId="3" hidden="1">{"PVGraph2",#N/A,FALSE,"PV Data"}</definedName>
    <definedName name="___I3" localSheetId="2" hidden="1">{"PVGraph2",#N/A,FALSE,"PV Data"}</definedName>
    <definedName name="___I3" localSheetId="4" hidden="1">{"PVGraph2",#N/A,FALSE,"PV Data"}</definedName>
    <definedName name="___I3" localSheetId="16" hidden="1">{"PVGraph2",#N/A,FALSE,"PV Data"}</definedName>
    <definedName name="___I3" localSheetId="5" hidden="1">{"PVGraph2",#N/A,FALSE,"PV Data"}</definedName>
    <definedName name="___I3" localSheetId="17" hidden="1">{"PVGraph2",#N/A,FALSE,"PV Data"}</definedName>
    <definedName name="___I3" localSheetId="6" hidden="1">{"PVGraph2",#N/A,FALSE,"PV Data"}</definedName>
    <definedName name="___I3" localSheetId="10" hidden="1">{"PVGraph2",#N/A,FALSE,"PV Data"}</definedName>
    <definedName name="___I3" localSheetId="18" hidden="1">{"PVGraph2",#N/A,FALSE,"PV Data"}</definedName>
    <definedName name="___I3" localSheetId="1" hidden="1">{"PVGraph2",#N/A,FALSE,"PV Data"}</definedName>
    <definedName name="___I3" hidden="1">{"PVGraph2",#N/A,FALSE,"PV Data"}</definedName>
    <definedName name="___I7" localSheetId="3">PPt</definedName>
    <definedName name="___I7" localSheetId="2">PPt</definedName>
    <definedName name="___I7" localSheetId="4">PPt</definedName>
    <definedName name="___I7" localSheetId="16">PPt</definedName>
    <definedName name="___I7" localSheetId="5">PPt</definedName>
    <definedName name="___I7" localSheetId="17">PPt</definedName>
    <definedName name="___I7" localSheetId="6">PPt</definedName>
    <definedName name="___I7" localSheetId="10">PPt</definedName>
    <definedName name="___I7" localSheetId="18">PPt</definedName>
    <definedName name="___I7" localSheetId="1">PPt</definedName>
    <definedName name="___I7">PPt</definedName>
    <definedName name="___ibo2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___ibo2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___ibo2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___ibo2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___ibo2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___ibo2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___ibo2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___ibo2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___ibo2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___ibo2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___ibo2" hidden="1">{#N/A,#N/A,FALSE,"Summary";#N/A,#N/A,FALSE,"Projections";#N/A,#N/A,FALSE,"Mkt Mults";#N/A,#N/A,FALSE,"DCF";#N/A,#N/A,FALSE,"Accr Dil";#N/A,#N/A,FALSE,"PIC LBO";#N/A,#N/A,FALSE,"MULT10_4";#N/A,#N/A,FALSE,"CBI LBO"}</definedName>
    <definedName name="___IDP2" localSheetId="3">#REF!</definedName>
    <definedName name="___IDP2" localSheetId="2">#REF!</definedName>
    <definedName name="___IDP2" localSheetId="4">#REF!</definedName>
    <definedName name="___IDP2" localSheetId="16">#REF!</definedName>
    <definedName name="___IDP2" localSheetId="5">#REF!</definedName>
    <definedName name="___IDP2" localSheetId="17">#REF!</definedName>
    <definedName name="___IDP2" localSheetId="6">#REF!</definedName>
    <definedName name="___IDP2" localSheetId="1">#REF!</definedName>
    <definedName name="___IDP2">#REF!</definedName>
    <definedName name="___II2" localSheetId="3" hidden="1">{"PVGraph2",#N/A,FALSE,"PV Data"}</definedName>
    <definedName name="___II2" localSheetId="2" hidden="1">{"PVGraph2",#N/A,FALSE,"PV Data"}</definedName>
    <definedName name="___II2" localSheetId="4" hidden="1">{"PVGraph2",#N/A,FALSE,"PV Data"}</definedName>
    <definedName name="___II2" localSheetId="16" hidden="1">{"PVGraph2",#N/A,FALSE,"PV Data"}</definedName>
    <definedName name="___II2" localSheetId="5" hidden="1">{"PVGraph2",#N/A,FALSE,"PV Data"}</definedName>
    <definedName name="___II2" localSheetId="17" hidden="1">{"PVGraph2",#N/A,FALSE,"PV Data"}</definedName>
    <definedName name="___II2" localSheetId="6" hidden="1">{"PVGraph2",#N/A,FALSE,"PV Data"}</definedName>
    <definedName name="___II2" localSheetId="10" hidden="1">{"PVGraph2",#N/A,FALSE,"PV Data"}</definedName>
    <definedName name="___II2" localSheetId="18" hidden="1">{"PVGraph2",#N/A,FALSE,"PV Data"}</definedName>
    <definedName name="___II2" localSheetId="1" hidden="1">{"PVGraph2",#N/A,FALSE,"PV Data"}</definedName>
    <definedName name="___II2" hidden="1">{"PVGraph2",#N/A,FALSE,"PV Data"}</definedName>
    <definedName name="___INDEX_SHEET___ASAP_Utilities" localSheetId="3">#REF!</definedName>
    <definedName name="___INDEX_SHEET___ASAP_Utilities" localSheetId="10">#REF!</definedName>
    <definedName name="___INDEX_SHEET___ASAP_Utilities" localSheetId="1">#REF!</definedName>
    <definedName name="___INDEX_SHEET___ASAP_Utilities">#REF!</definedName>
    <definedName name="___int1" localSheetId="3" hidden="1">{#N/A,#N/A,FALSE,"assump";#N/A,#N/A,FALSE,"open";#N/A,#N/A,FALSE,"bs";#N/A,#N/A,FALSE,"is";#N/A,#N/A,FALSE,"cf"}</definedName>
    <definedName name="___int1" localSheetId="2" hidden="1">{#N/A,#N/A,FALSE,"assump";#N/A,#N/A,FALSE,"open";#N/A,#N/A,FALSE,"bs";#N/A,#N/A,FALSE,"is";#N/A,#N/A,FALSE,"cf"}</definedName>
    <definedName name="___int1" localSheetId="4" hidden="1">{#N/A,#N/A,FALSE,"assump";#N/A,#N/A,FALSE,"open";#N/A,#N/A,FALSE,"bs";#N/A,#N/A,FALSE,"is";#N/A,#N/A,FALSE,"cf"}</definedName>
    <definedName name="___int1" localSheetId="16" hidden="1">{#N/A,#N/A,FALSE,"assump";#N/A,#N/A,FALSE,"open";#N/A,#N/A,FALSE,"bs";#N/A,#N/A,FALSE,"is";#N/A,#N/A,FALSE,"cf"}</definedName>
    <definedName name="___int1" localSheetId="5" hidden="1">{#N/A,#N/A,FALSE,"assump";#N/A,#N/A,FALSE,"open";#N/A,#N/A,FALSE,"bs";#N/A,#N/A,FALSE,"is";#N/A,#N/A,FALSE,"cf"}</definedName>
    <definedName name="___int1" localSheetId="17" hidden="1">{#N/A,#N/A,FALSE,"assump";#N/A,#N/A,FALSE,"open";#N/A,#N/A,FALSE,"bs";#N/A,#N/A,FALSE,"is";#N/A,#N/A,FALSE,"cf"}</definedName>
    <definedName name="___int1" localSheetId="6" hidden="1">{#N/A,#N/A,FALSE,"assump";#N/A,#N/A,FALSE,"open";#N/A,#N/A,FALSE,"bs";#N/A,#N/A,FALSE,"is";#N/A,#N/A,FALSE,"cf"}</definedName>
    <definedName name="___int1" localSheetId="10" hidden="1">{#N/A,#N/A,FALSE,"assump";#N/A,#N/A,FALSE,"open";#N/A,#N/A,FALSE,"bs";#N/A,#N/A,FALSE,"is";#N/A,#N/A,FALSE,"cf"}</definedName>
    <definedName name="___int1" localSheetId="18" hidden="1">{#N/A,#N/A,FALSE,"assump";#N/A,#N/A,FALSE,"open";#N/A,#N/A,FALSE,"bs";#N/A,#N/A,FALSE,"is";#N/A,#N/A,FALSE,"cf"}</definedName>
    <definedName name="___int1" localSheetId="1" hidden="1">{#N/A,#N/A,FALSE,"assump";#N/A,#N/A,FALSE,"open";#N/A,#N/A,FALSE,"bs";#N/A,#N/A,FALSE,"is";#N/A,#N/A,FALSE,"cf"}</definedName>
    <definedName name="___int1" hidden="1">{#N/A,#N/A,FALSE,"assump";#N/A,#N/A,FALSE,"open";#N/A,#N/A,FALSE,"bs";#N/A,#N/A,FALSE,"is";#N/A,#N/A,FALSE,"cf"}</definedName>
    <definedName name="___JUL97" localSheetId="3">#REF!</definedName>
    <definedName name="___JUL97" localSheetId="10">#REF!</definedName>
    <definedName name="___JUL97" localSheetId="1">#REF!</definedName>
    <definedName name="___JUL97">#REF!</definedName>
    <definedName name="___JUN97" localSheetId="3">#REF!</definedName>
    <definedName name="___JUN97" localSheetId="10">#REF!</definedName>
    <definedName name="___JUN97" localSheetId="1">#REF!</definedName>
    <definedName name="___JUN97">#REF!</definedName>
    <definedName name="___K1" localSheetId="3" hidden="1">{#N/A,#N/A,TRUE,"UKUPNO";#N/A,#N/A,TRUE,"PLASMAN";#N/A,#N/A,TRUE,"REKAP"}</definedName>
    <definedName name="___K1" localSheetId="2" hidden="1">{#N/A,#N/A,TRUE,"UKUPNO";#N/A,#N/A,TRUE,"PLASMAN";#N/A,#N/A,TRUE,"REKAP"}</definedName>
    <definedName name="___K1" localSheetId="4" hidden="1">{#N/A,#N/A,TRUE,"UKUPNO";#N/A,#N/A,TRUE,"PLASMAN";#N/A,#N/A,TRUE,"REKAP"}</definedName>
    <definedName name="___K1" localSheetId="16" hidden="1">{#N/A,#N/A,TRUE,"UKUPNO";#N/A,#N/A,TRUE,"PLASMAN";#N/A,#N/A,TRUE,"REKAP"}</definedName>
    <definedName name="___K1" localSheetId="5" hidden="1">{#N/A,#N/A,TRUE,"UKUPNO";#N/A,#N/A,TRUE,"PLASMAN";#N/A,#N/A,TRUE,"REKAP"}</definedName>
    <definedName name="___K1" localSheetId="17" hidden="1">{#N/A,#N/A,TRUE,"UKUPNO";#N/A,#N/A,TRUE,"PLASMAN";#N/A,#N/A,TRUE,"REKAP"}</definedName>
    <definedName name="___K1" localSheetId="6" hidden="1">{#N/A,#N/A,TRUE,"UKUPNO";#N/A,#N/A,TRUE,"PLASMAN";#N/A,#N/A,TRUE,"REKAP"}</definedName>
    <definedName name="___K1" localSheetId="10" hidden="1">{#N/A,#N/A,TRUE,"UKUPNO";#N/A,#N/A,TRUE,"PLASMAN";#N/A,#N/A,TRUE,"REKAP"}</definedName>
    <definedName name="___K1" localSheetId="18" hidden="1">{#N/A,#N/A,TRUE,"UKUPNO";#N/A,#N/A,TRUE,"PLASMAN";#N/A,#N/A,TRUE,"REKAP"}</definedName>
    <definedName name="___K1" localSheetId="1" hidden="1">{#N/A,#N/A,TRUE,"UKUPNO";#N/A,#N/A,TRUE,"PLASMAN";#N/A,#N/A,TRUE,"REKAP"}</definedName>
    <definedName name="___K1" hidden="1">{#N/A,#N/A,TRUE,"UKUPNO";#N/A,#N/A,TRUE,"PLASMAN";#N/A,#N/A,TRUE,"REKAP"}</definedName>
    <definedName name="___K2" localSheetId="3">Word</definedName>
    <definedName name="___K2" localSheetId="2">[0]!___co222</definedName>
    <definedName name="___K2" localSheetId="4">[0]!___co222</definedName>
    <definedName name="___K2" localSheetId="16">[0]!___co222</definedName>
    <definedName name="___K2" localSheetId="5">[0]!___co222</definedName>
    <definedName name="___K2" localSheetId="17">[0]!___co222</definedName>
    <definedName name="___K2" localSheetId="6">[0]!___co222</definedName>
    <definedName name="___K2" localSheetId="10">Word</definedName>
    <definedName name="___K2" localSheetId="18">[9]!___co222</definedName>
    <definedName name="___K2" localSheetId="1">Word</definedName>
    <definedName name="___K2">Word</definedName>
    <definedName name="___key2" hidden="1">[20]masled_1288!$A$8:$A$981</definedName>
    <definedName name="___KO1" localSheetId="3" hidden="1">{#N/A,#N/A,TRUE,"UKUPNO";#N/A,#N/A,TRUE,"PLASMAN";#N/A,#N/A,TRUE,"REKAP"}</definedName>
    <definedName name="___KO1" localSheetId="2" hidden="1">{#N/A,#N/A,TRUE,"UKUPNO";#N/A,#N/A,TRUE,"PLASMAN";#N/A,#N/A,TRUE,"REKAP"}</definedName>
    <definedName name="___KO1" localSheetId="4" hidden="1">{#N/A,#N/A,TRUE,"UKUPNO";#N/A,#N/A,TRUE,"PLASMAN";#N/A,#N/A,TRUE,"REKAP"}</definedName>
    <definedName name="___KO1" localSheetId="16" hidden="1">{#N/A,#N/A,TRUE,"UKUPNO";#N/A,#N/A,TRUE,"PLASMAN";#N/A,#N/A,TRUE,"REKAP"}</definedName>
    <definedName name="___KO1" localSheetId="5" hidden="1">{#N/A,#N/A,TRUE,"UKUPNO";#N/A,#N/A,TRUE,"PLASMAN";#N/A,#N/A,TRUE,"REKAP"}</definedName>
    <definedName name="___KO1" localSheetId="17" hidden="1">{#N/A,#N/A,TRUE,"UKUPNO";#N/A,#N/A,TRUE,"PLASMAN";#N/A,#N/A,TRUE,"REKAP"}</definedName>
    <definedName name="___KO1" localSheetId="6" hidden="1">{#N/A,#N/A,TRUE,"UKUPNO";#N/A,#N/A,TRUE,"PLASMAN";#N/A,#N/A,TRUE,"REKAP"}</definedName>
    <definedName name="___KO1" localSheetId="10" hidden="1">{#N/A,#N/A,TRUE,"UKUPNO";#N/A,#N/A,TRUE,"PLASMAN";#N/A,#N/A,TRUE,"REKAP"}</definedName>
    <definedName name="___KO1" localSheetId="18" hidden="1">{#N/A,#N/A,TRUE,"UKUPNO";#N/A,#N/A,TRUE,"PLASMAN";#N/A,#N/A,TRUE,"REKAP"}</definedName>
    <definedName name="___KO1" localSheetId="1" hidden="1">{#N/A,#N/A,TRUE,"UKUPNO";#N/A,#N/A,TRUE,"PLASMAN";#N/A,#N/A,TRUE,"REKAP"}</definedName>
    <definedName name="___KO1" hidden="1">{#N/A,#N/A,TRUE,"UKUPNO";#N/A,#N/A,TRUE,"PLASMAN";#N/A,#N/A,TRUE,"REKAP"}</definedName>
    <definedName name="___m2" localSheetId="3">Word</definedName>
    <definedName name="___m2" localSheetId="2">[0]!___co222</definedName>
    <definedName name="___m2" localSheetId="4">[0]!___co222</definedName>
    <definedName name="___m2" localSheetId="16">[0]!___co222</definedName>
    <definedName name="___m2" localSheetId="5">[0]!___co222</definedName>
    <definedName name="___m2" localSheetId="17">[0]!___co222</definedName>
    <definedName name="___m2" localSheetId="6">[0]!___co222</definedName>
    <definedName name="___m2" localSheetId="10">Word</definedName>
    <definedName name="___m2" localSheetId="18">[9]!___co222</definedName>
    <definedName name="___m2" localSheetId="1">Word</definedName>
    <definedName name="___m2">Word</definedName>
    <definedName name="___MRG2" localSheetId="3" hidden="1">{"INCOME",#N/A,FALSE,"ProNet";"VALUE",#N/A,FALSE,"ProNet"}</definedName>
    <definedName name="___MRG2" localSheetId="2" hidden="1">{"INCOME",#N/A,FALSE,"ProNet";"VALUE",#N/A,FALSE,"ProNet"}</definedName>
    <definedName name="___MRG2" localSheetId="4" hidden="1">{"INCOME",#N/A,FALSE,"ProNet";"VALUE",#N/A,FALSE,"ProNet"}</definedName>
    <definedName name="___MRG2" localSheetId="16" hidden="1">{"INCOME",#N/A,FALSE,"ProNet";"VALUE",#N/A,FALSE,"ProNet"}</definedName>
    <definedName name="___MRG2" localSheetId="5" hidden="1">{"INCOME",#N/A,FALSE,"ProNet";"VALUE",#N/A,FALSE,"ProNet"}</definedName>
    <definedName name="___MRG2" localSheetId="17" hidden="1">{"INCOME",#N/A,FALSE,"ProNet";"VALUE",#N/A,FALSE,"ProNet"}</definedName>
    <definedName name="___MRG2" localSheetId="6" hidden="1">{"INCOME",#N/A,FALSE,"ProNet";"VALUE",#N/A,FALSE,"ProNet"}</definedName>
    <definedName name="___MRG2" localSheetId="10" hidden="1">{"INCOME",#N/A,FALSE,"ProNet";"VALUE",#N/A,FALSE,"ProNet"}</definedName>
    <definedName name="___MRG2" localSheetId="18" hidden="1">{"INCOME",#N/A,FALSE,"ProNet";"VALUE",#N/A,FALSE,"ProNet"}</definedName>
    <definedName name="___MRG2" localSheetId="1" hidden="1">{"INCOME",#N/A,FALSE,"ProNet";"VALUE",#N/A,FALSE,"ProNet"}</definedName>
    <definedName name="___MRG2" hidden="1">{"INCOME",#N/A,FALSE,"ProNet";"VALUE",#N/A,FALSE,"ProNet"}</definedName>
    <definedName name="___PAY96" localSheetId="3">#REF!</definedName>
    <definedName name="___PAY96" localSheetId="2">#REF!</definedName>
    <definedName name="___PAY96" localSheetId="4">#REF!</definedName>
    <definedName name="___PAY96" localSheetId="16">#REF!</definedName>
    <definedName name="___PAY96" localSheetId="5">#REF!</definedName>
    <definedName name="___PAY96" localSheetId="17">#REF!</definedName>
    <definedName name="___PAY96" localSheetId="6">#REF!</definedName>
    <definedName name="___PAY96" localSheetId="1">#REF!</definedName>
    <definedName name="___PAY96">#REF!</definedName>
    <definedName name="___PAY97" localSheetId="3">#REF!</definedName>
    <definedName name="___PAY97" localSheetId="2">#REF!</definedName>
    <definedName name="___PAY97" localSheetId="4">#REF!</definedName>
    <definedName name="___PAY97" localSheetId="16">#REF!</definedName>
    <definedName name="___PAY97" localSheetId="5">#REF!</definedName>
    <definedName name="___PAY97" localSheetId="17">#REF!</definedName>
    <definedName name="___PAY97" localSheetId="6">#REF!</definedName>
    <definedName name="___PAY97" localSheetId="1">#REF!</definedName>
    <definedName name="___PAY97">#REF!</definedName>
    <definedName name="___PAY98" localSheetId="3">#REF!</definedName>
    <definedName name="___PAY98" localSheetId="2">#REF!</definedName>
    <definedName name="___PAY98" localSheetId="4">#REF!</definedName>
    <definedName name="___PAY98" localSheetId="16">#REF!</definedName>
    <definedName name="___PAY98" localSheetId="5">#REF!</definedName>
    <definedName name="___PAY98" localSheetId="17">#REF!</definedName>
    <definedName name="___PAY98" localSheetId="6">#REF!</definedName>
    <definedName name="___PAY98" localSheetId="1">#REF!</definedName>
    <definedName name="___PAY98">#REF!</definedName>
    <definedName name="___PRN2" localSheetId="3" hidden="1">{"adj95mult",#N/A,FALSE,"COMPCO";"adj95est",#N/A,FALSE,"COMPCO"}</definedName>
    <definedName name="___PRN2" localSheetId="2" hidden="1">{"adj95mult",#N/A,FALSE,"COMPCO";"adj95est",#N/A,FALSE,"COMPCO"}</definedName>
    <definedName name="___PRN2" localSheetId="4" hidden="1">{"adj95mult",#N/A,FALSE,"COMPCO";"adj95est",#N/A,FALSE,"COMPCO"}</definedName>
    <definedName name="___PRN2" localSheetId="16" hidden="1">{"adj95mult",#N/A,FALSE,"COMPCO";"adj95est",#N/A,FALSE,"COMPCO"}</definedName>
    <definedName name="___PRN2" localSheetId="5" hidden="1">{"adj95mult",#N/A,FALSE,"COMPCO";"adj95est",#N/A,FALSE,"COMPCO"}</definedName>
    <definedName name="___PRN2" localSheetId="17" hidden="1">{"adj95mult",#N/A,FALSE,"COMPCO";"adj95est",#N/A,FALSE,"COMPCO"}</definedName>
    <definedName name="___PRN2" localSheetId="6" hidden="1">{"adj95mult",#N/A,FALSE,"COMPCO";"adj95est",#N/A,FALSE,"COMPCO"}</definedName>
    <definedName name="___PRN2" localSheetId="10" hidden="1">{"adj95mult",#N/A,FALSE,"COMPCO";"adj95est",#N/A,FALSE,"COMPCO"}</definedName>
    <definedName name="___PRN2" localSheetId="18" hidden="1">{"adj95mult",#N/A,FALSE,"COMPCO";"adj95est",#N/A,FALSE,"COMPCO"}</definedName>
    <definedName name="___PRN2" localSheetId="1" hidden="1">{"adj95mult",#N/A,FALSE,"COMPCO";"adj95est",#N/A,FALSE,"COMPCO"}</definedName>
    <definedName name="___PRN2" hidden="1">{"adj95mult",#N/A,FALSE,"COMPCO";"adj95est",#N/A,FALSE,"COMPCO"}</definedName>
    <definedName name="___Q1" localSheetId="3">Word</definedName>
    <definedName name="___Q1" localSheetId="2">[0]!___co222</definedName>
    <definedName name="___Q1" localSheetId="4">[0]!___co222</definedName>
    <definedName name="___Q1" localSheetId="16">[0]!___co222</definedName>
    <definedName name="___Q1" localSheetId="5">[0]!___co222</definedName>
    <definedName name="___Q1" localSheetId="17">[0]!___co222</definedName>
    <definedName name="___Q1" localSheetId="6">[0]!___co222</definedName>
    <definedName name="___Q1" localSheetId="10">Word</definedName>
    <definedName name="___Q1" localSheetId="18">[9]!___co222</definedName>
    <definedName name="___Q1" localSheetId="1">Word</definedName>
    <definedName name="___Q1">Word</definedName>
    <definedName name="___q22" localSheetId="3">Word</definedName>
    <definedName name="___q22" localSheetId="2">[0]!___co222</definedName>
    <definedName name="___q22" localSheetId="4">[0]!___co222</definedName>
    <definedName name="___q22" localSheetId="16">[0]!___co222</definedName>
    <definedName name="___q22" localSheetId="5">[0]!___co222</definedName>
    <definedName name="___q22" localSheetId="17">[0]!___co222</definedName>
    <definedName name="___q22" localSheetId="6">[0]!___co222</definedName>
    <definedName name="___q22" localSheetId="10">Word</definedName>
    <definedName name="___q22" localSheetId="18">[9]!___co222</definedName>
    <definedName name="___q22" localSheetId="1">Word</definedName>
    <definedName name="___q22">Word</definedName>
    <definedName name="___q234" hidden="1">'[14]sales vol.'!$J$211:$J$214</definedName>
    <definedName name="___R" localSheetId="3">#REF!</definedName>
    <definedName name="___R" localSheetId="10">#REF!</definedName>
    <definedName name="___R" localSheetId="1">#REF!</definedName>
    <definedName name="___R">#REF!</definedName>
    <definedName name="___REV96" localSheetId="3">#REF!</definedName>
    <definedName name="___REV96" localSheetId="2">#REF!</definedName>
    <definedName name="___REV96" localSheetId="4">#REF!</definedName>
    <definedName name="___REV96" localSheetId="16">#REF!</definedName>
    <definedName name="___REV96" localSheetId="5">#REF!</definedName>
    <definedName name="___REV96" localSheetId="17">#REF!</definedName>
    <definedName name="___REV96" localSheetId="6">#REF!</definedName>
    <definedName name="___REV96" localSheetId="1">#REF!</definedName>
    <definedName name="___REV96">#REF!</definedName>
    <definedName name="___REV97" localSheetId="3">#REF!</definedName>
    <definedName name="___REV97" localSheetId="2">#REF!</definedName>
    <definedName name="___REV97" localSheetId="4">#REF!</definedName>
    <definedName name="___REV97" localSheetId="16">#REF!</definedName>
    <definedName name="___REV97" localSheetId="5">#REF!</definedName>
    <definedName name="___REV97" localSheetId="17">#REF!</definedName>
    <definedName name="___REV97" localSheetId="6">#REF!</definedName>
    <definedName name="___REV97" localSheetId="1">#REF!</definedName>
    <definedName name="___REV97">#REF!</definedName>
    <definedName name="___REV98" localSheetId="3">#REF!</definedName>
    <definedName name="___REV98" localSheetId="2">#REF!</definedName>
    <definedName name="___REV98" localSheetId="4">#REF!</definedName>
    <definedName name="___REV98" localSheetId="16">#REF!</definedName>
    <definedName name="___REV98" localSheetId="5">#REF!</definedName>
    <definedName name="___REV98" localSheetId="17">#REF!</definedName>
    <definedName name="___REV98" localSheetId="6">#REF!</definedName>
    <definedName name="___REV98" localSheetId="1">#REF!</definedName>
    <definedName name="___REV98">#REF!</definedName>
    <definedName name="___rod1" localSheetId="3" hidden="1">{#N/A,#N/A,FALSE,"Projections";#N/A,#N/A,FALSE,"Multiples Valuation";#N/A,#N/A,FALSE,"LBO";#N/A,#N/A,FALSE,"Multiples_Sensitivity";#N/A,#N/A,FALSE,"Summary"}</definedName>
    <definedName name="___rod1" localSheetId="2" hidden="1">{#N/A,#N/A,FALSE,"Projections";#N/A,#N/A,FALSE,"Multiples Valuation";#N/A,#N/A,FALSE,"LBO";#N/A,#N/A,FALSE,"Multiples_Sensitivity";#N/A,#N/A,FALSE,"Summary"}</definedName>
    <definedName name="___rod1" localSheetId="4" hidden="1">{#N/A,#N/A,FALSE,"Projections";#N/A,#N/A,FALSE,"Multiples Valuation";#N/A,#N/A,FALSE,"LBO";#N/A,#N/A,FALSE,"Multiples_Sensitivity";#N/A,#N/A,FALSE,"Summary"}</definedName>
    <definedName name="___rod1" localSheetId="16" hidden="1">{#N/A,#N/A,FALSE,"Projections";#N/A,#N/A,FALSE,"Multiples Valuation";#N/A,#N/A,FALSE,"LBO";#N/A,#N/A,FALSE,"Multiples_Sensitivity";#N/A,#N/A,FALSE,"Summary"}</definedName>
    <definedName name="___rod1" localSheetId="5" hidden="1">{#N/A,#N/A,FALSE,"Projections";#N/A,#N/A,FALSE,"Multiples Valuation";#N/A,#N/A,FALSE,"LBO";#N/A,#N/A,FALSE,"Multiples_Sensitivity";#N/A,#N/A,FALSE,"Summary"}</definedName>
    <definedName name="___rod1" localSheetId="17" hidden="1">{#N/A,#N/A,FALSE,"Projections";#N/A,#N/A,FALSE,"Multiples Valuation";#N/A,#N/A,FALSE,"LBO";#N/A,#N/A,FALSE,"Multiples_Sensitivity";#N/A,#N/A,FALSE,"Summary"}</definedName>
    <definedName name="___rod1" localSheetId="6" hidden="1">{#N/A,#N/A,FALSE,"Projections";#N/A,#N/A,FALSE,"Multiples Valuation";#N/A,#N/A,FALSE,"LBO";#N/A,#N/A,FALSE,"Multiples_Sensitivity";#N/A,#N/A,FALSE,"Summary"}</definedName>
    <definedName name="___rod1" localSheetId="10" hidden="1">{#N/A,#N/A,FALSE,"Projections";#N/A,#N/A,FALSE,"Multiples Valuation";#N/A,#N/A,FALSE,"LBO";#N/A,#N/A,FALSE,"Multiples_Sensitivity";#N/A,#N/A,FALSE,"Summary"}</definedName>
    <definedName name="___rod1" localSheetId="18" hidden="1">{#N/A,#N/A,FALSE,"Projections";#N/A,#N/A,FALSE,"Multiples Valuation";#N/A,#N/A,FALSE,"LBO";#N/A,#N/A,FALSE,"Multiples_Sensitivity";#N/A,#N/A,FALSE,"Summary"}</definedName>
    <definedName name="___rod1" localSheetId="1" hidden="1">{#N/A,#N/A,FALSE,"Projections";#N/A,#N/A,FALSE,"Multiples Valuation";#N/A,#N/A,FALSE,"LBO";#N/A,#N/A,FALSE,"Multiples_Sensitivity";#N/A,#N/A,FALSE,"Summary"}</definedName>
    <definedName name="___rod1" hidden="1">{#N/A,#N/A,FALSE,"Projections";#N/A,#N/A,FALSE,"Multiples Valuation";#N/A,#N/A,FALSE,"LBO";#N/A,#N/A,FALSE,"Multiples_Sensitivity";#N/A,#N/A,FALSE,"Summary"}</definedName>
    <definedName name="___s1" hidden="1">'[15]sales vol.'!$J$34:$J$37</definedName>
    <definedName name="___s2" hidden="1">'[15]sales vol.'!$J$398:$J$401</definedName>
    <definedName name="___s3" hidden="1">'[15]sales vol.'!$J$211:$J$214</definedName>
    <definedName name="___s4" hidden="1">'[15]sales vol.'!$I$1121:$I$1122</definedName>
    <definedName name="___s5" hidden="1">'[15]sales vol.'!$I$1632:$I$1635</definedName>
    <definedName name="___s6" hidden="1">'[15]sales vol.'!$I$2248:$I$2251</definedName>
    <definedName name="___SE1" localSheetId="3" hidden="1">{#N/A,#N/A,FALSE,"Aging Summary";#N/A,#N/A,FALSE,"Ratio Analysis";#N/A,#N/A,FALSE,"Test 120 Day Accts";#N/A,#N/A,FALSE,"Tickmarks"}</definedName>
    <definedName name="___SE1" localSheetId="2" hidden="1">{#N/A,#N/A,FALSE,"Aging Summary";#N/A,#N/A,FALSE,"Ratio Analysis";#N/A,#N/A,FALSE,"Test 120 Day Accts";#N/A,#N/A,FALSE,"Tickmarks"}</definedName>
    <definedName name="___SE1" localSheetId="4" hidden="1">{#N/A,#N/A,FALSE,"Aging Summary";#N/A,#N/A,FALSE,"Ratio Analysis";#N/A,#N/A,FALSE,"Test 120 Day Accts";#N/A,#N/A,FALSE,"Tickmarks"}</definedName>
    <definedName name="___SE1" localSheetId="16" hidden="1">{#N/A,#N/A,FALSE,"Aging Summary";#N/A,#N/A,FALSE,"Ratio Analysis";#N/A,#N/A,FALSE,"Test 120 Day Accts";#N/A,#N/A,FALSE,"Tickmarks"}</definedName>
    <definedName name="___SE1" localSheetId="5" hidden="1">{#N/A,#N/A,FALSE,"Aging Summary";#N/A,#N/A,FALSE,"Ratio Analysis";#N/A,#N/A,FALSE,"Test 120 Day Accts";#N/A,#N/A,FALSE,"Tickmarks"}</definedName>
    <definedName name="___SE1" localSheetId="17" hidden="1">{#N/A,#N/A,FALSE,"Aging Summary";#N/A,#N/A,FALSE,"Ratio Analysis";#N/A,#N/A,FALSE,"Test 120 Day Accts";#N/A,#N/A,FALSE,"Tickmarks"}</definedName>
    <definedName name="___SE1" localSheetId="6" hidden="1">{#N/A,#N/A,FALSE,"Aging Summary";#N/A,#N/A,FALSE,"Ratio Analysis";#N/A,#N/A,FALSE,"Test 120 Day Accts";#N/A,#N/A,FALSE,"Tickmarks"}</definedName>
    <definedName name="___SE1" localSheetId="10" hidden="1">{#N/A,#N/A,FALSE,"Aging Summary";#N/A,#N/A,FALSE,"Ratio Analysis";#N/A,#N/A,FALSE,"Test 120 Day Accts";#N/A,#N/A,FALSE,"Tickmarks"}</definedName>
    <definedName name="___SE1" localSheetId="18" hidden="1">{#N/A,#N/A,FALSE,"Aging Summary";#N/A,#N/A,FALSE,"Ratio Analysis";#N/A,#N/A,FALSE,"Test 120 Day Accts";#N/A,#N/A,FALSE,"Tickmarks"}</definedName>
    <definedName name="___SE1" localSheetId="1" hidden="1">{#N/A,#N/A,FALSE,"Aging Summary";#N/A,#N/A,FALSE,"Ratio Analysis";#N/A,#N/A,FALSE,"Test 120 Day Accts";#N/A,#N/A,FALSE,"Tickmarks"}</definedName>
    <definedName name="___SE1" hidden="1">{#N/A,#N/A,FALSE,"Aging Summary";#N/A,#N/A,FALSE,"Ratio Analysis";#N/A,#N/A,FALSE,"Test 120 Day Accts";#N/A,#N/A,FALSE,"Tickmarks"}</definedName>
    <definedName name="___SEG1" localSheetId="3">#REF!</definedName>
    <definedName name="___SEG1" localSheetId="10">#REF!</definedName>
    <definedName name="___SEG1" localSheetId="1">#REF!</definedName>
    <definedName name="___SEG1">#REF!</definedName>
    <definedName name="___seg2" localSheetId="3">#REF!</definedName>
    <definedName name="___seg2" localSheetId="10">#REF!</definedName>
    <definedName name="___seg2" localSheetId="1">#REF!</definedName>
    <definedName name="___seg2">#REF!</definedName>
    <definedName name="___seg3" localSheetId="3">#REF!</definedName>
    <definedName name="___seg3" localSheetId="10">#REF!</definedName>
    <definedName name="___seg3" localSheetId="1">#REF!</definedName>
    <definedName name="___seg3">#REF!</definedName>
    <definedName name="___seg4" localSheetId="3">#REF!</definedName>
    <definedName name="___seg4" localSheetId="10">#REF!</definedName>
    <definedName name="___seg4" localSheetId="1">#REF!</definedName>
    <definedName name="___seg4">#REF!</definedName>
    <definedName name="___seg5" localSheetId="3">#REF!</definedName>
    <definedName name="___seg5" localSheetId="10">#REF!</definedName>
    <definedName name="___seg5" localSheetId="1">#REF!</definedName>
    <definedName name="___seg5">#REF!</definedName>
    <definedName name="___seg6" localSheetId="3">#REF!</definedName>
    <definedName name="___seg6" localSheetId="10">#REF!</definedName>
    <definedName name="___seg6" localSheetId="1">#REF!</definedName>
    <definedName name="___seg6">#REF!</definedName>
    <definedName name="___t2">[16]f3!$A$26:$M$33</definedName>
    <definedName name="___t3">[16]f3!$A$26:$M$33</definedName>
    <definedName name="___t5">[16]f3!$A$26:$M$33</definedName>
    <definedName name="_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v5555" localSheetId="3">Word</definedName>
    <definedName name="___v5555" localSheetId="2">[0]!___co222</definedName>
    <definedName name="___v5555" localSheetId="4">[0]!___co222</definedName>
    <definedName name="___v5555" localSheetId="16">[0]!___co222</definedName>
    <definedName name="___v5555" localSheetId="5">[0]!___co222</definedName>
    <definedName name="___v5555" localSheetId="17">[0]!___co222</definedName>
    <definedName name="___v5555" localSheetId="6">[0]!___co222</definedName>
    <definedName name="___v5555" localSheetId="10">Word</definedName>
    <definedName name="___v5555" localSheetId="18">[9]!___co222</definedName>
    <definedName name="___v5555" localSheetId="1">Word</definedName>
    <definedName name="___v5555">Word</definedName>
    <definedName name="___w1" localSheetId="3" hidden="1">{#N/A,#N/A,TRUE,"UKUPNO";#N/A,#N/A,TRUE,"PLASMAN";#N/A,#N/A,TRUE,"REKAP"}</definedName>
    <definedName name="___w1" localSheetId="2" hidden="1">{#N/A,#N/A,TRUE,"UKUPNO";#N/A,#N/A,TRUE,"PLASMAN";#N/A,#N/A,TRUE,"REKAP"}</definedName>
    <definedName name="___w1" localSheetId="4" hidden="1">{#N/A,#N/A,TRUE,"UKUPNO";#N/A,#N/A,TRUE,"PLASMAN";#N/A,#N/A,TRUE,"REKAP"}</definedName>
    <definedName name="___w1" localSheetId="16" hidden="1">{#N/A,#N/A,TRUE,"UKUPNO";#N/A,#N/A,TRUE,"PLASMAN";#N/A,#N/A,TRUE,"REKAP"}</definedName>
    <definedName name="___w1" localSheetId="5" hidden="1">{#N/A,#N/A,TRUE,"UKUPNO";#N/A,#N/A,TRUE,"PLASMAN";#N/A,#N/A,TRUE,"REKAP"}</definedName>
    <definedName name="___w1" localSheetId="17" hidden="1">{#N/A,#N/A,TRUE,"UKUPNO";#N/A,#N/A,TRUE,"PLASMAN";#N/A,#N/A,TRUE,"REKAP"}</definedName>
    <definedName name="___w1" localSheetId="6" hidden="1">{#N/A,#N/A,TRUE,"UKUPNO";#N/A,#N/A,TRUE,"PLASMAN";#N/A,#N/A,TRUE,"REKAP"}</definedName>
    <definedName name="___w1" localSheetId="10" hidden="1">{#N/A,#N/A,TRUE,"UKUPNO";#N/A,#N/A,TRUE,"PLASMAN";#N/A,#N/A,TRUE,"REKAP"}</definedName>
    <definedName name="___w1" localSheetId="18" hidden="1">{#N/A,#N/A,TRUE,"UKUPNO";#N/A,#N/A,TRUE,"PLASMAN";#N/A,#N/A,TRUE,"REKAP"}</definedName>
    <definedName name="___w1" localSheetId="1" hidden="1">{#N/A,#N/A,TRUE,"UKUPNO";#N/A,#N/A,TRUE,"PLASMAN";#N/A,#N/A,TRUE,"REKAP"}</definedName>
    <definedName name="___w1" hidden="1">{#N/A,#N/A,TRUE,"UKUPNO";#N/A,#N/A,TRUE,"PLASMAN";#N/A,#N/A,TRUE,"REKAP"}</definedName>
    <definedName name="___w12" localSheetId="3" hidden="1">{"PVGraph2",#N/A,FALSE,"PV Data"}</definedName>
    <definedName name="___w12" localSheetId="2" hidden="1">{"PVGraph2",#N/A,FALSE,"PV Data"}</definedName>
    <definedName name="___w12" localSheetId="4" hidden="1">{"PVGraph2",#N/A,FALSE,"PV Data"}</definedName>
    <definedName name="___w12" localSheetId="16" hidden="1">{"PVGraph2",#N/A,FALSE,"PV Data"}</definedName>
    <definedName name="___w12" localSheetId="5" hidden="1">{"PVGraph2",#N/A,FALSE,"PV Data"}</definedName>
    <definedName name="___w12" localSheetId="17" hidden="1">{"PVGraph2",#N/A,FALSE,"PV Data"}</definedName>
    <definedName name="___w12" localSheetId="6" hidden="1">{"PVGraph2",#N/A,FALSE,"PV Data"}</definedName>
    <definedName name="___w12" localSheetId="10" hidden="1">{"PVGraph2",#N/A,FALSE,"PV Data"}</definedName>
    <definedName name="___w12" localSheetId="18" hidden="1">{"PVGraph2",#N/A,FALSE,"PV Data"}</definedName>
    <definedName name="___w12" localSheetId="1" hidden="1">{"PVGraph2",#N/A,FALSE,"PV Data"}</definedName>
    <definedName name="___w12" hidden="1">{"PVGraph2",#N/A,FALSE,"PV Data"}</definedName>
    <definedName name="___w2" localSheetId="3" hidden="1">{"PVGraph2",#N/A,FALSE,"PV Data"}</definedName>
    <definedName name="___w2" localSheetId="2" hidden="1">{"PVGraph2",#N/A,FALSE,"PV Data"}</definedName>
    <definedName name="___w2" localSheetId="4" hidden="1">{"PVGraph2",#N/A,FALSE,"PV Data"}</definedName>
    <definedName name="___w2" localSheetId="16" hidden="1">{"PVGraph2",#N/A,FALSE,"PV Data"}</definedName>
    <definedName name="___w2" localSheetId="5" hidden="1">{"PVGraph2",#N/A,FALSE,"PV Data"}</definedName>
    <definedName name="___w2" localSheetId="17" hidden="1">{"PVGraph2",#N/A,FALSE,"PV Data"}</definedName>
    <definedName name="___w2" localSheetId="6" hidden="1">{"PVGraph2",#N/A,FALSE,"PV Data"}</definedName>
    <definedName name="___w2" localSheetId="10" hidden="1">{"PVGraph2",#N/A,FALSE,"PV Data"}</definedName>
    <definedName name="___w2" localSheetId="18" hidden="1">{"PVGraph2",#N/A,FALSE,"PV Data"}</definedName>
    <definedName name="___w2" localSheetId="1" hidden="1">{"PVGraph2",#N/A,FALSE,"PV Data"}</definedName>
    <definedName name="___w2" hidden="1">{"PVGraph2",#N/A,FALSE,"PV Data"}</definedName>
    <definedName name="___w3" localSheetId="3" hidden="1">{"PVGraph2",#N/A,FALSE,"PV Data"}</definedName>
    <definedName name="___w3" localSheetId="2" hidden="1">{"PVGraph2",#N/A,FALSE,"PV Data"}</definedName>
    <definedName name="___w3" localSheetId="4" hidden="1">{"PVGraph2",#N/A,FALSE,"PV Data"}</definedName>
    <definedName name="___w3" localSheetId="16" hidden="1">{"PVGraph2",#N/A,FALSE,"PV Data"}</definedName>
    <definedName name="___w3" localSheetId="5" hidden="1">{"PVGraph2",#N/A,FALSE,"PV Data"}</definedName>
    <definedName name="___w3" localSheetId="17" hidden="1">{"PVGraph2",#N/A,FALSE,"PV Data"}</definedName>
    <definedName name="___w3" localSheetId="6" hidden="1">{"PVGraph2",#N/A,FALSE,"PV Data"}</definedName>
    <definedName name="___w3" localSheetId="10" hidden="1">{"PVGraph2",#N/A,FALSE,"PV Data"}</definedName>
    <definedName name="___w3" localSheetId="18" hidden="1">{"PVGraph2",#N/A,FALSE,"PV Data"}</definedName>
    <definedName name="___w3" localSheetId="1" hidden="1">{"PVGraph2",#N/A,FALSE,"PV Data"}</definedName>
    <definedName name="___w3" hidden="1">{"PVGraph2",#N/A,FALSE,"PV Data"}</definedName>
    <definedName name="___w4" localSheetId="3">Word</definedName>
    <definedName name="___w4" localSheetId="2">[0]!___co222</definedName>
    <definedName name="___w4" localSheetId="4">[0]!___co222</definedName>
    <definedName name="___w4" localSheetId="16">[0]!___co222</definedName>
    <definedName name="___w4" localSheetId="5">[0]!___co222</definedName>
    <definedName name="___w4" localSheetId="17">[0]!___co222</definedName>
    <definedName name="___w4" localSheetId="6">[0]!___co222</definedName>
    <definedName name="___w4" localSheetId="10">Word</definedName>
    <definedName name="___w4" localSheetId="18">[9]!___co222</definedName>
    <definedName name="___w4" localSheetId="1">Word</definedName>
    <definedName name="___w4">Word</definedName>
    <definedName name="___w5" localSheetId="3">Word</definedName>
    <definedName name="___w5" localSheetId="2">[0]!___co222</definedName>
    <definedName name="___w5" localSheetId="4">[0]!___co222</definedName>
    <definedName name="___w5" localSheetId="16">[0]!___co222</definedName>
    <definedName name="___w5" localSheetId="5">[0]!___co222</definedName>
    <definedName name="___w5" localSheetId="17">[0]!___co222</definedName>
    <definedName name="___w5" localSheetId="6">[0]!___co222</definedName>
    <definedName name="___w5" localSheetId="10">Word</definedName>
    <definedName name="___w5" localSheetId="18">[9]!___co222</definedName>
    <definedName name="___w5" localSheetId="1">Word</definedName>
    <definedName name="___w5">Word</definedName>
    <definedName name="___w9" localSheetId="3" hidden="1">{"PVGraph2",#N/A,FALSE,"PV Data"}</definedName>
    <definedName name="___w9" localSheetId="2" hidden="1">{"PVGraph2",#N/A,FALSE,"PV Data"}</definedName>
    <definedName name="___w9" localSheetId="4" hidden="1">{"PVGraph2",#N/A,FALSE,"PV Data"}</definedName>
    <definedName name="___w9" localSheetId="16" hidden="1">{"PVGraph2",#N/A,FALSE,"PV Data"}</definedName>
    <definedName name="___w9" localSheetId="5" hidden="1">{"PVGraph2",#N/A,FALSE,"PV Data"}</definedName>
    <definedName name="___w9" localSheetId="17" hidden="1">{"PVGraph2",#N/A,FALSE,"PV Data"}</definedName>
    <definedName name="___w9" localSheetId="6" hidden="1">{"PVGraph2",#N/A,FALSE,"PV Data"}</definedName>
    <definedName name="___w9" localSheetId="10" hidden="1">{"PVGraph2",#N/A,FALSE,"PV Data"}</definedName>
    <definedName name="___w9" localSheetId="18" hidden="1">{"PVGraph2",#N/A,FALSE,"PV Data"}</definedName>
    <definedName name="___w9" localSheetId="1" hidden="1">{"PVGraph2",#N/A,FALSE,"PV Data"}</definedName>
    <definedName name="___w9" hidden="1">{"PVGraph2",#N/A,FALSE,"PV Data"}</definedName>
    <definedName name="___wrn2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2" localSheetId="4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2" localSheetId="1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2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2" localSheetId="17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2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2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2" localSheetId="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3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3" localSheetId="4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3" localSheetId="1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3" localSheetId="5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3" localSheetId="17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3" localSheetId="6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3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3" localSheetId="1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_x2" localSheetId="3" hidden="1">{"PVGraph2",#N/A,FALSE,"PV Data"}</definedName>
    <definedName name="___x2" localSheetId="2" hidden="1">{"PVGraph2",#N/A,FALSE,"PV Data"}</definedName>
    <definedName name="___x2" localSheetId="4" hidden="1">{"PVGraph2",#N/A,FALSE,"PV Data"}</definedName>
    <definedName name="___x2" localSheetId="16" hidden="1">{"PVGraph2",#N/A,FALSE,"PV Data"}</definedName>
    <definedName name="___x2" localSheetId="5" hidden="1">{"PVGraph2",#N/A,FALSE,"PV Data"}</definedName>
    <definedName name="___x2" localSheetId="17" hidden="1">{"PVGraph2",#N/A,FALSE,"PV Data"}</definedName>
    <definedName name="___x2" localSheetId="6" hidden="1">{"PVGraph2",#N/A,FALSE,"PV Data"}</definedName>
    <definedName name="___x2" localSheetId="10" hidden="1">{"PVGraph2",#N/A,FALSE,"PV Data"}</definedName>
    <definedName name="___x2" localSheetId="18" hidden="1">{"PVGraph2",#N/A,FALSE,"PV Data"}</definedName>
    <definedName name="___x2" localSheetId="1" hidden="1">{"PVGraph2",#N/A,FALSE,"PV Data"}</definedName>
    <definedName name="___x2" hidden="1">{"PVGraph2",#N/A,FALSE,"PV Data"}</definedName>
    <definedName name="___xlfn.IFERROR" hidden="1">#NAME?</definedName>
    <definedName name="___xlfn.RTD" hidden="1">#NAME?</definedName>
    <definedName name="___y2" localSheetId="3" hidden="1">{"PVGraph2",#N/A,FALSE,"PV Data"}</definedName>
    <definedName name="___y2" localSheetId="2" hidden="1">{"PVGraph2",#N/A,FALSE,"PV Data"}</definedName>
    <definedName name="___y2" localSheetId="4" hidden="1">{"PVGraph2",#N/A,FALSE,"PV Data"}</definedName>
    <definedName name="___y2" localSheetId="16" hidden="1">{"PVGraph2",#N/A,FALSE,"PV Data"}</definedName>
    <definedName name="___y2" localSheetId="5" hidden="1">{"PVGraph2",#N/A,FALSE,"PV Data"}</definedName>
    <definedName name="___y2" localSheetId="17" hidden="1">{"PVGraph2",#N/A,FALSE,"PV Data"}</definedName>
    <definedName name="___y2" localSheetId="6" hidden="1">{"PVGraph2",#N/A,FALSE,"PV Data"}</definedName>
    <definedName name="___y2" localSheetId="10" hidden="1">{"PVGraph2",#N/A,FALSE,"PV Data"}</definedName>
    <definedName name="___y2" localSheetId="18" hidden="1">{"PVGraph2",#N/A,FALSE,"PV Data"}</definedName>
    <definedName name="___y2" localSheetId="1" hidden="1">{"PVGraph2",#N/A,FALSE,"PV Data"}</definedName>
    <definedName name="___y2" hidden="1">{"PVGraph2",#N/A,FALSE,"PV Data"}</definedName>
    <definedName name="___y22" localSheetId="3" hidden="1">{"PVGraph2",#N/A,FALSE,"PV Data"}</definedName>
    <definedName name="___y22" localSheetId="2" hidden="1">{"PVGraph2",#N/A,FALSE,"PV Data"}</definedName>
    <definedName name="___y22" localSheetId="4" hidden="1">{"PVGraph2",#N/A,FALSE,"PV Data"}</definedName>
    <definedName name="___y22" localSheetId="16" hidden="1">{"PVGraph2",#N/A,FALSE,"PV Data"}</definedName>
    <definedName name="___y22" localSheetId="5" hidden="1">{"PVGraph2",#N/A,FALSE,"PV Data"}</definedName>
    <definedName name="___y22" localSheetId="17" hidden="1">{"PVGraph2",#N/A,FALSE,"PV Data"}</definedName>
    <definedName name="___y22" localSheetId="6" hidden="1">{"PVGraph2",#N/A,FALSE,"PV Data"}</definedName>
    <definedName name="___y22" localSheetId="10" hidden="1">{"PVGraph2",#N/A,FALSE,"PV Data"}</definedName>
    <definedName name="___y22" localSheetId="18" hidden="1">{"PVGraph2",#N/A,FALSE,"PV Data"}</definedName>
    <definedName name="___y22" localSheetId="1" hidden="1">{"PVGraph2",#N/A,FALSE,"PV Data"}</definedName>
    <definedName name="___y22" hidden="1">{"PVGraph2",#N/A,FALSE,"PV Data"}</definedName>
    <definedName name="___z1" localSheetId="3" hidden="1">{#N/A,#N/A,TRUE,"UKUPNO";#N/A,#N/A,TRUE,"PLASMAN";#N/A,#N/A,TRUE,"REKAP"}</definedName>
    <definedName name="___z1" localSheetId="2" hidden="1">{#N/A,#N/A,TRUE,"UKUPNO";#N/A,#N/A,TRUE,"PLASMAN";#N/A,#N/A,TRUE,"REKAP"}</definedName>
    <definedName name="___z1" localSheetId="4" hidden="1">{#N/A,#N/A,TRUE,"UKUPNO";#N/A,#N/A,TRUE,"PLASMAN";#N/A,#N/A,TRUE,"REKAP"}</definedName>
    <definedName name="___z1" localSheetId="16" hidden="1">{#N/A,#N/A,TRUE,"UKUPNO";#N/A,#N/A,TRUE,"PLASMAN";#N/A,#N/A,TRUE,"REKAP"}</definedName>
    <definedName name="___z1" localSheetId="5" hidden="1">{#N/A,#N/A,TRUE,"UKUPNO";#N/A,#N/A,TRUE,"PLASMAN";#N/A,#N/A,TRUE,"REKAP"}</definedName>
    <definedName name="___z1" localSheetId="17" hidden="1">{#N/A,#N/A,TRUE,"UKUPNO";#N/A,#N/A,TRUE,"PLASMAN";#N/A,#N/A,TRUE,"REKAP"}</definedName>
    <definedName name="___z1" localSheetId="6" hidden="1">{#N/A,#N/A,TRUE,"UKUPNO";#N/A,#N/A,TRUE,"PLASMAN";#N/A,#N/A,TRUE,"REKAP"}</definedName>
    <definedName name="___z1" localSheetId="10" hidden="1">{#N/A,#N/A,TRUE,"UKUPNO";#N/A,#N/A,TRUE,"PLASMAN";#N/A,#N/A,TRUE,"REKAP"}</definedName>
    <definedName name="___z1" localSheetId="18" hidden="1">{#N/A,#N/A,TRUE,"UKUPNO";#N/A,#N/A,TRUE,"PLASMAN";#N/A,#N/A,TRUE,"REKAP"}</definedName>
    <definedName name="___z1" localSheetId="1" hidden="1">{#N/A,#N/A,TRUE,"UKUPNO";#N/A,#N/A,TRUE,"PLASMAN";#N/A,#N/A,TRUE,"REKAP"}</definedName>
    <definedName name="___z1" hidden="1">{#N/A,#N/A,TRUE,"UKUPNO";#N/A,#N/A,TRUE,"PLASMAN";#N/A,#N/A,TRUE,"REKAP"}</definedName>
    <definedName name="___z12" localSheetId="3" hidden="1">{"pro_view",#N/A,FALSE,"EEFSNAP2";"rep_view",#N/A,FALSE,"EEFSNAP2"}</definedName>
    <definedName name="___z12" localSheetId="2" hidden="1">{"pro_view",#N/A,FALSE,"EEFSNAP2";"rep_view",#N/A,FALSE,"EEFSNAP2"}</definedName>
    <definedName name="___z12" localSheetId="4" hidden="1">{"pro_view",#N/A,FALSE,"EEFSNAP2";"rep_view",#N/A,FALSE,"EEFSNAP2"}</definedName>
    <definedName name="___z12" localSheetId="16" hidden="1">{"pro_view",#N/A,FALSE,"EEFSNAP2";"rep_view",#N/A,FALSE,"EEFSNAP2"}</definedName>
    <definedName name="___z12" localSheetId="5" hidden="1">{"pro_view",#N/A,FALSE,"EEFSNAP2";"rep_view",#N/A,FALSE,"EEFSNAP2"}</definedName>
    <definedName name="___z12" localSheetId="17" hidden="1">{"pro_view",#N/A,FALSE,"EEFSNAP2";"rep_view",#N/A,FALSE,"EEFSNAP2"}</definedName>
    <definedName name="___z12" localSheetId="6" hidden="1">{"pro_view",#N/A,FALSE,"EEFSNAP2";"rep_view",#N/A,FALSE,"EEFSNAP2"}</definedName>
    <definedName name="___z12" localSheetId="10" hidden="1">{"pro_view",#N/A,FALSE,"EEFSNAP2";"rep_view",#N/A,FALSE,"EEFSNAP2"}</definedName>
    <definedName name="___z12" localSheetId="18" hidden="1">{"pro_view",#N/A,FALSE,"EEFSNAP2";"rep_view",#N/A,FALSE,"EEFSNAP2"}</definedName>
    <definedName name="___z12" localSheetId="1" hidden="1">{"pro_view",#N/A,FALSE,"EEFSNAP2";"rep_view",#N/A,FALSE,"EEFSNAP2"}</definedName>
    <definedName name="___z12" hidden="1">{"pro_view",#N/A,FALSE,"EEFSNAP2";"rep_view",#N/A,FALSE,"EEFSNAP2"}</definedName>
    <definedName name="_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5" localSheetId="3" hidden="1">{"detail",#N/A,FALSE,"mfg";"summary",#N/A,FALSE,"mfg"}</definedName>
    <definedName name="___z25" localSheetId="2" hidden="1">{"detail",#N/A,FALSE,"mfg";"summary",#N/A,FALSE,"mfg"}</definedName>
    <definedName name="___z25" localSheetId="4" hidden="1">{"detail",#N/A,FALSE,"mfg";"summary",#N/A,FALSE,"mfg"}</definedName>
    <definedName name="___z25" localSheetId="16" hidden="1">{"detail",#N/A,FALSE,"mfg";"summary",#N/A,FALSE,"mfg"}</definedName>
    <definedName name="___z25" localSheetId="5" hidden="1">{"detail",#N/A,FALSE,"mfg";"summary",#N/A,FALSE,"mfg"}</definedName>
    <definedName name="___z25" localSheetId="17" hidden="1">{"detail",#N/A,FALSE,"mfg";"summary",#N/A,FALSE,"mfg"}</definedName>
    <definedName name="___z25" localSheetId="6" hidden="1">{"detail",#N/A,FALSE,"mfg";"summary",#N/A,FALSE,"mfg"}</definedName>
    <definedName name="___z25" localSheetId="10" hidden="1">{"detail",#N/A,FALSE,"mfg";"summary",#N/A,FALSE,"mfg"}</definedName>
    <definedName name="___z25" localSheetId="18" hidden="1">{"detail",#N/A,FALSE,"mfg";"summary",#N/A,FALSE,"mfg"}</definedName>
    <definedName name="___z25" localSheetId="1" hidden="1">{"detail",#N/A,FALSE,"mfg";"summary",#N/A,FALSE,"mfg"}</definedName>
    <definedName name="___z25" hidden="1">{"detail",#N/A,FALSE,"mfg";"summary",#N/A,FALSE,"mfg"}</definedName>
    <definedName name="__1__123Graph_ACHART_1" hidden="1">[21]synthgraph!#REF!</definedName>
    <definedName name="__1__123Graph_BCHART_1" localSheetId="1" hidden="1">'[5]1999'!$C$27:$N$27</definedName>
    <definedName name="__1__123Graph_BCHART_1" hidden="1">'[6]1999'!$C$27:$N$27</definedName>
    <definedName name="__1_0__123Grap" localSheetId="3" hidden="1">'[22]Comp. Transaction'!#REF!</definedName>
    <definedName name="__1_0__123Grap" localSheetId="2" hidden="1">'[22]Comp. Transaction'!#REF!</definedName>
    <definedName name="__1_0__123Grap" localSheetId="4" hidden="1">'[22]Comp. Transaction'!#REF!</definedName>
    <definedName name="__1_0__123Grap" localSheetId="16" hidden="1">'[22]Comp. Transaction'!#REF!</definedName>
    <definedName name="__1_0__123Grap" localSheetId="5" hidden="1">'[22]Comp. Transaction'!#REF!</definedName>
    <definedName name="__1_0__123Grap" localSheetId="17" hidden="1">'[22]Comp. Transaction'!#REF!</definedName>
    <definedName name="__1_0__123Grap" localSheetId="6" hidden="1">'[22]Comp. Transaction'!#REF!</definedName>
    <definedName name="__1_0__123Grap" localSheetId="1" hidden="1">'[23]Comp. Transaction'!#REF!</definedName>
    <definedName name="__1_0__123Grap" hidden="1">'[22]Comp. Transaction'!#REF!</definedName>
    <definedName name="__1_0g" localSheetId="3">[24]CSCCincSKR!#REF!</definedName>
    <definedName name="__1_0g" localSheetId="2">[24]CSCCincSKR!#REF!</definedName>
    <definedName name="__1_0g" localSheetId="4">[24]CSCCincSKR!#REF!</definedName>
    <definedName name="__1_0g" localSheetId="16">[24]CSCCincSKR!#REF!</definedName>
    <definedName name="__1_0g" localSheetId="5">[24]CSCCincSKR!#REF!</definedName>
    <definedName name="__1_0g" localSheetId="17">[24]CSCCincSKR!#REF!</definedName>
    <definedName name="__1_0g" localSheetId="6">[24]CSCCincSKR!#REF!</definedName>
    <definedName name="__1_0g">[24]CSCCincSKR!#REF!</definedName>
    <definedName name="__123Graph" localSheetId="2" hidden="1">'[25]1601 Detail information'!#REF!</definedName>
    <definedName name="__123Graph" localSheetId="16" hidden="1">'[25]1601 Detail information'!#REF!</definedName>
    <definedName name="__123Graph" localSheetId="17" hidden="1">'[25]1601 Detail information'!#REF!</definedName>
    <definedName name="__123Graph" localSheetId="6" hidden="1">'[25]1601 Detail information'!#REF!</definedName>
    <definedName name="__123Graph" hidden="1">'[25]1601 Detail information'!#REF!</definedName>
    <definedName name="__123Graph_A" localSheetId="2" hidden="1">[26]IncStmt!#REF!</definedName>
    <definedName name="__123Graph_A" localSheetId="4" hidden="1">[26]IncStmt!#REF!</definedName>
    <definedName name="__123Graph_A" localSheetId="16" hidden="1">[26]IncStmt!#REF!</definedName>
    <definedName name="__123Graph_A" localSheetId="5" hidden="1">[26]IncStmt!#REF!</definedName>
    <definedName name="__123Graph_A" localSheetId="17" hidden="1">[26]IncStmt!#REF!</definedName>
    <definedName name="__123Graph_A" localSheetId="6" hidden="1">[26]IncStmt!#REF!</definedName>
    <definedName name="__123Graph_A" localSheetId="18" hidden="1">[26]IncStmt!#REF!</definedName>
    <definedName name="__123Graph_A" localSheetId="1" hidden="1">[27]FI!$B$113:$B$118</definedName>
    <definedName name="__123Graph_A" hidden="1">[28]Consolidated!$O$314:$O$316</definedName>
    <definedName name="__123Graph_AAVGGAS" hidden="1">[29]DATA!$L$9:$L$140</definedName>
    <definedName name="__123Graph_AB06" localSheetId="3" hidden="1">[30]WORKD!#REF!</definedName>
    <definedName name="__123Graph_AB06" localSheetId="10" hidden="1">[30]WORKD!#REF!</definedName>
    <definedName name="__123Graph_AB06" localSheetId="18" hidden="1">[30]WORKD!#REF!</definedName>
    <definedName name="__123Graph_AB06" localSheetId="1" hidden="1">[30]WORKD!#REF!</definedName>
    <definedName name="__123Graph_AB06" hidden="1">[30]WORKD!#REF!</definedName>
    <definedName name="__123Graph_AChart1" localSheetId="3" hidden="1">[31]A!#REF!</definedName>
    <definedName name="__123Graph_AChart1" hidden="1">[31]A!#REF!</definedName>
    <definedName name="__123Graph_AClsCarr" hidden="1">[32]CLOSED!$B$38:$G$38</definedName>
    <definedName name="__123Graph_AClsCorr" hidden="1">[32]CLOSED!$C$22:$L$22</definedName>
    <definedName name="__123Graph_AClsCum" hidden="1">[32]CLOSED!$C$45:$G$45</definedName>
    <definedName name="__123Graph_AClsCust" hidden="1">[32]CLOSED!$C$10:$L$10</definedName>
    <definedName name="__123Graph_AClsLoft" hidden="1">[32]CLOSED!$C$28:$L$28</definedName>
    <definedName name="__123Graph_AClsMar" hidden="1">[32]CLOSED!$C$16:$M$16</definedName>
    <definedName name="__123Graph_ACOAL" hidden="1">'[33]As-Fin'!#REF!</definedName>
    <definedName name="__123Graph_ACOOL" localSheetId="3" hidden="1">[34]FI!#REF!</definedName>
    <definedName name="__123Graph_ACOOL" localSheetId="18" hidden="1">[34]FI!#REF!</definedName>
    <definedName name="__123Graph_ACOOL" localSheetId="1" hidden="1">[27]FI!#REF!</definedName>
    <definedName name="__123Graph_ACOOL" hidden="1">[34]FI!#REF!</definedName>
    <definedName name="__123Graph_AECGL" hidden="1">[35]SUM!#REF!</definedName>
    <definedName name="__123Graph_AECWC" hidden="1">[35]SUM!#REF!</definedName>
    <definedName name="__123Graph_AEP8691" hidden="1">[29]DATA!$R$15:$R$38</definedName>
    <definedName name="__123Graph_AEP8692" hidden="1">[29]DATA!$R$15:$R$38</definedName>
    <definedName name="__123Graph_AEP92PR" hidden="1">[29]DATA!$R$15:$R$38</definedName>
    <definedName name="__123Graph_AEPNG" hidden="1">[29]DATA!$D$9:$D$141</definedName>
    <definedName name="__123Graph_AEPNG2" hidden="1">[29]DATA!$R$15:$R$38</definedName>
    <definedName name="__123Graph_AGLFLR" hidden="1">[35]SUM!#REF!</definedName>
    <definedName name="__123Graph_AGLLR" hidden="1">[36]SUM!#REF!</definedName>
    <definedName name="__123Graph_AGraph1" hidden="1">'[37]Old Median Price'!$I$3:$I$30</definedName>
    <definedName name="__123Graph_AGraph10" hidden="1">'[37]Old Volume'!$D$2:$D$32</definedName>
    <definedName name="__123Graph_AGraph11" hidden="1">'[37]Old Volume'!$D$2:$D$32</definedName>
    <definedName name="__123Graph_AGraph2" hidden="1">[32]CLOSED!$C$13:$M$13</definedName>
    <definedName name="__123Graph_AGraph3" hidden="1">'[37]Condo Price'!$J$27:$J$57</definedName>
    <definedName name="__123Graph_AGraph4" hidden="1">[38]Sheet1!$E$52:$P$52</definedName>
    <definedName name="__123Graph_AGraph5" hidden="1">'[37]Condo Price'!$E$27:$E$58</definedName>
    <definedName name="__123Graph_AGraph6" hidden="1">'[37]Old Volume'!$D$2:$D$31</definedName>
    <definedName name="__123Graph_AGraph7" localSheetId="3" hidden="1">'[39]99 Metal Plan'!#REF!</definedName>
    <definedName name="__123Graph_AGraph7" localSheetId="2" hidden="1">'[39]99 Metal Plan'!#REF!</definedName>
    <definedName name="__123Graph_AGraph7" localSheetId="4" hidden="1">'[39]99 Metal Plan'!#REF!</definedName>
    <definedName name="__123Graph_AGraph7" localSheetId="5" hidden="1">'[39]99 Metal Plan'!#REF!</definedName>
    <definedName name="__123Graph_AGraph7" localSheetId="17" hidden="1">'[39]99 Metal Plan'!#REF!</definedName>
    <definedName name="__123Graph_AGraph7" localSheetId="6" hidden="1">'[39]99 Metal Plan'!#REF!</definedName>
    <definedName name="__123Graph_AGraph7" localSheetId="18" hidden="1">'[39]99 Metal Plan'!#REF!</definedName>
    <definedName name="__123Graph_AGraph7" localSheetId="1" hidden="1">'[39]99 Metal Plan'!#REF!</definedName>
    <definedName name="__123Graph_AGraph7" hidden="1">'[39]99 Metal Plan'!#REF!</definedName>
    <definedName name="__123Graph_AGraph8" hidden="1">'[37]Old Volume'!$E$2:$E$32</definedName>
    <definedName name="__123Graph_AGraph9" hidden="1">'[40]99 Metal Plan'!$E$56:$P$56</definedName>
    <definedName name="__123Graph_AGRPH_EXPIRE" hidden="1">[41]WarrantDilution!#REF!</definedName>
    <definedName name="__123Graph_AGRPH_SPRD" hidden="1">[41]WarrantDilution!#REF!</definedName>
    <definedName name="__123Graph_AHISTORY" hidden="1">[42]Detail!$C$4:$C$63</definedName>
    <definedName name="__123Graph_ALINEOFUN" localSheetId="1" hidden="1">[27]FI!$B$113:$B$118</definedName>
    <definedName name="__123Graph_ALINEOFUN" hidden="1">[34]FI!$B$113:$B$118</definedName>
    <definedName name="__123Graph_ANORTHERN" hidden="1">[29]DATA!$F$9:$F$141</definedName>
    <definedName name="__123Graph_ANORTHWEST" hidden="1">[29]DATA!$H$21:$H$141</definedName>
    <definedName name="__123Graph_APROCEEDS" localSheetId="3" hidden="1">[43]Projections!#REF!</definedName>
    <definedName name="__123Graph_APROCEEDS" localSheetId="2" hidden="1">[43]Projections!#REF!</definedName>
    <definedName name="__123Graph_APROCEEDS" localSheetId="4" hidden="1">[43]Projections!#REF!</definedName>
    <definedName name="__123Graph_APROCEEDS" localSheetId="16" hidden="1">[43]Projections!#REF!</definedName>
    <definedName name="__123Graph_APROCEEDS" localSheetId="5" hidden="1">[43]Projections!#REF!</definedName>
    <definedName name="__123Graph_APROCEEDS" localSheetId="17" hidden="1">[43]Projections!#REF!</definedName>
    <definedName name="__123Graph_APROCEEDS" localSheetId="6" hidden="1">[43]Projections!#REF!</definedName>
    <definedName name="__123Graph_APROCEEDS" localSheetId="1" hidden="1">[43]Projections!#REF!</definedName>
    <definedName name="__123Graph_APROCEEDS" hidden="1">[43]Projections!#REF!</definedName>
    <definedName name="__123Graph_ARUNAVG" hidden="1">[29]DATA!$O$21:$O$131</definedName>
    <definedName name="__123Graph_ASALESTREND" localSheetId="3" hidden="1">'[44]Historical IS'!#REF!</definedName>
    <definedName name="__123Graph_ASALESTREND" localSheetId="2" hidden="1">'[44]Historical IS'!#REF!</definedName>
    <definedName name="__123Graph_ASALESTREND" localSheetId="4" hidden="1">'[44]Historical IS'!#REF!</definedName>
    <definedName name="__123Graph_ASALESTREND" localSheetId="16" hidden="1">'[44]Historical IS'!#REF!</definedName>
    <definedName name="__123Graph_ASALESTREND" localSheetId="5" hidden="1">'[44]Historical IS'!#REF!</definedName>
    <definedName name="__123Graph_ASALESTREND" localSheetId="17" hidden="1">'[44]Historical IS'!#REF!</definedName>
    <definedName name="__123Graph_ASALESTREND" localSheetId="6" hidden="1">'[44]Historical IS'!#REF!</definedName>
    <definedName name="__123Graph_ASALESTREND" localSheetId="1" hidden="1">'[45]Historical IS'!#REF!</definedName>
    <definedName name="__123Graph_ASALESTREND" hidden="1">'[44]Historical IS'!#REF!</definedName>
    <definedName name="__123Graph_ATRAIN" localSheetId="3" hidden="1">#REF!</definedName>
    <definedName name="__123Graph_ATRAIN" localSheetId="2" hidden="1">#REF!</definedName>
    <definedName name="__123Graph_ATRAIN" localSheetId="4" hidden="1">#REF!</definedName>
    <definedName name="__123Graph_ATRAIN" localSheetId="16" hidden="1">#REF!</definedName>
    <definedName name="__123Graph_ATRAIN" localSheetId="5" hidden="1">#REF!</definedName>
    <definedName name="__123Graph_ATRAIN" localSheetId="17" hidden="1">#REF!</definedName>
    <definedName name="__123Graph_ATRAIN" localSheetId="6" hidden="1">#REF!</definedName>
    <definedName name="__123Graph_ATRAIN" localSheetId="1" hidden="1">#REF!</definedName>
    <definedName name="__123Graph_ATRAIN" hidden="1">#REF!</definedName>
    <definedName name="__123Graph_ATRANSCO" hidden="1">[29]DATA!$J$21:$J$141</definedName>
    <definedName name="__123Graph_AULTCOM" hidden="1">[35]SUM!#REF!</definedName>
    <definedName name="__123Graph_AWCFLR" hidden="1">[35]SUM!#REF!</definedName>
    <definedName name="__123Graph_AWCLR" hidden="1">[36]SUM!#REF!</definedName>
    <definedName name="__123Graph_AWOW" localSheetId="2" hidden="1">[34]FI!#REF!</definedName>
    <definedName name="__123Graph_AWOW" localSheetId="4" hidden="1">[34]FI!#REF!</definedName>
    <definedName name="__123Graph_AWOW" localSheetId="16" hidden="1">[34]FI!#REF!</definedName>
    <definedName name="__123Graph_AWOW" localSheetId="5" hidden="1">[34]FI!#REF!</definedName>
    <definedName name="__123Graph_AWOW" localSheetId="17" hidden="1">[34]FI!#REF!</definedName>
    <definedName name="__123Graph_AWOW" localSheetId="6" hidden="1">[34]FI!#REF!</definedName>
    <definedName name="__123Graph_AWOW" localSheetId="1" hidden="1">[27]FI!#REF!</definedName>
    <definedName name="__123Graph_AWOW" hidden="1">[34]FI!#REF!</definedName>
    <definedName name="__123Graph_AYTDVar" hidden="1">[32]CLOSED!$G$59:$G$65</definedName>
    <definedName name="__123Graph_B" localSheetId="2" hidden="1">'[46]January Actual'!#REF!</definedName>
    <definedName name="__123Graph_B" localSheetId="4" hidden="1">'[46]January Actual'!#REF!</definedName>
    <definedName name="__123Graph_B" localSheetId="16" hidden="1">'[46]January Actual'!#REF!</definedName>
    <definedName name="__123Graph_B" localSheetId="5" hidden="1">'[46]January Actual'!#REF!</definedName>
    <definedName name="__123Graph_B" localSheetId="17" hidden="1">'[46]January Actual'!#REF!</definedName>
    <definedName name="__123Graph_B" localSheetId="6" hidden="1">'[46]January Actual'!#REF!</definedName>
    <definedName name="__123Graph_B" localSheetId="18" hidden="1">'[46]January Actual'!#REF!</definedName>
    <definedName name="__123Graph_B" localSheetId="1" hidden="1">[27]FI!$B$2:$B$4</definedName>
    <definedName name="__123Graph_B" hidden="1">[28]Consolidated!$C$314:$C$316</definedName>
    <definedName name="__123Graph_BAVGGAS" hidden="1">[29]DATA!$O$88:$O$88</definedName>
    <definedName name="__123Graph_BChart1" hidden="1">[31]A!#REF!</definedName>
    <definedName name="__123Graph_BClsCarr" hidden="1">[32]CLOSED!$B$39:$G$39</definedName>
    <definedName name="__123Graph_BClsCorr" hidden="1">[32]CLOSED!$C$23:$L$23</definedName>
    <definedName name="__123Graph_BClsCum" hidden="1">[32]CLOSED!$C$46:$G$46</definedName>
    <definedName name="__123Graph_BClsCust" hidden="1">[32]CLOSED!$C$11:$L$11</definedName>
    <definedName name="__123Graph_BClsLoft" hidden="1">[32]CLOSED!$C$29:$L$29</definedName>
    <definedName name="__123Graph_BClsMar" hidden="1">[32]CLOSED!$C$17:$M$17</definedName>
    <definedName name="__123Graph_BCOAL" hidden="1">'[33]As-Fin'!#REF!</definedName>
    <definedName name="__123Graph_BCOMP" hidden="1">[42]Detail!$C$16:$C$27</definedName>
    <definedName name="__123Graph_BCOOL" localSheetId="3" hidden="1">[34]FI!#REF!</definedName>
    <definedName name="__123Graph_BCOOL" localSheetId="2" hidden="1">[34]FI!#REF!</definedName>
    <definedName name="__123Graph_BCOOL" localSheetId="16" hidden="1">[34]FI!#REF!</definedName>
    <definedName name="__123Graph_BCOOL" localSheetId="17" hidden="1">[34]FI!#REF!</definedName>
    <definedName name="__123Graph_BCOOL" localSheetId="6" hidden="1">[34]FI!#REF!</definedName>
    <definedName name="__123Graph_BCOOL" localSheetId="1" hidden="1">[27]FI!#REF!</definedName>
    <definedName name="__123Graph_BCOOL" hidden="1">[34]FI!#REF!</definedName>
    <definedName name="__123Graph_BEP8691" hidden="1">[29]DATA!$O$88:$O$88</definedName>
    <definedName name="__123Graph_BEP8692" hidden="1">[29]DATA!$O$88:$O$88</definedName>
    <definedName name="__123Graph_BEP92PR" hidden="1">[29]DATA!$O$88:$O$88</definedName>
    <definedName name="__123Graph_BEPNG2" hidden="1">[29]DATA!$O$88:$O$88</definedName>
    <definedName name="__123Graph_BGLFLR" hidden="1">[35]SUM!#REF!</definedName>
    <definedName name="__123Graph_BGLLR" hidden="1">[36]SUM!#REF!</definedName>
    <definedName name="__123Graph_BGraph4" hidden="1">[38]Sheet1!$E$54:$P$54</definedName>
    <definedName name="__123Graph_BGraph7" localSheetId="3" hidden="1">#REF!</definedName>
    <definedName name="__123Graph_BGraph7" localSheetId="2" hidden="1">#REF!</definedName>
    <definedName name="__123Graph_BGraph7" localSheetId="4" hidden="1">#REF!</definedName>
    <definedName name="__123Graph_BGraph7" localSheetId="16" hidden="1">#REF!</definedName>
    <definedName name="__123Graph_BGraph7" localSheetId="5" hidden="1">#REF!</definedName>
    <definedName name="__123Graph_BGraph7" localSheetId="17" hidden="1">#REF!</definedName>
    <definedName name="__123Graph_BGraph7" localSheetId="6" hidden="1">#REF!</definedName>
    <definedName name="__123Graph_BGraph7" localSheetId="1" hidden="1">#REF!</definedName>
    <definedName name="__123Graph_BGraph7" hidden="1">#REF!</definedName>
    <definedName name="__123Graph_BGraph8" hidden="1">'[37]Old Volume'!$F$2:$F$32</definedName>
    <definedName name="__123Graph_BGraph9" hidden="1">'[40]99 Metal Plan'!$E$58:$P$58</definedName>
    <definedName name="__123Graph_BLINEOFUN" localSheetId="1" hidden="1">[27]FI!$B$2:$B$4</definedName>
    <definedName name="__123Graph_BLINEOFUN" hidden="1">[34]FI!$B$2:$B$4</definedName>
    <definedName name="__123Graph_BPROCEEDS" localSheetId="3" hidden="1">[43]Projections!#REF!</definedName>
    <definedName name="__123Graph_BPROCEEDS" localSheetId="2" hidden="1">[43]Projections!#REF!</definedName>
    <definedName name="__123Graph_BPROCEEDS" localSheetId="4" hidden="1">[43]Projections!#REF!</definedName>
    <definedName name="__123Graph_BPROCEEDS" localSheetId="16" hidden="1">[43]Projections!#REF!</definedName>
    <definedName name="__123Graph_BPROCEEDS" localSheetId="5" hidden="1">[43]Projections!#REF!</definedName>
    <definedName name="__123Graph_BPROCEEDS" localSheetId="17" hidden="1">[43]Projections!#REF!</definedName>
    <definedName name="__123Graph_BPROCEEDS" localSheetId="6" hidden="1">[43]Projections!#REF!</definedName>
    <definedName name="__123Graph_BPROCEEDS" localSheetId="1" hidden="1">[43]Projections!#REF!</definedName>
    <definedName name="__123Graph_BPROCEEDS" hidden="1">[43]Projections!#REF!</definedName>
    <definedName name="__123Graph_BTRAIN" localSheetId="3" hidden="1">#REF!</definedName>
    <definedName name="__123Graph_BTRAIN" localSheetId="2" hidden="1">#REF!</definedName>
    <definedName name="__123Graph_BTRAIN" localSheetId="4" hidden="1">#REF!</definedName>
    <definedName name="__123Graph_BTRAIN" localSheetId="16" hidden="1">#REF!</definedName>
    <definedName name="__123Graph_BTRAIN" localSheetId="5" hidden="1">#REF!</definedName>
    <definedName name="__123Graph_BTRAIN" localSheetId="17" hidden="1">#REF!</definedName>
    <definedName name="__123Graph_BTRAIN" localSheetId="6" hidden="1">#REF!</definedName>
    <definedName name="__123Graph_BTRAIN" localSheetId="1" hidden="1">#REF!</definedName>
    <definedName name="__123Graph_BTRAIN" hidden="1">#REF!</definedName>
    <definedName name="__123Graph_BULTCOM" localSheetId="3" hidden="1">[35]SUM!#REF!</definedName>
    <definedName name="__123Graph_BULTCOM" localSheetId="10" hidden="1">[35]SUM!#REF!</definedName>
    <definedName name="__123Graph_BULTCOM" hidden="1">[35]SUM!#REF!</definedName>
    <definedName name="__123Graph_BWCFLR" localSheetId="10" hidden="1">[35]SUM!#REF!</definedName>
    <definedName name="__123Graph_BWCFLR" hidden="1">[35]SUM!#REF!</definedName>
    <definedName name="__123Graph_BWCLR" hidden="1">[36]SUM!#REF!</definedName>
    <definedName name="__123Graph_BWOW" localSheetId="2" hidden="1">[34]FI!#REF!</definedName>
    <definedName name="__123Graph_BWOW" localSheetId="4" hidden="1">[34]FI!#REF!</definedName>
    <definedName name="__123Graph_BWOW" localSheetId="16" hidden="1">[34]FI!#REF!</definedName>
    <definedName name="__123Graph_BWOW" localSheetId="5" hidden="1">[34]FI!#REF!</definedName>
    <definedName name="__123Graph_BWOW" localSheetId="17" hidden="1">[34]FI!#REF!</definedName>
    <definedName name="__123Graph_BWOW" localSheetId="6" hidden="1">[34]FI!#REF!</definedName>
    <definedName name="__123Graph_BWOW" localSheetId="1" hidden="1">[27]FI!#REF!</definedName>
    <definedName name="__123Graph_BWOW" hidden="1">[34]FI!#REF!</definedName>
    <definedName name="__123Graph_BYTDVar" hidden="1">[32]CLOSED!$H$59:$H$65</definedName>
    <definedName name="__123Graph_C" localSheetId="2" hidden="1">[26]IncStmt!#REF!</definedName>
    <definedName name="__123Graph_C" localSheetId="4" hidden="1">[26]IncStmt!#REF!</definedName>
    <definedName name="__123Graph_C" localSheetId="16" hidden="1">[26]IncStmt!#REF!</definedName>
    <definedName name="__123Graph_C" localSheetId="5" hidden="1">[26]IncStmt!#REF!</definedName>
    <definedName name="__123Graph_C" localSheetId="17" hidden="1">[26]IncStmt!#REF!</definedName>
    <definedName name="__123Graph_C" localSheetId="6" hidden="1">[26]IncStmt!#REF!</definedName>
    <definedName name="__123Graph_C" localSheetId="18" hidden="1">[26]IncStmt!#REF!</definedName>
    <definedName name="__123Graph_C" localSheetId="1" hidden="1">[47]IncStmt!#REF!</definedName>
    <definedName name="__123Graph_C" hidden="1">[28]Consolidated!$D$314:$D$316</definedName>
    <definedName name="__123Graph_CAVGGAS" hidden="1">[29]DATA!$P$87:$P$87</definedName>
    <definedName name="__123Graph_CChart1" hidden="1">[31]A!#REF!</definedName>
    <definedName name="__123Graph_CClsCarr" hidden="1">[32]CLOSED!$B$40:$G$40</definedName>
    <definedName name="__123Graph_CClsCorr" hidden="1">[32]CLOSED!$C$24:$L$24</definedName>
    <definedName name="__123Graph_CClsCum" hidden="1">[32]CLOSED!$C$47:$G$47</definedName>
    <definedName name="__123Graph_CClsCust" hidden="1">[32]CLOSED!$C$12:$L$12</definedName>
    <definedName name="__123Graph_CClsLoft" hidden="1">[32]CLOSED!$C$30:$L$30</definedName>
    <definedName name="__123Graph_CClsMar" hidden="1">[32]CLOSED!$C$18:$M$18</definedName>
    <definedName name="__123Graph_CCOAL" hidden="1">'[33]As-Fin'!#REF!</definedName>
    <definedName name="__123Graph_CCOMP" hidden="1">[42]Detail!$C$28:$C$39</definedName>
    <definedName name="__123Graph_CEP8691" hidden="1">[29]DATA!$E$87:$E$104</definedName>
    <definedName name="__123Graph_CEP8692" hidden="1">[29]DATA!$E$87:$E$104</definedName>
    <definedName name="__123Graph_CEP92PR" hidden="1">[29]DATA!$E$87:$E$104</definedName>
    <definedName name="__123Graph_CEPNG2" hidden="1">[29]DATA!$E$87:$E$104</definedName>
    <definedName name="__123Graph_CGLLR" hidden="1">[36]SUM!#REF!</definedName>
    <definedName name="__123Graph_CGraph4" hidden="1">[38]Sheet1!$E$56:$P$56</definedName>
    <definedName name="__123Graph_CGraph7" localSheetId="3" hidden="1">#REF!</definedName>
    <definedName name="__123Graph_CGraph7" localSheetId="2" hidden="1">#REF!</definedName>
    <definedName name="__123Graph_CGraph7" localSheetId="4" hidden="1">#REF!</definedName>
    <definedName name="__123Graph_CGraph7" localSheetId="16" hidden="1">#REF!</definedName>
    <definedName name="__123Graph_CGraph7" localSheetId="5" hidden="1">#REF!</definedName>
    <definedName name="__123Graph_CGraph7" localSheetId="17" hidden="1">#REF!</definedName>
    <definedName name="__123Graph_CGraph7" localSheetId="6" hidden="1">#REF!</definedName>
    <definedName name="__123Graph_CGraph7" localSheetId="1" hidden="1">#REF!</definedName>
    <definedName name="__123Graph_CGraph7" hidden="1">#REF!</definedName>
    <definedName name="__123Graph_CGraph8" hidden="1">'[37]Old Volume'!$G$2:$G$32</definedName>
    <definedName name="__123Graph_CGraph9" hidden="1">'[40]99 Metal Plan'!$E$62:$P$62</definedName>
    <definedName name="__123Graph_CPROCEEDS" localSheetId="3" hidden="1">[43]Projections!#REF!</definedName>
    <definedName name="__123Graph_CPROCEEDS" localSheetId="2" hidden="1">[43]Projections!#REF!</definedName>
    <definedName name="__123Graph_CPROCEEDS" localSheetId="4" hidden="1">[43]Projections!#REF!</definedName>
    <definedName name="__123Graph_CPROCEEDS" localSheetId="16" hidden="1">[43]Projections!#REF!</definedName>
    <definedName name="__123Graph_CPROCEEDS" localSheetId="5" hidden="1">[43]Projections!#REF!</definedName>
    <definedName name="__123Graph_CPROCEEDS" localSheetId="17" hidden="1">[43]Projections!#REF!</definedName>
    <definedName name="__123Graph_CPROCEEDS" localSheetId="6" hidden="1">[43]Projections!#REF!</definedName>
    <definedName name="__123Graph_CPROCEEDS" localSheetId="1" hidden="1">[43]Projections!#REF!</definedName>
    <definedName name="__123Graph_CPROCEEDS" hidden="1">[43]Projections!#REF!</definedName>
    <definedName name="__123Graph_CTRAIN" localSheetId="3" hidden="1">#REF!</definedName>
    <definedName name="__123Graph_CTRAIN" localSheetId="2" hidden="1">#REF!</definedName>
    <definedName name="__123Graph_CTRAIN" localSheetId="4" hidden="1">#REF!</definedName>
    <definedName name="__123Graph_CTRAIN" localSheetId="16" hidden="1">#REF!</definedName>
    <definedName name="__123Graph_CTRAIN" localSheetId="5" hidden="1">#REF!</definedName>
    <definedName name="__123Graph_CTRAIN" localSheetId="17" hidden="1">#REF!</definedName>
    <definedName name="__123Graph_CTRAIN" localSheetId="6" hidden="1">#REF!</definedName>
    <definedName name="__123Graph_CTRAIN" localSheetId="1" hidden="1">#REF!</definedName>
    <definedName name="__123Graph_CTRAIN" hidden="1">#REF!</definedName>
    <definedName name="__123Graph_CULTCOM" localSheetId="3" hidden="1">[35]SUM!#REF!</definedName>
    <definedName name="__123Graph_CULTCOM" localSheetId="10" hidden="1">[35]SUM!#REF!</definedName>
    <definedName name="__123Graph_CULTCOM" hidden="1">[35]SUM!#REF!</definedName>
    <definedName name="__123Graph_CWCLR" localSheetId="10" hidden="1">[36]SUM!#REF!</definedName>
    <definedName name="__123Graph_CWCLR" hidden="1">[36]SUM!#REF!</definedName>
    <definedName name="__123Graph_CYTDVar" hidden="1">[32]CLOSED!$I$59:$I$65</definedName>
    <definedName name="__123Graph_D" localSheetId="2" hidden="1">[48]SUMMARY!#REF!</definedName>
    <definedName name="__123Graph_D" localSheetId="4" hidden="1">[48]SUMMARY!#REF!</definedName>
    <definedName name="__123Graph_D" localSheetId="16" hidden="1">[48]SUMMARY!#REF!</definedName>
    <definedName name="__123Graph_D" localSheetId="5" hidden="1">[48]SUMMARY!#REF!</definedName>
    <definedName name="__123Graph_D" localSheetId="17" hidden="1">[48]SUMMARY!#REF!</definedName>
    <definedName name="__123Graph_D" localSheetId="6" hidden="1">[48]SUMMARY!#REF!</definedName>
    <definedName name="__123Graph_D" localSheetId="18" hidden="1">[48]SUMMARY!#REF!</definedName>
    <definedName name="__123Graph_D" localSheetId="1" hidden="1">[24]Proforma!#REF!</definedName>
    <definedName name="__123Graph_D" hidden="1">[28]Consolidated!$E$314:$E$316</definedName>
    <definedName name="__123Graph_DAVGGAS" hidden="1">[29]DATA!$Q$88:$Q$88</definedName>
    <definedName name="__123Graph_DChart1" hidden="1">[31]A!#REF!</definedName>
    <definedName name="__123Graph_DCOAL" hidden="1">'[33]As-Fin'!#REF!</definedName>
    <definedName name="__123Graph_DCOMP" hidden="1">[42]Detail!$C$40:$C$51</definedName>
    <definedName name="__123Graph_DEP8691" hidden="1">[29]DATA!$Q$88:$Q$88</definedName>
    <definedName name="__123Graph_DEP8692" hidden="1">[29]DATA!$Q$88:$Q$88</definedName>
    <definedName name="__123Graph_DEP92PR" hidden="1">[29]DATA!$Q$88:$Q$88</definedName>
    <definedName name="__123Graph_DEPNG2" hidden="1">[29]DATA!$Q$88:$Q$88</definedName>
    <definedName name="__123Graph_DGraph4" hidden="1">[38]Sheet1!$E$58:$P$58</definedName>
    <definedName name="__123Graph_DGraph7" localSheetId="3" hidden="1">#REF!</definedName>
    <definedName name="__123Graph_DGraph7" localSheetId="2" hidden="1">#REF!</definedName>
    <definedName name="__123Graph_DGraph7" localSheetId="4" hidden="1">#REF!</definedName>
    <definedName name="__123Graph_DGraph7" localSheetId="16" hidden="1">#REF!</definedName>
    <definedName name="__123Graph_DGraph7" localSheetId="5" hidden="1">#REF!</definedName>
    <definedName name="__123Graph_DGraph7" localSheetId="17" hidden="1">#REF!</definedName>
    <definedName name="__123Graph_DGraph7" localSheetId="6" hidden="1">#REF!</definedName>
    <definedName name="__123Graph_DGraph7" localSheetId="1" hidden="1">#REF!</definedName>
    <definedName name="__123Graph_DGraph7" hidden="1">#REF!</definedName>
    <definedName name="__123Graph_DGraph8" hidden="1">'[37]Old Volume'!$D$2:$D$32</definedName>
    <definedName name="__123Graph_DGraph9" hidden="1">'[40]99 Metal Plan'!$E$63:$P$63</definedName>
    <definedName name="__123Graph_DTRAIN" localSheetId="3" hidden="1">#REF!</definedName>
    <definedName name="__123Graph_DTRAIN" localSheetId="2" hidden="1">#REF!</definedName>
    <definedName name="__123Graph_DTRAIN" localSheetId="4" hidden="1">#REF!</definedName>
    <definedName name="__123Graph_DTRAIN" localSheetId="16" hidden="1">#REF!</definedName>
    <definedName name="__123Graph_DTRAIN" localSheetId="5" hidden="1">#REF!</definedName>
    <definedName name="__123Graph_DTRAIN" localSheetId="17" hidden="1">#REF!</definedName>
    <definedName name="__123Graph_DTRAIN" localSheetId="6" hidden="1">#REF!</definedName>
    <definedName name="__123Graph_DTRAIN" localSheetId="1" hidden="1">#REF!</definedName>
    <definedName name="__123Graph_DTRAIN" hidden="1">#REF!</definedName>
    <definedName name="__123Graph_DULTCOM" localSheetId="3" hidden="1">[35]SUM!#REF!</definedName>
    <definedName name="__123Graph_DULTCOM" localSheetId="10" hidden="1">[35]SUM!#REF!</definedName>
    <definedName name="__123Graph_DULTCOM" hidden="1">[35]SUM!#REF!</definedName>
    <definedName name="__123Graph_DYTDVar" hidden="1">[32]CLOSED!$J$59:$J$65</definedName>
    <definedName name="__123Graph_E" localSheetId="2" hidden="1">[26]IncStmt!#REF!</definedName>
    <definedName name="__123Graph_E" localSheetId="4" hidden="1">[26]IncStmt!#REF!</definedName>
    <definedName name="__123Graph_E" localSheetId="16" hidden="1">[26]IncStmt!#REF!</definedName>
    <definedName name="__123Graph_E" localSheetId="5" hidden="1">[26]IncStmt!#REF!</definedName>
    <definedName name="__123Graph_E" localSheetId="17" hidden="1">[26]IncStmt!#REF!</definedName>
    <definedName name="__123Graph_E" localSheetId="6" hidden="1">[26]IncStmt!#REF!</definedName>
    <definedName name="__123Graph_E" localSheetId="18" hidden="1">[26]IncStmt!#REF!</definedName>
    <definedName name="__123Graph_E" localSheetId="1" hidden="1">[47]IncStmt!#REF!</definedName>
    <definedName name="__123Graph_E" hidden="1">[28]Consolidated!$F$314:$F$316</definedName>
    <definedName name="__123Graph_EAVGGAS" hidden="1">[29]DATA!$Q$87:$Q$87</definedName>
    <definedName name="__123Graph_EChart1" hidden="1">[31]A!#REF!</definedName>
    <definedName name="__123Graph_ECOAL" hidden="1">'[33]As-Fin'!#REF!</definedName>
    <definedName name="__123Graph_ECOMP" hidden="1">[42]Detail!$C$52:$C$63</definedName>
    <definedName name="__123Graph_EEP8691" hidden="1">[29]DATA!$G$87:$G$104</definedName>
    <definedName name="__123Graph_EEP8692" hidden="1">[29]DATA!$G$87:$G$104</definedName>
    <definedName name="__123Graph_EEP92PR" hidden="1">[29]DATA!$G$87:$G$104</definedName>
    <definedName name="__123Graph_EEPNG2" hidden="1">[29]DATA!$G$87:$G$104</definedName>
    <definedName name="__123Graph_EGraph4" hidden="1">[38]Sheet1!$E$59:$P$59</definedName>
    <definedName name="__123Graph_EGraph7" localSheetId="3" hidden="1">#REF!</definedName>
    <definedName name="__123Graph_EGraph7" localSheetId="2" hidden="1">#REF!</definedName>
    <definedName name="__123Graph_EGraph7" localSheetId="4" hidden="1">#REF!</definedName>
    <definedName name="__123Graph_EGraph7" localSheetId="16" hidden="1">#REF!</definedName>
    <definedName name="__123Graph_EGraph7" localSheetId="5" hidden="1">#REF!</definedName>
    <definedName name="__123Graph_EGraph7" localSheetId="17" hidden="1">#REF!</definedName>
    <definedName name="__123Graph_EGraph7" localSheetId="6" hidden="1">#REF!</definedName>
    <definedName name="__123Graph_EGraph7" localSheetId="1" hidden="1">#REF!</definedName>
    <definedName name="__123Graph_EGraph7" hidden="1">#REF!</definedName>
    <definedName name="__123Graph_EGraph9" hidden="1">'[40]99 Metal Plan'!$E$64:$P$64</definedName>
    <definedName name="__123Graph_ETRAIN" localSheetId="3" hidden="1">#REF!</definedName>
    <definedName name="__123Graph_ETRAIN" localSheetId="2" hidden="1">#REF!</definedName>
    <definedName name="__123Graph_ETRAIN" localSheetId="4" hidden="1">#REF!</definedName>
    <definedName name="__123Graph_ETRAIN" localSheetId="16" hidden="1">#REF!</definedName>
    <definedName name="__123Graph_ETRAIN" localSheetId="5" hidden="1">#REF!</definedName>
    <definedName name="__123Graph_ETRAIN" localSheetId="17" hidden="1">#REF!</definedName>
    <definedName name="__123Graph_ETRAIN" localSheetId="6" hidden="1">#REF!</definedName>
    <definedName name="__123Graph_ETRAIN" localSheetId="1" hidden="1">#REF!</definedName>
    <definedName name="__123Graph_ETRAIN" hidden="1">#REF!</definedName>
    <definedName name="__123Graph_EYTDVar" hidden="1">[32]CLOSED!$K$59:$K$65</definedName>
    <definedName name="__123Graph_F" localSheetId="2" hidden="1">[26]IncStmt!#REF!</definedName>
    <definedName name="__123Graph_F" localSheetId="4" hidden="1">[26]IncStmt!#REF!</definedName>
    <definedName name="__123Graph_F" localSheetId="16" hidden="1">[26]IncStmt!#REF!</definedName>
    <definedName name="__123Graph_F" localSheetId="5" hidden="1">[26]IncStmt!#REF!</definedName>
    <definedName name="__123Graph_F" localSheetId="17" hidden="1">[26]IncStmt!#REF!</definedName>
    <definedName name="__123Graph_F" localSheetId="6" hidden="1">[26]IncStmt!#REF!</definedName>
    <definedName name="__123Graph_F" localSheetId="18" hidden="1">[26]IncStmt!#REF!</definedName>
    <definedName name="__123Graph_F" localSheetId="1" hidden="1">[47]IncStmt!#REF!</definedName>
    <definedName name="__123Graph_F" hidden="1">[28]Consolidated!$G$314:$G$316</definedName>
    <definedName name="__123Graph_FAVGGAS" hidden="1">[29]DATA!$R$88:$R$88</definedName>
    <definedName name="__123Graph_FEP8691" hidden="1">[29]DATA!$R$88:$R$88</definedName>
    <definedName name="__123Graph_FEP8692" hidden="1">[29]DATA!$R$88:$R$88</definedName>
    <definedName name="__123Graph_FEP92PR" hidden="1">[29]DATA!$R$88:$R$88</definedName>
    <definedName name="__123Graph_FEPNG2" hidden="1">[29]DATA!$R$88:$R$88</definedName>
    <definedName name="__123Graph_LBL_A" localSheetId="3" hidden="1">[49]Data!#REF!</definedName>
    <definedName name="__123Graph_LBL_A" localSheetId="2" hidden="1">[49]Data!#REF!</definedName>
    <definedName name="__123Graph_LBL_A" localSheetId="4" hidden="1">[49]Data!#REF!</definedName>
    <definedName name="__123Graph_LBL_A" localSheetId="16" hidden="1">[49]Data!#REF!</definedName>
    <definedName name="__123Graph_LBL_A" localSheetId="5" hidden="1">[49]Data!#REF!</definedName>
    <definedName name="__123Graph_LBL_A" localSheetId="17" hidden="1">[49]Data!#REF!</definedName>
    <definedName name="__123Graph_LBL_A" localSheetId="6" hidden="1">[49]Data!#REF!</definedName>
    <definedName name="__123Graph_LBL_A" localSheetId="1" hidden="1">[49]Data!#REF!</definedName>
    <definedName name="__123Graph_LBL_A" hidden="1">[49]Data!#REF!</definedName>
    <definedName name="__123Graph_LBL_AAVGGAS" hidden="1">[29]DATA!$M$11:$M$140</definedName>
    <definedName name="__123Graph_LBL_ACOMP" hidden="1">[42]Detail!$A$4:$A$15</definedName>
    <definedName name="__123Graph_LBL_AEPNG" hidden="1">[29]DATA!$E$9:$E$141</definedName>
    <definedName name="__123Graph_LBL_AGraph1" localSheetId="3" hidden="1">[49]Data!#REF!</definedName>
    <definedName name="__123Graph_LBL_AGraph1" localSheetId="10" hidden="1">[49]Data!#REF!</definedName>
    <definedName name="__123Graph_LBL_AGraph1" localSheetId="18" hidden="1">[49]Data!#REF!</definedName>
    <definedName name="__123Graph_LBL_AGraph1" localSheetId="1" hidden="1">[49]Data!#REF!</definedName>
    <definedName name="__123Graph_LBL_AGraph1" hidden="1">[49]Data!#REF!</definedName>
    <definedName name="__123Graph_LBL_AHISTORY" hidden="1">[42]Detail!$E$4:$E$63</definedName>
    <definedName name="__123Graph_LBL_ANORTHERN" hidden="1">[29]DATA!$G$9:$G$141</definedName>
    <definedName name="__123Graph_LBL_ANORTHWEST" hidden="1">[29]DATA!$I$21:$I$141</definedName>
    <definedName name="__123Graph_LBL_APRINCIPAL" hidden="1">'[50]Herramientas para análisis-VBA'!#REF!</definedName>
    <definedName name="__123Graph_LBL_ARUNAVG" hidden="1">[29]DATA!$O$17:$O$17</definedName>
    <definedName name="__123Graph_LBL_ASALESTREND" localSheetId="3" hidden="1">'[44]Historical IS'!#REF!</definedName>
    <definedName name="__123Graph_LBL_ASALESTREND" localSheetId="10" hidden="1">'[44]Historical IS'!#REF!</definedName>
    <definedName name="__123Graph_LBL_ASALESTREND" localSheetId="18" hidden="1">'[44]Historical IS'!#REF!</definedName>
    <definedName name="__123Graph_LBL_ASALESTREND" localSheetId="1" hidden="1">'[45]Historical IS'!#REF!</definedName>
    <definedName name="__123Graph_LBL_ASALESTREND" hidden="1">'[44]Historical IS'!#REF!</definedName>
    <definedName name="__123Graph_LBL_ATRANSCO" hidden="1">[29]DATA!$K$21:$K$141</definedName>
    <definedName name="__123Graph_LBL_B" localSheetId="3" hidden="1">[49]Data!#REF!</definedName>
    <definedName name="__123Graph_LBL_B" localSheetId="10" hidden="1">[49]Data!#REF!</definedName>
    <definedName name="__123Graph_LBL_B" localSheetId="18" hidden="1">[49]Data!#REF!</definedName>
    <definedName name="__123Graph_LBL_B" localSheetId="1" hidden="1">[49]Data!#REF!</definedName>
    <definedName name="__123Graph_LBL_B" hidden="1">[49]Data!#REF!</definedName>
    <definedName name="__123Graph_LBL_BCOMP" hidden="1">[42]Detail!$A$16:$A$27</definedName>
    <definedName name="__123Graph_LBL_BGraph1" localSheetId="3" hidden="1">[49]Data!#REF!</definedName>
    <definedName name="__123Graph_LBL_BGraph1" localSheetId="10" hidden="1">[49]Data!#REF!</definedName>
    <definedName name="__123Graph_LBL_BGraph1" localSheetId="18" hidden="1">[49]Data!#REF!</definedName>
    <definedName name="__123Graph_LBL_BGraph1" localSheetId="1" hidden="1">[49]Data!#REF!</definedName>
    <definedName name="__123Graph_LBL_BGraph1" hidden="1">[49]Data!#REF!</definedName>
    <definedName name="__123Graph_LBL_CCOMP" hidden="1">[42]Detail!$A$28:$A$39</definedName>
    <definedName name="__123Graph_LBL_DCOMP" hidden="1">[42]Detail!$A$40:$A$51</definedName>
    <definedName name="__123Graph_LBL_ECOMP" hidden="1">[42]Detail!$A$52:$A$63</definedName>
    <definedName name="__123Graph_X" localSheetId="2" hidden="1">[51]T1!#REF!</definedName>
    <definedName name="__123Graph_X" localSheetId="4" hidden="1">[51]T1!#REF!</definedName>
    <definedName name="__123Graph_X" localSheetId="16" hidden="1">[51]T1!#REF!</definedName>
    <definedName name="__123Graph_X" localSheetId="5" hidden="1">[51]T1!#REF!</definedName>
    <definedName name="__123Graph_X" localSheetId="17" hidden="1">[51]T1!#REF!</definedName>
    <definedName name="__123Graph_X" localSheetId="6" hidden="1">[51]T1!#REF!</definedName>
    <definedName name="__123Graph_X" localSheetId="18" hidden="1">[51]T1!#REF!</definedName>
    <definedName name="__123Graph_X" localSheetId="1" hidden="1">[27]FI!$A$113:$A$118</definedName>
    <definedName name="__123Graph_X" hidden="1">[28]Consolidated!$A$314:$A$316</definedName>
    <definedName name="__123Graph_XACPCAL" hidden="1">[35]SUM!$AU$29:$AU$36</definedName>
    <definedName name="__123Graph_XACPCGL" hidden="1">[35]SUM!$AU$29:$AU$36</definedName>
    <definedName name="__123Graph_XACPCWC" hidden="1">[35]SUM!$AU$29:$AU$36</definedName>
    <definedName name="__123Graph_XALFLR" hidden="1">[35]SUM!#REF!</definedName>
    <definedName name="__123Graph_XALLR" hidden="1">[35]SUM!#REF!</definedName>
    <definedName name="__123Graph_XAVGGAS" hidden="1">[29]DATA!$A$9:$A$140</definedName>
    <definedName name="__123Graph_XChart1" hidden="1">[31]A!#REF!</definedName>
    <definedName name="__123Graph_XClsCarr" hidden="1">[32]CLOSED!$B$37:$G$37</definedName>
    <definedName name="__123Graph_XClsCorr" hidden="1">[32]CLOSED!$C$7:$L$7</definedName>
    <definedName name="__123Graph_XClsCum" hidden="1">[32]CLOSED!$C$37:$G$37</definedName>
    <definedName name="__123Graph_XClsCust" hidden="1">[32]CLOSED!$C$7:$N$7</definedName>
    <definedName name="__123Graph_XClsLoft" hidden="1">[32]CLOSED!$C$7:$N$7</definedName>
    <definedName name="__123Graph_XClsMar" hidden="1">[32]CLOSED!$C$7:$N$7</definedName>
    <definedName name="__123Graph_XCOAL" hidden="1">'[33]As-Fin'!#REF!</definedName>
    <definedName name="__123Graph_XCOMP" hidden="1">[42]Detail!$B$4:$B$15</definedName>
    <definedName name="__123Graph_XCOOL" localSheetId="3" hidden="1">[34]FI!#REF!</definedName>
    <definedName name="__123Graph_XCOOL" localSheetId="10" hidden="1">[34]FI!#REF!</definedName>
    <definedName name="__123Graph_XCOOL" localSheetId="18" hidden="1">[34]FI!#REF!</definedName>
    <definedName name="__123Graph_XCOOL" localSheetId="1" hidden="1">[27]FI!#REF!</definedName>
    <definedName name="__123Graph_XCOOL" hidden="1">[34]FI!#REF!</definedName>
    <definedName name="__123Graph_XECAL" hidden="1">[35]SUM!$AU$29:$AU$36</definedName>
    <definedName name="__123Graph_XECGL" hidden="1">[35]SUM!$AU$29:$AU$36</definedName>
    <definedName name="__123Graph_XECWC" hidden="1">[35]SUM!$AU$29:$AU$36</definedName>
    <definedName name="__123Graph_XEP8691" hidden="1">[29]DATA!$Q$15:$Q$38</definedName>
    <definedName name="__123Graph_XEP8692" hidden="1">[29]DATA!$Q$15:$Q$38</definedName>
    <definedName name="__123Graph_XEP92PR" hidden="1">[29]DATA!$Q$15:$Q$38</definedName>
    <definedName name="__123Graph_XEPNG" hidden="1">[29]DATA!$A$9:$A$141</definedName>
    <definedName name="__123Graph_XEPNG2" hidden="1">[29]DATA!$Q$15:$Q$38</definedName>
    <definedName name="__123Graph_XGLFLR" hidden="1">[35]SUM!#REF!</definedName>
    <definedName name="__123Graph_XGLLR" hidden="1">[35]SUM!#REF!</definedName>
    <definedName name="__123Graph_XGraph1" hidden="1">[32]CLOSED!$C$7:$M$7</definedName>
    <definedName name="__123Graph_XGraph11" hidden="1">'[37]Old Volume'!$A$2:$A$32</definedName>
    <definedName name="__123Graph_XGraph2" hidden="1">[32]CLOSED!$C$7:$M$7</definedName>
    <definedName name="__123Graph_XGraph3" hidden="1">'[37]Condo Price'!$A$27:$A$57</definedName>
    <definedName name="__123Graph_XGraph4" hidden="1">[32]CLOSED!$C$7:$M$7</definedName>
    <definedName name="__123Graph_XGraph5" hidden="1">'[37]Condo Price'!$A$27:$A$58</definedName>
    <definedName name="__123Graph_XGraph7" localSheetId="3" hidden="1">#REF!</definedName>
    <definedName name="__123Graph_XGraph7" localSheetId="2" hidden="1">#REF!</definedName>
    <definedName name="__123Graph_XGraph7" localSheetId="4" hidden="1">#REF!</definedName>
    <definedName name="__123Graph_XGraph7" localSheetId="16" hidden="1">#REF!</definedName>
    <definedName name="__123Graph_XGraph7" localSheetId="5" hidden="1">#REF!</definedName>
    <definedName name="__123Graph_XGraph7" localSheetId="17" hidden="1">#REF!</definedName>
    <definedName name="__123Graph_XGraph7" localSheetId="6" hidden="1">#REF!</definedName>
    <definedName name="__123Graph_XGraph7" localSheetId="1" hidden="1">#REF!</definedName>
    <definedName name="__123Graph_XGraph7" hidden="1">#REF!</definedName>
    <definedName name="__123Graph_XGraph9" hidden="1">'[40]99 Metal Plan'!$E$54:$P$54</definedName>
    <definedName name="__123Graph_XHISTORY" hidden="1">[42]Detail!$B$4:$B$63</definedName>
    <definedName name="__123Graph_XLINEOFUN" localSheetId="1" hidden="1">[27]FI!$A$113:$A$118</definedName>
    <definedName name="__123Graph_XLINEOFUN" hidden="1">[34]FI!$A$113:$A$118</definedName>
    <definedName name="__123Graph_XNORTHERN" hidden="1">[29]DATA!$A$9:$A$141</definedName>
    <definedName name="__123Graph_XNORTHWEST" hidden="1">[29]DATA!$A$21:$A$141</definedName>
    <definedName name="__123Graph_XPROCEEDS" localSheetId="3" hidden="1">[43]Projections!#REF!</definedName>
    <definedName name="__123Graph_XPROCEEDS" localSheetId="2" hidden="1">[43]Projections!#REF!</definedName>
    <definedName name="__123Graph_XPROCEEDS" localSheetId="4" hidden="1">[43]Projections!#REF!</definedName>
    <definedName name="__123Graph_XPROCEEDS" localSheetId="16" hidden="1">[43]Projections!#REF!</definedName>
    <definedName name="__123Graph_XPROCEEDS" localSheetId="5" hidden="1">[43]Projections!#REF!</definedName>
    <definedName name="__123Graph_XPROCEEDS" localSheetId="17" hidden="1">[43]Projections!#REF!</definedName>
    <definedName name="__123Graph_XPROCEEDS" localSheetId="6" hidden="1">[43]Projections!#REF!</definedName>
    <definedName name="__123Graph_XPROCEEDS" localSheetId="1" hidden="1">[43]Projections!#REF!</definedName>
    <definedName name="__123Graph_XPROCEEDS" hidden="1">[43]Projections!#REF!</definedName>
    <definedName name="__123Graph_XRUNAVG" hidden="1">[29]DATA!$A$21:$A$130</definedName>
    <definedName name="__123Graph_XSALESTREND" localSheetId="3" hidden="1">'[44]Historical IS'!#REF!</definedName>
    <definedName name="__123Graph_XSALESTREND" localSheetId="2" hidden="1">'[44]Historical IS'!#REF!</definedName>
    <definedName name="__123Graph_XSALESTREND" localSheetId="4" hidden="1">'[44]Historical IS'!#REF!</definedName>
    <definedName name="__123Graph_XSALESTREND" localSheetId="16" hidden="1">'[44]Historical IS'!#REF!</definedName>
    <definedName name="__123Graph_XSALESTREND" localSheetId="5" hidden="1">'[44]Historical IS'!#REF!</definedName>
    <definedName name="__123Graph_XSALESTREND" localSheetId="17" hidden="1">'[44]Historical IS'!#REF!</definedName>
    <definedName name="__123Graph_XSALESTREND" localSheetId="6" hidden="1">'[44]Historical IS'!#REF!</definedName>
    <definedName name="__123Graph_XSALESTREND" localSheetId="1" hidden="1">'[45]Historical IS'!#REF!</definedName>
    <definedName name="__123Graph_XSALESTREND" hidden="1">'[44]Historical IS'!#REF!</definedName>
    <definedName name="__123Graph_XTRAIN" localSheetId="3" hidden="1">#REF!</definedName>
    <definedName name="__123Graph_XTRAIN" localSheetId="2" hidden="1">#REF!</definedName>
    <definedName name="__123Graph_XTRAIN" localSheetId="4" hidden="1">#REF!</definedName>
    <definedName name="__123Graph_XTRAIN" localSheetId="16" hidden="1">#REF!</definedName>
    <definedName name="__123Graph_XTRAIN" localSheetId="5" hidden="1">#REF!</definedName>
    <definedName name="__123Graph_XTRAIN" localSheetId="17" hidden="1">#REF!</definedName>
    <definedName name="__123Graph_XTRAIN" localSheetId="6" hidden="1">#REF!</definedName>
    <definedName name="__123Graph_XTRAIN" localSheetId="1" hidden="1">#REF!</definedName>
    <definedName name="__123Graph_XTRAIN" hidden="1">#REF!</definedName>
    <definedName name="__123Graph_XTRANSCO" hidden="1">[29]DATA!$A$21:$A$141</definedName>
    <definedName name="__123Graph_XULTCOM" hidden="1">[35]SUM!#REF!</definedName>
    <definedName name="__123Graph_XWCFLR" hidden="1">[35]SUM!#REF!</definedName>
    <definedName name="__123Graph_XWCLR" hidden="1">[35]SUM!#REF!</definedName>
    <definedName name="__123Graph_XWOW" localSheetId="2" hidden="1">[34]FI!#REF!</definedName>
    <definedName name="__123Graph_XWOW" localSheetId="4" hidden="1">[34]FI!#REF!</definedName>
    <definedName name="__123Graph_XWOW" localSheetId="16" hidden="1">[34]FI!#REF!</definedName>
    <definedName name="__123Graph_XWOW" localSheetId="5" hidden="1">[34]FI!#REF!</definedName>
    <definedName name="__123Graph_XWOW" localSheetId="17" hidden="1">[34]FI!#REF!</definedName>
    <definedName name="__123Graph_XWOW" localSheetId="6" hidden="1">[34]FI!#REF!</definedName>
    <definedName name="__123Graph_XWOW" localSheetId="1" hidden="1">[27]FI!#REF!</definedName>
    <definedName name="__123Graph_XWOW" hidden="1">[34]FI!#REF!</definedName>
    <definedName name="__123Graph_XYTDVar" hidden="1">[32]CLOSED!$A$59:$A$70</definedName>
    <definedName name="__2__123Graph_ACHART_3" localSheetId="3" hidden="1">#REF!</definedName>
    <definedName name="__2__123Graph_ACHART_3" localSheetId="2" hidden="1">#REF!</definedName>
    <definedName name="__2__123Graph_ACHART_3" localSheetId="4" hidden="1">#REF!</definedName>
    <definedName name="__2__123Graph_ACHART_3" localSheetId="16" hidden="1">#REF!</definedName>
    <definedName name="__2__123Graph_ACHART_3" localSheetId="5" hidden="1">#REF!</definedName>
    <definedName name="__2__123Graph_ACHART_3" localSheetId="17" hidden="1">#REF!</definedName>
    <definedName name="__2__123Graph_ACHART_3" localSheetId="6" hidden="1">#REF!</definedName>
    <definedName name="__2__123Graph_ACHART_3" localSheetId="1" hidden="1">#REF!</definedName>
    <definedName name="__2__123Graph_ACHART_3" hidden="1">#REF!</definedName>
    <definedName name="__2__123Graph_CCHART_1" localSheetId="1" hidden="1">'[5]1999'!$C$28:$N$28</definedName>
    <definedName name="__2__123Graph_CCHART_1" hidden="1">'[6]1999'!$C$28:$N$28</definedName>
    <definedName name="__2000proj">'[7]1993-2004'!#REF!</definedName>
    <definedName name="__22" localSheetId="3" hidden="1">'[6]1999'!#REF!</definedName>
    <definedName name="__22" localSheetId="2" hidden="1">'[6]1999'!#REF!</definedName>
    <definedName name="__22" localSheetId="4" hidden="1">'[6]1999'!#REF!</definedName>
    <definedName name="__22" localSheetId="5" hidden="1">'[6]1999'!#REF!</definedName>
    <definedName name="__22" localSheetId="17" hidden="1">'[6]1999'!#REF!</definedName>
    <definedName name="__22" localSheetId="6" hidden="1">'[6]1999'!#REF!</definedName>
    <definedName name="__22" localSheetId="18" hidden="1">'[6]1999'!#REF!</definedName>
    <definedName name="__22" localSheetId="1" hidden="1">'[5]1999'!#REF!</definedName>
    <definedName name="__22" hidden="1">'[6]1999'!#REF!</definedName>
    <definedName name="__222" localSheetId="2" hidden="1">'[6]1999'!#REF!</definedName>
    <definedName name="__222" localSheetId="4" hidden="1">'[6]1999'!#REF!</definedName>
    <definedName name="__222" localSheetId="5" hidden="1">'[6]1999'!#REF!</definedName>
    <definedName name="__222" localSheetId="17" hidden="1">'[6]1999'!#REF!</definedName>
    <definedName name="__222" localSheetId="6" hidden="1">'[6]1999'!#REF!</definedName>
    <definedName name="__222" localSheetId="18" hidden="1">'[6]1999'!#REF!</definedName>
    <definedName name="__222" localSheetId="1" hidden="1">'[5]1999'!#REF!</definedName>
    <definedName name="__222" hidden="1">'[6]1999'!#REF!</definedName>
    <definedName name="__23" localSheetId="2" hidden="1">'[6]1999'!#REF!</definedName>
    <definedName name="__23" localSheetId="4" hidden="1">'[6]1999'!#REF!</definedName>
    <definedName name="__23" localSheetId="5" hidden="1">'[6]1999'!#REF!</definedName>
    <definedName name="__23" localSheetId="17" hidden="1">'[6]1999'!#REF!</definedName>
    <definedName name="__23" localSheetId="6" hidden="1">'[6]1999'!#REF!</definedName>
    <definedName name="__23" localSheetId="18" hidden="1">'[6]1999'!#REF!</definedName>
    <definedName name="__23" localSheetId="1" hidden="1">'[5]1999'!#REF!</definedName>
    <definedName name="__23" hidden="1">'[6]1999'!#REF!</definedName>
    <definedName name="__2323" localSheetId="2" hidden="1">'[6]1999'!#REF!</definedName>
    <definedName name="__2323" localSheetId="4" hidden="1">'[6]1999'!#REF!</definedName>
    <definedName name="__2323" localSheetId="5" hidden="1">'[6]1999'!#REF!</definedName>
    <definedName name="__2323" localSheetId="17" hidden="1">'[6]1999'!#REF!</definedName>
    <definedName name="__2323" localSheetId="6" hidden="1">'[6]1999'!#REF!</definedName>
    <definedName name="__2323" localSheetId="18" hidden="1">'[6]1999'!#REF!</definedName>
    <definedName name="__2323" localSheetId="1" hidden="1">'[5]1999'!#REF!</definedName>
    <definedName name="__2323" hidden="1">'[6]1999'!#REF!</definedName>
    <definedName name="__26_0__123Grap" hidden="1">'[22]Comp. Transaction'!#REF!</definedName>
    <definedName name="__3__123Graph_BCHART_1" hidden="1">[21]synthgraph!#REF!</definedName>
    <definedName name="__3__123Graph_DCHART_1" localSheetId="1" hidden="1">'[5]1999'!$C$29:$N$29</definedName>
    <definedName name="__3__123Graph_DCHART_1" hidden="1">'[6]1999'!$C$29:$N$29</definedName>
    <definedName name="__3_0__123Grap" localSheetId="3" hidden="1">'[22]Comp. Transaction'!#REF!</definedName>
    <definedName name="__3_0__123Grap" localSheetId="2" hidden="1">'[22]Comp. Transaction'!#REF!</definedName>
    <definedName name="__3_0__123Grap" localSheetId="4" hidden="1">'[22]Comp. Transaction'!#REF!</definedName>
    <definedName name="__3_0__123Grap" localSheetId="16" hidden="1">'[22]Comp. Transaction'!#REF!</definedName>
    <definedName name="__3_0__123Grap" localSheetId="5" hidden="1">'[22]Comp. Transaction'!#REF!</definedName>
    <definedName name="__3_0__123Grap" localSheetId="17" hidden="1">'[22]Comp. Transaction'!#REF!</definedName>
    <definedName name="__3_0__123Grap" localSheetId="6" hidden="1">'[22]Comp. Transaction'!#REF!</definedName>
    <definedName name="__3_0__123Grap" localSheetId="1" hidden="1">'[23]Comp. Transaction'!#REF!</definedName>
    <definedName name="__3_0__123Grap" hidden="1">'[22]Comp. Transaction'!#REF!</definedName>
    <definedName name="__4__123Graph_BCHART_3" localSheetId="3" hidden="1">#REF!</definedName>
    <definedName name="__4__123Graph_BCHART_3" localSheetId="2" hidden="1">#REF!</definedName>
    <definedName name="__4__123Graph_BCHART_3" localSheetId="4" hidden="1">#REF!</definedName>
    <definedName name="__4__123Graph_BCHART_3" localSheetId="16" hidden="1">#REF!</definedName>
    <definedName name="__4__123Graph_BCHART_3" localSheetId="5" hidden="1">#REF!</definedName>
    <definedName name="__4__123Graph_BCHART_3" localSheetId="17" hidden="1">#REF!</definedName>
    <definedName name="__4__123Graph_BCHART_3" localSheetId="6" hidden="1">#REF!</definedName>
    <definedName name="__4__123Graph_BCHART_3" localSheetId="1" hidden="1">#REF!</definedName>
    <definedName name="__4__123Graph_BCHART_3" hidden="1">#REF!</definedName>
    <definedName name="__4__123Graph_XCHART_1" localSheetId="3" hidden="1">'[6]1999'!#REF!</definedName>
    <definedName name="__4__123Graph_XCHART_1" localSheetId="2" hidden="1">'[6]1999'!#REF!</definedName>
    <definedName name="__4__123Graph_XCHART_1" localSheetId="4" hidden="1">'[6]1999'!#REF!</definedName>
    <definedName name="__4__123Graph_XCHART_1" localSheetId="16" hidden="1">'[6]1999'!#REF!</definedName>
    <definedName name="__4__123Graph_XCHART_1" localSheetId="5" hidden="1">'[6]1999'!#REF!</definedName>
    <definedName name="__4__123Graph_XCHART_1" localSheetId="17" hidden="1">'[6]1999'!#REF!</definedName>
    <definedName name="__4__123Graph_XCHART_1" localSheetId="6" hidden="1">'[6]1999'!#REF!</definedName>
    <definedName name="__4__123Graph_XCHART_1" localSheetId="1" hidden="1">'[5]1999'!#REF!</definedName>
    <definedName name="__4__123Graph_XCHART_1" hidden="1">'[6]1999'!#REF!</definedName>
    <definedName name="__4_0__123Grap" hidden="1">#N/A</definedName>
    <definedName name="__5__123Graph_DCHART_1" localSheetId="2" hidden="1">[21]synthgraph!#REF!</definedName>
    <definedName name="__5__123Graph_DCHART_1" localSheetId="16" hidden="1">[21]synthgraph!#REF!</definedName>
    <definedName name="__5__123Graph_DCHART_1" localSheetId="17" hidden="1">[21]synthgraph!#REF!</definedName>
    <definedName name="__5__123Graph_DCHART_1" localSheetId="6" hidden="1">[21]synthgraph!#REF!</definedName>
    <definedName name="__5__123Graph_DCHART_1" hidden="1">[21]synthgraph!#REF!</definedName>
    <definedName name="__52_0__123Grap" localSheetId="2" hidden="1">'[22]Comp. Transaction'!#REF!</definedName>
    <definedName name="__52_0__123Grap" localSheetId="16" hidden="1">'[22]Comp. Transaction'!#REF!</definedName>
    <definedName name="__52_0__123Grap" localSheetId="17" hidden="1">'[22]Comp. Transaction'!#REF!</definedName>
    <definedName name="__52_0__123Grap" localSheetId="6" hidden="1">'[22]Comp. Transaction'!#REF!</definedName>
    <definedName name="__52_0__123Grap" hidden="1">'[22]Comp. Transaction'!#REF!</definedName>
    <definedName name="__5YRASSUM">'[7]YRLY PROJ'!#REF!</definedName>
    <definedName name="__6__123Graph_LBL_ACHART_1" localSheetId="2" hidden="1">[21]synthgraph!#REF!</definedName>
    <definedName name="__6__123Graph_LBL_ACHART_1" localSheetId="16" hidden="1">[21]synthgraph!#REF!</definedName>
    <definedName name="__6__123Graph_LBL_ACHART_1" localSheetId="17" hidden="1">[21]synthgraph!#REF!</definedName>
    <definedName name="__6__123Graph_LBL_ACHART_1" localSheetId="6" hidden="1">[21]synthgraph!#REF!</definedName>
    <definedName name="__6__123Graph_LBL_ACHART_1" hidden="1">[21]synthgraph!#REF!</definedName>
    <definedName name="__7__123Graph_LBL_ACHART_3" localSheetId="3" hidden="1">#REF!</definedName>
    <definedName name="__7__123Graph_LBL_ACHART_3" localSheetId="2" hidden="1">#REF!</definedName>
    <definedName name="__7__123Graph_LBL_ACHART_3" localSheetId="4" hidden="1">#REF!</definedName>
    <definedName name="__7__123Graph_LBL_ACHART_3" localSheetId="16" hidden="1">#REF!</definedName>
    <definedName name="__7__123Graph_LBL_ACHART_3" localSheetId="5" hidden="1">#REF!</definedName>
    <definedName name="__7__123Graph_LBL_ACHART_3" localSheetId="17" hidden="1">#REF!</definedName>
    <definedName name="__7__123Graph_LBL_ACHART_3" localSheetId="6" hidden="1">#REF!</definedName>
    <definedName name="__7__123Graph_LBL_ACHART_3" localSheetId="1" hidden="1">#REF!</definedName>
    <definedName name="__7__123Graph_LBL_ACHART_3" hidden="1">#REF!</definedName>
    <definedName name="__8__123Graph_LBL_DCHART_1" localSheetId="3" hidden="1">[21]synthgraph!#REF!</definedName>
    <definedName name="__8__123Graph_LBL_DCHART_1" localSheetId="2" hidden="1">[21]synthgraph!#REF!</definedName>
    <definedName name="__8__123Graph_LBL_DCHART_1" localSheetId="4" hidden="1">[21]synthgraph!#REF!</definedName>
    <definedName name="__8__123Graph_LBL_DCHART_1" localSheetId="16" hidden="1">[21]synthgraph!#REF!</definedName>
    <definedName name="__8__123Graph_LBL_DCHART_1" localSheetId="5" hidden="1">[21]synthgraph!#REF!</definedName>
    <definedName name="__8__123Graph_LBL_DCHART_1" localSheetId="17" hidden="1">[21]synthgraph!#REF!</definedName>
    <definedName name="__8__123Graph_LBL_DCHART_1" localSheetId="6" hidden="1">[21]synthgraph!#REF!</definedName>
    <definedName name="__8__123Graph_LBL_DCHART_1" hidden="1">[21]synthgraph!#REF!</definedName>
    <definedName name="__a1" localSheetId="3" hidden="1">{#N/A,#N/A,FALSE,"Pharm";#N/A,#N/A,FALSE,"WWCM"}</definedName>
    <definedName name="__a1" localSheetId="2" hidden="1">{#N/A,#N/A,FALSE,"Pharm";#N/A,#N/A,FALSE,"WWCM"}</definedName>
    <definedName name="__a1" localSheetId="4" hidden="1">{#N/A,#N/A,FALSE,"Pharm";#N/A,#N/A,FALSE,"WWCM"}</definedName>
    <definedName name="__a1" localSheetId="16" hidden="1">{#N/A,#N/A,FALSE,"Pharm";#N/A,#N/A,FALSE,"WWCM"}</definedName>
    <definedName name="__a1" localSheetId="5" hidden="1">{#N/A,#N/A,FALSE,"Pharm";#N/A,#N/A,FALSE,"WWCM"}</definedName>
    <definedName name="__a1" localSheetId="17" hidden="1">{#N/A,#N/A,FALSE,"Pharm";#N/A,#N/A,FALSE,"WWCM"}</definedName>
    <definedName name="__a1" localSheetId="6" hidden="1">{#N/A,#N/A,FALSE,"Pharm";#N/A,#N/A,FALSE,"WWCM"}</definedName>
    <definedName name="__a1" localSheetId="10" hidden="1">{#N/A,#N/A,FALSE,"Pharm";#N/A,#N/A,FALSE,"WWCM"}</definedName>
    <definedName name="__a1" localSheetId="18" hidden="1">{#N/A,#N/A,FALSE,"Pharm";#N/A,#N/A,FALSE,"WWCM"}</definedName>
    <definedName name="__a1" localSheetId="1" hidden="1">{#N/A,#N/A,FALSE,"Pharm";#N/A,#N/A,FALSE,"WWCM"}</definedName>
    <definedName name="__a1" hidden="1">{#N/A,#N/A,FALSE,"Pharm";#N/A,#N/A,FALSE,"WWCM"}</definedName>
    <definedName name="__A11" localSheetId="3" hidden="1">{#N/A,#N/A,FALSE,"Umsatz 99";#N/A,#N/A,FALSE,"ER 99 "}</definedName>
    <definedName name="__A11" localSheetId="2" hidden="1">{#N/A,#N/A,FALSE,"Umsatz 99";#N/A,#N/A,FALSE,"ER 99 "}</definedName>
    <definedName name="__A11" localSheetId="4" hidden="1">{#N/A,#N/A,FALSE,"Umsatz 99";#N/A,#N/A,FALSE,"ER 99 "}</definedName>
    <definedName name="__A11" localSheetId="16" hidden="1">{#N/A,#N/A,FALSE,"Umsatz 99";#N/A,#N/A,FALSE,"ER 99 "}</definedName>
    <definedName name="__A11" localSheetId="5" hidden="1">{#N/A,#N/A,FALSE,"Umsatz 99";#N/A,#N/A,FALSE,"ER 99 "}</definedName>
    <definedName name="__A11" localSheetId="17" hidden="1">{#N/A,#N/A,FALSE,"Umsatz 99";#N/A,#N/A,FALSE,"ER 99 "}</definedName>
    <definedName name="__A11" localSheetId="6" hidden="1">{#N/A,#N/A,FALSE,"Umsatz 99";#N/A,#N/A,FALSE,"ER 99 "}</definedName>
    <definedName name="__A11" localSheetId="10" hidden="1">{#N/A,#N/A,FALSE,"Umsatz 99";#N/A,#N/A,FALSE,"ER 99 "}</definedName>
    <definedName name="__A11" localSheetId="18" hidden="1">{#N/A,#N/A,FALSE,"Umsatz 99";#N/A,#N/A,FALSE,"ER 99 "}</definedName>
    <definedName name="__A11" localSheetId="1" hidden="1">{#N/A,#N/A,FALSE,"Umsatz 99";#N/A,#N/A,FALSE,"ER 99 "}</definedName>
    <definedName name="__A11" hidden="1">{#N/A,#N/A,FALSE,"Umsatz 99";#N/A,#N/A,FALSE,"ER 99 "}</definedName>
    <definedName name="__A11_1" localSheetId="3" hidden="1">{#N/A,#N/A,FALSE,"Umsatz 99";#N/A,#N/A,FALSE,"ER 99 "}</definedName>
    <definedName name="__A11_1" localSheetId="2" hidden="1">{#N/A,#N/A,FALSE,"Umsatz 99";#N/A,#N/A,FALSE,"ER 99 "}</definedName>
    <definedName name="__A11_1" localSheetId="4" hidden="1">{#N/A,#N/A,FALSE,"Umsatz 99";#N/A,#N/A,FALSE,"ER 99 "}</definedName>
    <definedName name="__A11_1" localSheetId="16" hidden="1">{#N/A,#N/A,FALSE,"Umsatz 99";#N/A,#N/A,FALSE,"ER 99 "}</definedName>
    <definedName name="__A11_1" localSheetId="5" hidden="1">{#N/A,#N/A,FALSE,"Umsatz 99";#N/A,#N/A,FALSE,"ER 99 "}</definedName>
    <definedName name="__A11_1" localSheetId="17" hidden="1">{#N/A,#N/A,FALSE,"Umsatz 99";#N/A,#N/A,FALSE,"ER 99 "}</definedName>
    <definedName name="__A11_1" localSheetId="6" hidden="1">{#N/A,#N/A,FALSE,"Umsatz 99";#N/A,#N/A,FALSE,"ER 99 "}</definedName>
    <definedName name="__A11_1" localSheetId="10" hidden="1">{#N/A,#N/A,FALSE,"Umsatz 99";#N/A,#N/A,FALSE,"ER 99 "}</definedName>
    <definedName name="__A11_1" localSheetId="18" hidden="1">{#N/A,#N/A,FALSE,"Umsatz 99";#N/A,#N/A,FALSE,"ER 99 "}</definedName>
    <definedName name="__A11_1" localSheetId="1" hidden="1">{#N/A,#N/A,FALSE,"Umsatz 99";#N/A,#N/A,FALSE,"ER 99 "}</definedName>
    <definedName name="__A11_1" hidden="1">{#N/A,#N/A,FALSE,"Umsatz 99";#N/A,#N/A,FALSE,"ER 99 "}</definedName>
    <definedName name="__A11_1_1" localSheetId="3" hidden="1">{#N/A,#N/A,FALSE,"Umsatz 99";#N/A,#N/A,FALSE,"ER 99 "}</definedName>
    <definedName name="__A11_1_1" localSheetId="2" hidden="1">{#N/A,#N/A,FALSE,"Umsatz 99";#N/A,#N/A,FALSE,"ER 99 "}</definedName>
    <definedName name="__A11_1_1" localSheetId="4" hidden="1">{#N/A,#N/A,FALSE,"Umsatz 99";#N/A,#N/A,FALSE,"ER 99 "}</definedName>
    <definedName name="__A11_1_1" localSheetId="16" hidden="1">{#N/A,#N/A,FALSE,"Umsatz 99";#N/A,#N/A,FALSE,"ER 99 "}</definedName>
    <definedName name="__A11_1_1" localSheetId="5" hidden="1">{#N/A,#N/A,FALSE,"Umsatz 99";#N/A,#N/A,FALSE,"ER 99 "}</definedName>
    <definedName name="__A11_1_1" localSheetId="17" hidden="1">{#N/A,#N/A,FALSE,"Umsatz 99";#N/A,#N/A,FALSE,"ER 99 "}</definedName>
    <definedName name="__A11_1_1" localSheetId="6" hidden="1">{#N/A,#N/A,FALSE,"Umsatz 99";#N/A,#N/A,FALSE,"ER 99 "}</definedName>
    <definedName name="__A11_1_1" localSheetId="10" hidden="1">{#N/A,#N/A,FALSE,"Umsatz 99";#N/A,#N/A,FALSE,"ER 99 "}</definedName>
    <definedName name="__A11_1_1" localSheetId="18" hidden="1">{#N/A,#N/A,FALSE,"Umsatz 99";#N/A,#N/A,FALSE,"ER 99 "}</definedName>
    <definedName name="__A11_1_1" localSheetId="1" hidden="1">{#N/A,#N/A,FALSE,"Umsatz 99";#N/A,#N/A,FALSE,"ER 99 "}</definedName>
    <definedName name="__A11_1_1" hidden="1">{#N/A,#N/A,FALSE,"Umsatz 99";#N/A,#N/A,FALSE,"ER 99 "}</definedName>
    <definedName name="__A11_1_2" localSheetId="3" hidden="1">{#N/A,#N/A,FALSE,"Umsatz 99";#N/A,#N/A,FALSE,"ER 99 "}</definedName>
    <definedName name="__A11_1_2" localSheetId="2" hidden="1">{#N/A,#N/A,FALSE,"Umsatz 99";#N/A,#N/A,FALSE,"ER 99 "}</definedName>
    <definedName name="__A11_1_2" localSheetId="4" hidden="1">{#N/A,#N/A,FALSE,"Umsatz 99";#N/A,#N/A,FALSE,"ER 99 "}</definedName>
    <definedName name="__A11_1_2" localSheetId="16" hidden="1">{#N/A,#N/A,FALSE,"Umsatz 99";#N/A,#N/A,FALSE,"ER 99 "}</definedName>
    <definedName name="__A11_1_2" localSheetId="5" hidden="1">{#N/A,#N/A,FALSE,"Umsatz 99";#N/A,#N/A,FALSE,"ER 99 "}</definedName>
    <definedName name="__A11_1_2" localSheetId="17" hidden="1">{#N/A,#N/A,FALSE,"Umsatz 99";#N/A,#N/A,FALSE,"ER 99 "}</definedName>
    <definedName name="__A11_1_2" localSheetId="6" hidden="1">{#N/A,#N/A,FALSE,"Umsatz 99";#N/A,#N/A,FALSE,"ER 99 "}</definedName>
    <definedName name="__A11_1_2" localSheetId="10" hidden="1">{#N/A,#N/A,FALSE,"Umsatz 99";#N/A,#N/A,FALSE,"ER 99 "}</definedName>
    <definedName name="__A11_1_2" localSheetId="18" hidden="1">{#N/A,#N/A,FALSE,"Umsatz 99";#N/A,#N/A,FALSE,"ER 99 "}</definedName>
    <definedName name="__A11_1_2" localSheetId="1" hidden="1">{#N/A,#N/A,FALSE,"Umsatz 99";#N/A,#N/A,FALSE,"ER 99 "}</definedName>
    <definedName name="__A11_1_2" hidden="1">{#N/A,#N/A,FALSE,"Umsatz 99";#N/A,#N/A,FALSE,"ER 99 "}</definedName>
    <definedName name="__A11_1_3" localSheetId="3" hidden="1">{#N/A,#N/A,FALSE,"Umsatz 99";#N/A,#N/A,FALSE,"ER 99 "}</definedName>
    <definedName name="__A11_1_3" localSheetId="2" hidden="1">{#N/A,#N/A,FALSE,"Umsatz 99";#N/A,#N/A,FALSE,"ER 99 "}</definedName>
    <definedName name="__A11_1_3" localSheetId="4" hidden="1">{#N/A,#N/A,FALSE,"Umsatz 99";#N/A,#N/A,FALSE,"ER 99 "}</definedName>
    <definedName name="__A11_1_3" localSheetId="16" hidden="1">{#N/A,#N/A,FALSE,"Umsatz 99";#N/A,#N/A,FALSE,"ER 99 "}</definedName>
    <definedName name="__A11_1_3" localSheetId="5" hidden="1">{#N/A,#N/A,FALSE,"Umsatz 99";#N/A,#N/A,FALSE,"ER 99 "}</definedName>
    <definedName name="__A11_1_3" localSheetId="17" hidden="1">{#N/A,#N/A,FALSE,"Umsatz 99";#N/A,#N/A,FALSE,"ER 99 "}</definedName>
    <definedName name="__A11_1_3" localSheetId="6" hidden="1">{#N/A,#N/A,FALSE,"Umsatz 99";#N/A,#N/A,FALSE,"ER 99 "}</definedName>
    <definedName name="__A11_1_3" localSheetId="10" hidden="1">{#N/A,#N/A,FALSE,"Umsatz 99";#N/A,#N/A,FALSE,"ER 99 "}</definedName>
    <definedName name="__A11_1_3" localSheetId="18" hidden="1">{#N/A,#N/A,FALSE,"Umsatz 99";#N/A,#N/A,FALSE,"ER 99 "}</definedName>
    <definedName name="__A11_1_3" localSheetId="1" hidden="1">{#N/A,#N/A,FALSE,"Umsatz 99";#N/A,#N/A,FALSE,"ER 99 "}</definedName>
    <definedName name="__A11_1_3" hidden="1">{#N/A,#N/A,FALSE,"Umsatz 99";#N/A,#N/A,FALSE,"ER 99 "}</definedName>
    <definedName name="__A11_1_4" localSheetId="3" hidden="1">{#N/A,#N/A,FALSE,"Umsatz 99";#N/A,#N/A,FALSE,"ER 99 "}</definedName>
    <definedName name="__A11_1_4" localSheetId="2" hidden="1">{#N/A,#N/A,FALSE,"Umsatz 99";#N/A,#N/A,FALSE,"ER 99 "}</definedName>
    <definedName name="__A11_1_4" localSheetId="4" hidden="1">{#N/A,#N/A,FALSE,"Umsatz 99";#N/A,#N/A,FALSE,"ER 99 "}</definedName>
    <definedName name="__A11_1_4" localSheetId="16" hidden="1">{#N/A,#N/A,FALSE,"Umsatz 99";#N/A,#N/A,FALSE,"ER 99 "}</definedName>
    <definedName name="__A11_1_4" localSheetId="5" hidden="1">{#N/A,#N/A,FALSE,"Umsatz 99";#N/A,#N/A,FALSE,"ER 99 "}</definedName>
    <definedName name="__A11_1_4" localSheetId="17" hidden="1">{#N/A,#N/A,FALSE,"Umsatz 99";#N/A,#N/A,FALSE,"ER 99 "}</definedName>
    <definedName name="__A11_1_4" localSheetId="6" hidden="1">{#N/A,#N/A,FALSE,"Umsatz 99";#N/A,#N/A,FALSE,"ER 99 "}</definedName>
    <definedName name="__A11_1_4" localSheetId="10" hidden="1">{#N/A,#N/A,FALSE,"Umsatz 99";#N/A,#N/A,FALSE,"ER 99 "}</definedName>
    <definedName name="__A11_1_4" localSheetId="18" hidden="1">{#N/A,#N/A,FALSE,"Umsatz 99";#N/A,#N/A,FALSE,"ER 99 "}</definedName>
    <definedName name="__A11_1_4" localSheetId="1" hidden="1">{#N/A,#N/A,FALSE,"Umsatz 99";#N/A,#N/A,FALSE,"ER 99 "}</definedName>
    <definedName name="__A11_1_4" hidden="1">{#N/A,#N/A,FALSE,"Umsatz 99";#N/A,#N/A,FALSE,"ER 99 "}</definedName>
    <definedName name="__A11_1_5" localSheetId="3" hidden="1">{#N/A,#N/A,FALSE,"Umsatz 99";#N/A,#N/A,FALSE,"ER 99 "}</definedName>
    <definedName name="__A11_1_5" localSheetId="2" hidden="1">{#N/A,#N/A,FALSE,"Umsatz 99";#N/A,#N/A,FALSE,"ER 99 "}</definedName>
    <definedName name="__A11_1_5" localSheetId="4" hidden="1">{#N/A,#N/A,FALSE,"Umsatz 99";#N/A,#N/A,FALSE,"ER 99 "}</definedName>
    <definedName name="__A11_1_5" localSheetId="16" hidden="1">{#N/A,#N/A,FALSE,"Umsatz 99";#N/A,#N/A,FALSE,"ER 99 "}</definedName>
    <definedName name="__A11_1_5" localSheetId="5" hidden="1">{#N/A,#N/A,FALSE,"Umsatz 99";#N/A,#N/A,FALSE,"ER 99 "}</definedName>
    <definedName name="__A11_1_5" localSheetId="17" hidden="1">{#N/A,#N/A,FALSE,"Umsatz 99";#N/A,#N/A,FALSE,"ER 99 "}</definedName>
    <definedName name="__A11_1_5" localSheetId="6" hidden="1">{#N/A,#N/A,FALSE,"Umsatz 99";#N/A,#N/A,FALSE,"ER 99 "}</definedName>
    <definedName name="__A11_1_5" localSheetId="10" hidden="1">{#N/A,#N/A,FALSE,"Umsatz 99";#N/A,#N/A,FALSE,"ER 99 "}</definedName>
    <definedName name="__A11_1_5" localSheetId="18" hidden="1">{#N/A,#N/A,FALSE,"Umsatz 99";#N/A,#N/A,FALSE,"ER 99 "}</definedName>
    <definedName name="__A11_1_5" localSheetId="1" hidden="1">{#N/A,#N/A,FALSE,"Umsatz 99";#N/A,#N/A,FALSE,"ER 99 "}</definedName>
    <definedName name="__A11_1_5" hidden="1">{#N/A,#N/A,FALSE,"Umsatz 99";#N/A,#N/A,FALSE,"ER 99 "}</definedName>
    <definedName name="__A11_2" localSheetId="3" hidden="1">{#N/A,#N/A,FALSE,"Umsatz 99";#N/A,#N/A,FALSE,"ER 99 "}</definedName>
    <definedName name="__A11_2" localSheetId="2" hidden="1">{#N/A,#N/A,FALSE,"Umsatz 99";#N/A,#N/A,FALSE,"ER 99 "}</definedName>
    <definedName name="__A11_2" localSheetId="4" hidden="1">{#N/A,#N/A,FALSE,"Umsatz 99";#N/A,#N/A,FALSE,"ER 99 "}</definedName>
    <definedName name="__A11_2" localSheetId="16" hidden="1">{#N/A,#N/A,FALSE,"Umsatz 99";#N/A,#N/A,FALSE,"ER 99 "}</definedName>
    <definedName name="__A11_2" localSheetId="5" hidden="1">{#N/A,#N/A,FALSE,"Umsatz 99";#N/A,#N/A,FALSE,"ER 99 "}</definedName>
    <definedName name="__A11_2" localSheetId="17" hidden="1">{#N/A,#N/A,FALSE,"Umsatz 99";#N/A,#N/A,FALSE,"ER 99 "}</definedName>
    <definedName name="__A11_2" localSheetId="6" hidden="1">{#N/A,#N/A,FALSE,"Umsatz 99";#N/A,#N/A,FALSE,"ER 99 "}</definedName>
    <definedName name="__A11_2" localSheetId="10" hidden="1">{#N/A,#N/A,FALSE,"Umsatz 99";#N/A,#N/A,FALSE,"ER 99 "}</definedName>
    <definedName name="__A11_2" localSheetId="18" hidden="1">{#N/A,#N/A,FALSE,"Umsatz 99";#N/A,#N/A,FALSE,"ER 99 "}</definedName>
    <definedName name="__A11_2" localSheetId="1" hidden="1">{#N/A,#N/A,FALSE,"Umsatz 99";#N/A,#N/A,FALSE,"ER 99 "}</definedName>
    <definedName name="__A11_2" hidden="1">{#N/A,#N/A,FALSE,"Umsatz 99";#N/A,#N/A,FALSE,"ER 99 "}</definedName>
    <definedName name="__A11_2_1" localSheetId="3" hidden="1">{#N/A,#N/A,FALSE,"Umsatz 99";#N/A,#N/A,FALSE,"ER 99 "}</definedName>
    <definedName name="__A11_2_1" localSheetId="2" hidden="1">{#N/A,#N/A,FALSE,"Umsatz 99";#N/A,#N/A,FALSE,"ER 99 "}</definedName>
    <definedName name="__A11_2_1" localSheetId="4" hidden="1">{#N/A,#N/A,FALSE,"Umsatz 99";#N/A,#N/A,FALSE,"ER 99 "}</definedName>
    <definedName name="__A11_2_1" localSheetId="16" hidden="1">{#N/A,#N/A,FALSE,"Umsatz 99";#N/A,#N/A,FALSE,"ER 99 "}</definedName>
    <definedName name="__A11_2_1" localSheetId="5" hidden="1">{#N/A,#N/A,FALSE,"Umsatz 99";#N/A,#N/A,FALSE,"ER 99 "}</definedName>
    <definedName name="__A11_2_1" localSheetId="17" hidden="1">{#N/A,#N/A,FALSE,"Umsatz 99";#N/A,#N/A,FALSE,"ER 99 "}</definedName>
    <definedName name="__A11_2_1" localSheetId="6" hidden="1">{#N/A,#N/A,FALSE,"Umsatz 99";#N/A,#N/A,FALSE,"ER 99 "}</definedName>
    <definedName name="__A11_2_1" localSheetId="10" hidden="1">{#N/A,#N/A,FALSE,"Umsatz 99";#N/A,#N/A,FALSE,"ER 99 "}</definedName>
    <definedName name="__A11_2_1" localSheetId="18" hidden="1">{#N/A,#N/A,FALSE,"Umsatz 99";#N/A,#N/A,FALSE,"ER 99 "}</definedName>
    <definedName name="__A11_2_1" localSheetId="1" hidden="1">{#N/A,#N/A,FALSE,"Umsatz 99";#N/A,#N/A,FALSE,"ER 99 "}</definedName>
    <definedName name="__A11_2_1" hidden="1">{#N/A,#N/A,FALSE,"Umsatz 99";#N/A,#N/A,FALSE,"ER 99 "}</definedName>
    <definedName name="__A11_2_2" localSheetId="3" hidden="1">{#N/A,#N/A,FALSE,"Umsatz 99";#N/A,#N/A,FALSE,"ER 99 "}</definedName>
    <definedName name="__A11_2_2" localSheetId="2" hidden="1">{#N/A,#N/A,FALSE,"Umsatz 99";#N/A,#N/A,FALSE,"ER 99 "}</definedName>
    <definedName name="__A11_2_2" localSheetId="4" hidden="1">{#N/A,#N/A,FALSE,"Umsatz 99";#N/A,#N/A,FALSE,"ER 99 "}</definedName>
    <definedName name="__A11_2_2" localSheetId="16" hidden="1">{#N/A,#N/A,FALSE,"Umsatz 99";#N/A,#N/A,FALSE,"ER 99 "}</definedName>
    <definedName name="__A11_2_2" localSheetId="5" hidden="1">{#N/A,#N/A,FALSE,"Umsatz 99";#N/A,#N/A,FALSE,"ER 99 "}</definedName>
    <definedName name="__A11_2_2" localSheetId="17" hidden="1">{#N/A,#N/A,FALSE,"Umsatz 99";#N/A,#N/A,FALSE,"ER 99 "}</definedName>
    <definedName name="__A11_2_2" localSheetId="6" hidden="1">{#N/A,#N/A,FALSE,"Umsatz 99";#N/A,#N/A,FALSE,"ER 99 "}</definedName>
    <definedName name="__A11_2_2" localSheetId="10" hidden="1">{#N/A,#N/A,FALSE,"Umsatz 99";#N/A,#N/A,FALSE,"ER 99 "}</definedName>
    <definedName name="__A11_2_2" localSheetId="18" hidden="1">{#N/A,#N/A,FALSE,"Umsatz 99";#N/A,#N/A,FALSE,"ER 99 "}</definedName>
    <definedName name="__A11_2_2" localSheetId="1" hidden="1">{#N/A,#N/A,FALSE,"Umsatz 99";#N/A,#N/A,FALSE,"ER 99 "}</definedName>
    <definedName name="__A11_2_2" hidden="1">{#N/A,#N/A,FALSE,"Umsatz 99";#N/A,#N/A,FALSE,"ER 99 "}</definedName>
    <definedName name="__A11_2_3" localSheetId="3" hidden="1">{#N/A,#N/A,FALSE,"Umsatz 99";#N/A,#N/A,FALSE,"ER 99 "}</definedName>
    <definedName name="__A11_2_3" localSheetId="2" hidden="1">{#N/A,#N/A,FALSE,"Umsatz 99";#N/A,#N/A,FALSE,"ER 99 "}</definedName>
    <definedName name="__A11_2_3" localSheetId="4" hidden="1">{#N/A,#N/A,FALSE,"Umsatz 99";#N/A,#N/A,FALSE,"ER 99 "}</definedName>
    <definedName name="__A11_2_3" localSheetId="16" hidden="1">{#N/A,#N/A,FALSE,"Umsatz 99";#N/A,#N/A,FALSE,"ER 99 "}</definedName>
    <definedName name="__A11_2_3" localSheetId="5" hidden="1">{#N/A,#N/A,FALSE,"Umsatz 99";#N/A,#N/A,FALSE,"ER 99 "}</definedName>
    <definedName name="__A11_2_3" localSheetId="17" hidden="1">{#N/A,#N/A,FALSE,"Umsatz 99";#N/A,#N/A,FALSE,"ER 99 "}</definedName>
    <definedName name="__A11_2_3" localSheetId="6" hidden="1">{#N/A,#N/A,FALSE,"Umsatz 99";#N/A,#N/A,FALSE,"ER 99 "}</definedName>
    <definedName name="__A11_2_3" localSheetId="10" hidden="1">{#N/A,#N/A,FALSE,"Umsatz 99";#N/A,#N/A,FALSE,"ER 99 "}</definedName>
    <definedName name="__A11_2_3" localSheetId="18" hidden="1">{#N/A,#N/A,FALSE,"Umsatz 99";#N/A,#N/A,FALSE,"ER 99 "}</definedName>
    <definedName name="__A11_2_3" localSheetId="1" hidden="1">{#N/A,#N/A,FALSE,"Umsatz 99";#N/A,#N/A,FALSE,"ER 99 "}</definedName>
    <definedName name="__A11_2_3" hidden="1">{#N/A,#N/A,FALSE,"Umsatz 99";#N/A,#N/A,FALSE,"ER 99 "}</definedName>
    <definedName name="__A11_2_4" localSheetId="3" hidden="1">{#N/A,#N/A,FALSE,"Umsatz 99";#N/A,#N/A,FALSE,"ER 99 "}</definedName>
    <definedName name="__A11_2_4" localSheetId="2" hidden="1">{#N/A,#N/A,FALSE,"Umsatz 99";#N/A,#N/A,FALSE,"ER 99 "}</definedName>
    <definedName name="__A11_2_4" localSheetId="4" hidden="1">{#N/A,#N/A,FALSE,"Umsatz 99";#N/A,#N/A,FALSE,"ER 99 "}</definedName>
    <definedName name="__A11_2_4" localSheetId="16" hidden="1">{#N/A,#N/A,FALSE,"Umsatz 99";#N/A,#N/A,FALSE,"ER 99 "}</definedName>
    <definedName name="__A11_2_4" localSheetId="5" hidden="1">{#N/A,#N/A,FALSE,"Umsatz 99";#N/A,#N/A,FALSE,"ER 99 "}</definedName>
    <definedName name="__A11_2_4" localSheetId="17" hidden="1">{#N/A,#N/A,FALSE,"Umsatz 99";#N/A,#N/A,FALSE,"ER 99 "}</definedName>
    <definedName name="__A11_2_4" localSheetId="6" hidden="1">{#N/A,#N/A,FALSE,"Umsatz 99";#N/A,#N/A,FALSE,"ER 99 "}</definedName>
    <definedName name="__A11_2_4" localSheetId="10" hidden="1">{#N/A,#N/A,FALSE,"Umsatz 99";#N/A,#N/A,FALSE,"ER 99 "}</definedName>
    <definedName name="__A11_2_4" localSheetId="18" hidden="1">{#N/A,#N/A,FALSE,"Umsatz 99";#N/A,#N/A,FALSE,"ER 99 "}</definedName>
    <definedName name="__A11_2_4" localSheetId="1" hidden="1">{#N/A,#N/A,FALSE,"Umsatz 99";#N/A,#N/A,FALSE,"ER 99 "}</definedName>
    <definedName name="__A11_2_4" hidden="1">{#N/A,#N/A,FALSE,"Umsatz 99";#N/A,#N/A,FALSE,"ER 99 "}</definedName>
    <definedName name="__A11_2_5" localSheetId="3" hidden="1">{#N/A,#N/A,FALSE,"Umsatz 99";#N/A,#N/A,FALSE,"ER 99 "}</definedName>
    <definedName name="__A11_2_5" localSheetId="2" hidden="1">{#N/A,#N/A,FALSE,"Umsatz 99";#N/A,#N/A,FALSE,"ER 99 "}</definedName>
    <definedName name="__A11_2_5" localSheetId="4" hidden="1">{#N/A,#N/A,FALSE,"Umsatz 99";#N/A,#N/A,FALSE,"ER 99 "}</definedName>
    <definedName name="__A11_2_5" localSheetId="16" hidden="1">{#N/A,#N/A,FALSE,"Umsatz 99";#N/A,#N/A,FALSE,"ER 99 "}</definedName>
    <definedName name="__A11_2_5" localSheetId="5" hidden="1">{#N/A,#N/A,FALSE,"Umsatz 99";#N/A,#N/A,FALSE,"ER 99 "}</definedName>
    <definedName name="__A11_2_5" localSheetId="17" hidden="1">{#N/A,#N/A,FALSE,"Umsatz 99";#N/A,#N/A,FALSE,"ER 99 "}</definedName>
    <definedName name="__A11_2_5" localSheetId="6" hidden="1">{#N/A,#N/A,FALSE,"Umsatz 99";#N/A,#N/A,FALSE,"ER 99 "}</definedName>
    <definedName name="__A11_2_5" localSheetId="10" hidden="1">{#N/A,#N/A,FALSE,"Umsatz 99";#N/A,#N/A,FALSE,"ER 99 "}</definedName>
    <definedName name="__A11_2_5" localSheetId="18" hidden="1">{#N/A,#N/A,FALSE,"Umsatz 99";#N/A,#N/A,FALSE,"ER 99 "}</definedName>
    <definedName name="__A11_2_5" localSheetId="1" hidden="1">{#N/A,#N/A,FALSE,"Umsatz 99";#N/A,#N/A,FALSE,"ER 99 "}</definedName>
    <definedName name="__A11_2_5" hidden="1">{#N/A,#N/A,FALSE,"Umsatz 99";#N/A,#N/A,FALSE,"ER 99 "}</definedName>
    <definedName name="__A11_3" localSheetId="3" hidden="1">{#N/A,#N/A,FALSE,"Umsatz 99";#N/A,#N/A,FALSE,"ER 99 "}</definedName>
    <definedName name="__A11_3" localSheetId="2" hidden="1">{#N/A,#N/A,FALSE,"Umsatz 99";#N/A,#N/A,FALSE,"ER 99 "}</definedName>
    <definedName name="__A11_3" localSheetId="4" hidden="1">{#N/A,#N/A,FALSE,"Umsatz 99";#N/A,#N/A,FALSE,"ER 99 "}</definedName>
    <definedName name="__A11_3" localSheetId="16" hidden="1">{#N/A,#N/A,FALSE,"Umsatz 99";#N/A,#N/A,FALSE,"ER 99 "}</definedName>
    <definedName name="__A11_3" localSheetId="5" hidden="1">{#N/A,#N/A,FALSE,"Umsatz 99";#N/A,#N/A,FALSE,"ER 99 "}</definedName>
    <definedName name="__A11_3" localSheetId="17" hidden="1">{#N/A,#N/A,FALSE,"Umsatz 99";#N/A,#N/A,FALSE,"ER 99 "}</definedName>
    <definedName name="__A11_3" localSheetId="6" hidden="1">{#N/A,#N/A,FALSE,"Umsatz 99";#N/A,#N/A,FALSE,"ER 99 "}</definedName>
    <definedName name="__A11_3" localSheetId="10" hidden="1">{#N/A,#N/A,FALSE,"Umsatz 99";#N/A,#N/A,FALSE,"ER 99 "}</definedName>
    <definedName name="__A11_3" localSheetId="18" hidden="1">{#N/A,#N/A,FALSE,"Umsatz 99";#N/A,#N/A,FALSE,"ER 99 "}</definedName>
    <definedName name="__A11_3" localSheetId="1" hidden="1">{#N/A,#N/A,FALSE,"Umsatz 99";#N/A,#N/A,FALSE,"ER 99 "}</definedName>
    <definedName name="__A11_3" hidden="1">{#N/A,#N/A,FALSE,"Umsatz 99";#N/A,#N/A,FALSE,"ER 99 "}</definedName>
    <definedName name="__A11_3_1" localSheetId="3" hidden="1">{#N/A,#N/A,FALSE,"Umsatz 99";#N/A,#N/A,FALSE,"ER 99 "}</definedName>
    <definedName name="__A11_3_1" localSheetId="2" hidden="1">{#N/A,#N/A,FALSE,"Umsatz 99";#N/A,#N/A,FALSE,"ER 99 "}</definedName>
    <definedName name="__A11_3_1" localSheetId="4" hidden="1">{#N/A,#N/A,FALSE,"Umsatz 99";#N/A,#N/A,FALSE,"ER 99 "}</definedName>
    <definedName name="__A11_3_1" localSheetId="16" hidden="1">{#N/A,#N/A,FALSE,"Umsatz 99";#N/A,#N/A,FALSE,"ER 99 "}</definedName>
    <definedName name="__A11_3_1" localSheetId="5" hidden="1">{#N/A,#N/A,FALSE,"Umsatz 99";#N/A,#N/A,FALSE,"ER 99 "}</definedName>
    <definedName name="__A11_3_1" localSheetId="17" hidden="1">{#N/A,#N/A,FALSE,"Umsatz 99";#N/A,#N/A,FALSE,"ER 99 "}</definedName>
    <definedName name="__A11_3_1" localSheetId="6" hidden="1">{#N/A,#N/A,FALSE,"Umsatz 99";#N/A,#N/A,FALSE,"ER 99 "}</definedName>
    <definedName name="__A11_3_1" localSheetId="10" hidden="1">{#N/A,#N/A,FALSE,"Umsatz 99";#N/A,#N/A,FALSE,"ER 99 "}</definedName>
    <definedName name="__A11_3_1" localSheetId="18" hidden="1">{#N/A,#N/A,FALSE,"Umsatz 99";#N/A,#N/A,FALSE,"ER 99 "}</definedName>
    <definedName name="__A11_3_1" localSheetId="1" hidden="1">{#N/A,#N/A,FALSE,"Umsatz 99";#N/A,#N/A,FALSE,"ER 99 "}</definedName>
    <definedName name="__A11_3_1" hidden="1">{#N/A,#N/A,FALSE,"Umsatz 99";#N/A,#N/A,FALSE,"ER 99 "}</definedName>
    <definedName name="__A11_3_2" localSheetId="3" hidden="1">{#N/A,#N/A,FALSE,"Umsatz 99";#N/A,#N/A,FALSE,"ER 99 "}</definedName>
    <definedName name="__A11_3_2" localSheetId="2" hidden="1">{#N/A,#N/A,FALSE,"Umsatz 99";#N/A,#N/A,FALSE,"ER 99 "}</definedName>
    <definedName name="__A11_3_2" localSheetId="4" hidden="1">{#N/A,#N/A,FALSE,"Umsatz 99";#N/A,#N/A,FALSE,"ER 99 "}</definedName>
    <definedName name="__A11_3_2" localSheetId="16" hidden="1">{#N/A,#N/A,FALSE,"Umsatz 99";#N/A,#N/A,FALSE,"ER 99 "}</definedName>
    <definedName name="__A11_3_2" localSheetId="5" hidden="1">{#N/A,#N/A,FALSE,"Umsatz 99";#N/A,#N/A,FALSE,"ER 99 "}</definedName>
    <definedName name="__A11_3_2" localSheetId="17" hidden="1">{#N/A,#N/A,FALSE,"Umsatz 99";#N/A,#N/A,FALSE,"ER 99 "}</definedName>
    <definedName name="__A11_3_2" localSheetId="6" hidden="1">{#N/A,#N/A,FALSE,"Umsatz 99";#N/A,#N/A,FALSE,"ER 99 "}</definedName>
    <definedName name="__A11_3_2" localSheetId="10" hidden="1">{#N/A,#N/A,FALSE,"Umsatz 99";#N/A,#N/A,FALSE,"ER 99 "}</definedName>
    <definedName name="__A11_3_2" localSheetId="18" hidden="1">{#N/A,#N/A,FALSE,"Umsatz 99";#N/A,#N/A,FALSE,"ER 99 "}</definedName>
    <definedName name="__A11_3_2" localSheetId="1" hidden="1">{#N/A,#N/A,FALSE,"Umsatz 99";#N/A,#N/A,FALSE,"ER 99 "}</definedName>
    <definedName name="__A11_3_2" hidden="1">{#N/A,#N/A,FALSE,"Umsatz 99";#N/A,#N/A,FALSE,"ER 99 "}</definedName>
    <definedName name="__A11_3_3" localSheetId="3" hidden="1">{#N/A,#N/A,FALSE,"Umsatz 99";#N/A,#N/A,FALSE,"ER 99 "}</definedName>
    <definedName name="__A11_3_3" localSheetId="2" hidden="1">{#N/A,#N/A,FALSE,"Umsatz 99";#N/A,#N/A,FALSE,"ER 99 "}</definedName>
    <definedName name="__A11_3_3" localSheetId="4" hidden="1">{#N/A,#N/A,FALSE,"Umsatz 99";#N/A,#N/A,FALSE,"ER 99 "}</definedName>
    <definedName name="__A11_3_3" localSheetId="16" hidden="1">{#N/A,#N/A,FALSE,"Umsatz 99";#N/A,#N/A,FALSE,"ER 99 "}</definedName>
    <definedName name="__A11_3_3" localSheetId="5" hidden="1">{#N/A,#N/A,FALSE,"Umsatz 99";#N/A,#N/A,FALSE,"ER 99 "}</definedName>
    <definedName name="__A11_3_3" localSheetId="17" hidden="1">{#N/A,#N/A,FALSE,"Umsatz 99";#N/A,#N/A,FALSE,"ER 99 "}</definedName>
    <definedName name="__A11_3_3" localSheetId="6" hidden="1">{#N/A,#N/A,FALSE,"Umsatz 99";#N/A,#N/A,FALSE,"ER 99 "}</definedName>
    <definedName name="__A11_3_3" localSheetId="10" hidden="1">{#N/A,#N/A,FALSE,"Umsatz 99";#N/A,#N/A,FALSE,"ER 99 "}</definedName>
    <definedName name="__A11_3_3" localSheetId="18" hidden="1">{#N/A,#N/A,FALSE,"Umsatz 99";#N/A,#N/A,FALSE,"ER 99 "}</definedName>
    <definedName name="__A11_3_3" localSheetId="1" hidden="1">{#N/A,#N/A,FALSE,"Umsatz 99";#N/A,#N/A,FALSE,"ER 99 "}</definedName>
    <definedName name="__A11_3_3" hidden="1">{#N/A,#N/A,FALSE,"Umsatz 99";#N/A,#N/A,FALSE,"ER 99 "}</definedName>
    <definedName name="__A11_3_4" localSheetId="3" hidden="1">{#N/A,#N/A,FALSE,"Umsatz 99";#N/A,#N/A,FALSE,"ER 99 "}</definedName>
    <definedName name="__A11_3_4" localSheetId="2" hidden="1">{#N/A,#N/A,FALSE,"Umsatz 99";#N/A,#N/A,FALSE,"ER 99 "}</definedName>
    <definedName name="__A11_3_4" localSheetId="4" hidden="1">{#N/A,#N/A,FALSE,"Umsatz 99";#N/A,#N/A,FALSE,"ER 99 "}</definedName>
    <definedName name="__A11_3_4" localSheetId="16" hidden="1">{#N/A,#N/A,FALSE,"Umsatz 99";#N/A,#N/A,FALSE,"ER 99 "}</definedName>
    <definedName name="__A11_3_4" localSheetId="5" hidden="1">{#N/A,#N/A,FALSE,"Umsatz 99";#N/A,#N/A,FALSE,"ER 99 "}</definedName>
    <definedName name="__A11_3_4" localSheetId="17" hidden="1">{#N/A,#N/A,FALSE,"Umsatz 99";#N/A,#N/A,FALSE,"ER 99 "}</definedName>
    <definedName name="__A11_3_4" localSheetId="6" hidden="1">{#N/A,#N/A,FALSE,"Umsatz 99";#N/A,#N/A,FALSE,"ER 99 "}</definedName>
    <definedName name="__A11_3_4" localSheetId="10" hidden="1">{#N/A,#N/A,FALSE,"Umsatz 99";#N/A,#N/A,FALSE,"ER 99 "}</definedName>
    <definedName name="__A11_3_4" localSheetId="18" hidden="1">{#N/A,#N/A,FALSE,"Umsatz 99";#N/A,#N/A,FALSE,"ER 99 "}</definedName>
    <definedName name="__A11_3_4" localSheetId="1" hidden="1">{#N/A,#N/A,FALSE,"Umsatz 99";#N/A,#N/A,FALSE,"ER 99 "}</definedName>
    <definedName name="__A11_3_4" hidden="1">{#N/A,#N/A,FALSE,"Umsatz 99";#N/A,#N/A,FALSE,"ER 99 "}</definedName>
    <definedName name="__A11_3_5" localSheetId="3" hidden="1">{#N/A,#N/A,FALSE,"Umsatz 99";#N/A,#N/A,FALSE,"ER 99 "}</definedName>
    <definedName name="__A11_3_5" localSheetId="2" hidden="1">{#N/A,#N/A,FALSE,"Umsatz 99";#N/A,#N/A,FALSE,"ER 99 "}</definedName>
    <definedName name="__A11_3_5" localSheetId="4" hidden="1">{#N/A,#N/A,FALSE,"Umsatz 99";#N/A,#N/A,FALSE,"ER 99 "}</definedName>
    <definedName name="__A11_3_5" localSheetId="16" hidden="1">{#N/A,#N/A,FALSE,"Umsatz 99";#N/A,#N/A,FALSE,"ER 99 "}</definedName>
    <definedName name="__A11_3_5" localSheetId="5" hidden="1">{#N/A,#N/A,FALSE,"Umsatz 99";#N/A,#N/A,FALSE,"ER 99 "}</definedName>
    <definedName name="__A11_3_5" localSheetId="17" hidden="1">{#N/A,#N/A,FALSE,"Umsatz 99";#N/A,#N/A,FALSE,"ER 99 "}</definedName>
    <definedName name="__A11_3_5" localSheetId="6" hidden="1">{#N/A,#N/A,FALSE,"Umsatz 99";#N/A,#N/A,FALSE,"ER 99 "}</definedName>
    <definedName name="__A11_3_5" localSheetId="10" hidden="1">{#N/A,#N/A,FALSE,"Umsatz 99";#N/A,#N/A,FALSE,"ER 99 "}</definedName>
    <definedName name="__A11_3_5" localSheetId="18" hidden="1">{#N/A,#N/A,FALSE,"Umsatz 99";#N/A,#N/A,FALSE,"ER 99 "}</definedName>
    <definedName name="__A11_3_5" localSheetId="1" hidden="1">{#N/A,#N/A,FALSE,"Umsatz 99";#N/A,#N/A,FALSE,"ER 99 "}</definedName>
    <definedName name="__A11_3_5" hidden="1">{#N/A,#N/A,FALSE,"Umsatz 99";#N/A,#N/A,FALSE,"ER 99 "}</definedName>
    <definedName name="__A11_4" localSheetId="3" hidden="1">{#N/A,#N/A,FALSE,"Umsatz 99";#N/A,#N/A,FALSE,"ER 99 "}</definedName>
    <definedName name="__A11_4" localSheetId="2" hidden="1">{#N/A,#N/A,FALSE,"Umsatz 99";#N/A,#N/A,FALSE,"ER 99 "}</definedName>
    <definedName name="__A11_4" localSheetId="4" hidden="1">{#N/A,#N/A,FALSE,"Umsatz 99";#N/A,#N/A,FALSE,"ER 99 "}</definedName>
    <definedName name="__A11_4" localSheetId="16" hidden="1">{#N/A,#N/A,FALSE,"Umsatz 99";#N/A,#N/A,FALSE,"ER 99 "}</definedName>
    <definedName name="__A11_4" localSheetId="5" hidden="1">{#N/A,#N/A,FALSE,"Umsatz 99";#N/A,#N/A,FALSE,"ER 99 "}</definedName>
    <definedName name="__A11_4" localSheetId="17" hidden="1">{#N/A,#N/A,FALSE,"Umsatz 99";#N/A,#N/A,FALSE,"ER 99 "}</definedName>
    <definedName name="__A11_4" localSheetId="6" hidden="1">{#N/A,#N/A,FALSE,"Umsatz 99";#N/A,#N/A,FALSE,"ER 99 "}</definedName>
    <definedName name="__A11_4" localSheetId="10" hidden="1">{#N/A,#N/A,FALSE,"Umsatz 99";#N/A,#N/A,FALSE,"ER 99 "}</definedName>
    <definedName name="__A11_4" localSheetId="18" hidden="1">{#N/A,#N/A,FALSE,"Umsatz 99";#N/A,#N/A,FALSE,"ER 99 "}</definedName>
    <definedName name="__A11_4" localSheetId="1" hidden="1">{#N/A,#N/A,FALSE,"Umsatz 99";#N/A,#N/A,FALSE,"ER 99 "}</definedName>
    <definedName name="__A11_4" hidden="1">{#N/A,#N/A,FALSE,"Umsatz 99";#N/A,#N/A,FALSE,"ER 99 "}</definedName>
    <definedName name="__A11_4_1" localSheetId="3" hidden="1">{#N/A,#N/A,FALSE,"Umsatz 99";#N/A,#N/A,FALSE,"ER 99 "}</definedName>
    <definedName name="__A11_4_1" localSheetId="2" hidden="1">{#N/A,#N/A,FALSE,"Umsatz 99";#N/A,#N/A,FALSE,"ER 99 "}</definedName>
    <definedName name="__A11_4_1" localSheetId="4" hidden="1">{#N/A,#N/A,FALSE,"Umsatz 99";#N/A,#N/A,FALSE,"ER 99 "}</definedName>
    <definedName name="__A11_4_1" localSheetId="16" hidden="1">{#N/A,#N/A,FALSE,"Umsatz 99";#N/A,#N/A,FALSE,"ER 99 "}</definedName>
    <definedName name="__A11_4_1" localSheetId="5" hidden="1">{#N/A,#N/A,FALSE,"Umsatz 99";#N/A,#N/A,FALSE,"ER 99 "}</definedName>
    <definedName name="__A11_4_1" localSheetId="17" hidden="1">{#N/A,#N/A,FALSE,"Umsatz 99";#N/A,#N/A,FALSE,"ER 99 "}</definedName>
    <definedName name="__A11_4_1" localSheetId="6" hidden="1">{#N/A,#N/A,FALSE,"Umsatz 99";#N/A,#N/A,FALSE,"ER 99 "}</definedName>
    <definedName name="__A11_4_1" localSheetId="10" hidden="1">{#N/A,#N/A,FALSE,"Umsatz 99";#N/A,#N/A,FALSE,"ER 99 "}</definedName>
    <definedName name="__A11_4_1" localSheetId="18" hidden="1">{#N/A,#N/A,FALSE,"Umsatz 99";#N/A,#N/A,FALSE,"ER 99 "}</definedName>
    <definedName name="__A11_4_1" localSheetId="1" hidden="1">{#N/A,#N/A,FALSE,"Umsatz 99";#N/A,#N/A,FALSE,"ER 99 "}</definedName>
    <definedName name="__A11_4_1" hidden="1">{#N/A,#N/A,FALSE,"Umsatz 99";#N/A,#N/A,FALSE,"ER 99 "}</definedName>
    <definedName name="__A11_4_2" localSheetId="3" hidden="1">{#N/A,#N/A,FALSE,"Umsatz 99";#N/A,#N/A,FALSE,"ER 99 "}</definedName>
    <definedName name="__A11_4_2" localSheetId="2" hidden="1">{#N/A,#N/A,FALSE,"Umsatz 99";#N/A,#N/A,FALSE,"ER 99 "}</definedName>
    <definedName name="__A11_4_2" localSheetId="4" hidden="1">{#N/A,#N/A,FALSE,"Umsatz 99";#N/A,#N/A,FALSE,"ER 99 "}</definedName>
    <definedName name="__A11_4_2" localSheetId="16" hidden="1">{#N/A,#N/A,FALSE,"Umsatz 99";#N/A,#N/A,FALSE,"ER 99 "}</definedName>
    <definedName name="__A11_4_2" localSheetId="5" hidden="1">{#N/A,#N/A,FALSE,"Umsatz 99";#N/A,#N/A,FALSE,"ER 99 "}</definedName>
    <definedName name="__A11_4_2" localSheetId="17" hidden="1">{#N/A,#N/A,FALSE,"Umsatz 99";#N/A,#N/A,FALSE,"ER 99 "}</definedName>
    <definedName name="__A11_4_2" localSheetId="6" hidden="1">{#N/A,#N/A,FALSE,"Umsatz 99";#N/A,#N/A,FALSE,"ER 99 "}</definedName>
    <definedName name="__A11_4_2" localSheetId="10" hidden="1">{#N/A,#N/A,FALSE,"Umsatz 99";#N/A,#N/A,FALSE,"ER 99 "}</definedName>
    <definedName name="__A11_4_2" localSheetId="18" hidden="1">{#N/A,#N/A,FALSE,"Umsatz 99";#N/A,#N/A,FALSE,"ER 99 "}</definedName>
    <definedName name="__A11_4_2" localSheetId="1" hidden="1">{#N/A,#N/A,FALSE,"Umsatz 99";#N/A,#N/A,FALSE,"ER 99 "}</definedName>
    <definedName name="__A11_4_2" hidden="1">{#N/A,#N/A,FALSE,"Umsatz 99";#N/A,#N/A,FALSE,"ER 99 "}</definedName>
    <definedName name="__A11_4_3" localSheetId="3" hidden="1">{#N/A,#N/A,FALSE,"Umsatz 99";#N/A,#N/A,FALSE,"ER 99 "}</definedName>
    <definedName name="__A11_4_3" localSheetId="2" hidden="1">{#N/A,#N/A,FALSE,"Umsatz 99";#N/A,#N/A,FALSE,"ER 99 "}</definedName>
    <definedName name="__A11_4_3" localSheetId="4" hidden="1">{#N/A,#N/A,FALSE,"Umsatz 99";#N/A,#N/A,FALSE,"ER 99 "}</definedName>
    <definedName name="__A11_4_3" localSheetId="16" hidden="1">{#N/A,#N/A,FALSE,"Umsatz 99";#N/A,#N/A,FALSE,"ER 99 "}</definedName>
    <definedName name="__A11_4_3" localSheetId="5" hidden="1">{#N/A,#N/A,FALSE,"Umsatz 99";#N/A,#N/A,FALSE,"ER 99 "}</definedName>
    <definedName name="__A11_4_3" localSheetId="17" hidden="1">{#N/A,#N/A,FALSE,"Umsatz 99";#N/A,#N/A,FALSE,"ER 99 "}</definedName>
    <definedName name="__A11_4_3" localSheetId="6" hidden="1">{#N/A,#N/A,FALSE,"Umsatz 99";#N/A,#N/A,FALSE,"ER 99 "}</definedName>
    <definedName name="__A11_4_3" localSheetId="10" hidden="1">{#N/A,#N/A,FALSE,"Umsatz 99";#N/A,#N/A,FALSE,"ER 99 "}</definedName>
    <definedName name="__A11_4_3" localSheetId="18" hidden="1">{#N/A,#N/A,FALSE,"Umsatz 99";#N/A,#N/A,FALSE,"ER 99 "}</definedName>
    <definedName name="__A11_4_3" localSheetId="1" hidden="1">{#N/A,#N/A,FALSE,"Umsatz 99";#N/A,#N/A,FALSE,"ER 99 "}</definedName>
    <definedName name="__A11_4_3" hidden="1">{#N/A,#N/A,FALSE,"Umsatz 99";#N/A,#N/A,FALSE,"ER 99 "}</definedName>
    <definedName name="__A11_4_4" localSheetId="3" hidden="1">{#N/A,#N/A,FALSE,"Umsatz 99";#N/A,#N/A,FALSE,"ER 99 "}</definedName>
    <definedName name="__A11_4_4" localSheetId="2" hidden="1">{#N/A,#N/A,FALSE,"Umsatz 99";#N/A,#N/A,FALSE,"ER 99 "}</definedName>
    <definedName name="__A11_4_4" localSheetId="4" hidden="1">{#N/A,#N/A,FALSE,"Umsatz 99";#N/A,#N/A,FALSE,"ER 99 "}</definedName>
    <definedName name="__A11_4_4" localSheetId="16" hidden="1">{#N/A,#N/A,FALSE,"Umsatz 99";#N/A,#N/A,FALSE,"ER 99 "}</definedName>
    <definedName name="__A11_4_4" localSheetId="5" hidden="1">{#N/A,#N/A,FALSE,"Umsatz 99";#N/A,#N/A,FALSE,"ER 99 "}</definedName>
    <definedName name="__A11_4_4" localSheetId="17" hidden="1">{#N/A,#N/A,FALSE,"Umsatz 99";#N/A,#N/A,FALSE,"ER 99 "}</definedName>
    <definedName name="__A11_4_4" localSheetId="6" hidden="1">{#N/A,#N/A,FALSE,"Umsatz 99";#N/A,#N/A,FALSE,"ER 99 "}</definedName>
    <definedName name="__A11_4_4" localSheetId="10" hidden="1">{#N/A,#N/A,FALSE,"Umsatz 99";#N/A,#N/A,FALSE,"ER 99 "}</definedName>
    <definedName name="__A11_4_4" localSheetId="18" hidden="1">{#N/A,#N/A,FALSE,"Umsatz 99";#N/A,#N/A,FALSE,"ER 99 "}</definedName>
    <definedName name="__A11_4_4" localSheetId="1" hidden="1">{#N/A,#N/A,FALSE,"Umsatz 99";#N/A,#N/A,FALSE,"ER 99 "}</definedName>
    <definedName name="__A11_4_4" hidden="1">{#N/A,#N/A,FALSE,"Umsatz 99";#N/A,#N/A,FALSE,"ER 99 "}</definedName>
    <definedName name="__A11_4_5" localSheetId="3" hidden="1">{#N/A,#N/A,FALSE,"Umsatz 99";#N/A,#N/A,FALSE,"ER 99 "}</definedName>
    <definedName name="__A11_4_5" localSheetId="2" hidden="1">{#N/A,#N/A,FALSE,"Umsatz 99";#N/A,#N/A,FALSE,"ER 99 "}</definedName>
    <definedName name="__A11_4_5" localSheetId="4" hidden="1">{#N/A,#N/A,FALSE,"Umsatz 99";#N/A,#N/A,FALSE,"ER 99 "}</definedName>
    <definedName name="__A11_4_5" localSheetId="16" hidden="1">{#N/A,#N/A,FALSE,"Umsatz 99";#N/A,#N/A,FALSE,"ER 99 "}</definedName>
    <definedName name="__A11_4_5" localSheetId="5" hidden="1">{#N/A,#N/A,FALSE,"Umsatz 99";#N/A,#N/A,FALSE,"ER 99 "}</definedName>
    <definedName name="__A11_4_5" localSheetId="17" hidden="1">{#N/A,#N/A,FALSE,"Umsatz 99";#N/A,#N/A,FALSE,"ER 99 "}</definedName>
    <definedName name="__A11_4_5" localSheetId="6" hidden="1">{#N/A,#N/A,FALSE,"Umsatz 99";#N/A,#N/A,FALSE,"ER 99 "}</definedName>
    <definedName name="__A11_4_5" localSheetId="10" hidden="1">{#N/A,#N/A,FALSE,"Umsatz 99";#N/A,#N/A,FALSE,"ER 99 "}</definedName>
    <definedName name="__A11_4_5" localSheetId="18" hidden="1">{#N/A,#N/A,FALSE,"Umsatz 99";#N/A,#N/A,FALSE,"ER 99 "}</definedName>
    <definedName name="__A11_4_5" localSheetId="1" hidden="1">{#N/A,#N/A,FALSE,"Umsatz 99";#N/A,#N/A,FALSE,"ER 99 "}</definedName>
    <definedName name="__A11_4_5" hidden="1">{#N/A,#N/A,FALSE,"Umsatz 99";#N/A,#N/A,FALSE,"ER 99 "}</definedName>
    <definedName name="__A11_5" localSheetId="3" hidden="1">{#N/A,#N/A,FALSE,"Umsatz 99";#N/A,#N/A,FALSE,"ER 99 "}</definedName>
    <definedName name="__A11_5" localSheetId="2" hidden="1">{#N/A,#N/A,FALSE,"Umsatz 99";#N/A,#N/A,FALSE,"ER 99 "}</definedName>
    <definedName name="__A11_5" localSheetId="4" hidden="1">{#N/A,#N/A,FALSE,"Umsatz 99";#N/A,#N/A,FALSE,"ER 99 "}</definedName>
    <definedName name="__A11_5" localSheetId="16" hidden="1">{#N/A,#N/A,FALSE,"Umsatz 99";#N/A,#N/A,FALSE,"ER 99 "}</definedName>
    <definedName name="__A11_5" localSheetId="5" hidden="1">{#N/A,#N/A,FALSE,"Umsatz 99";#N/A,#N/A,FALSE,"ER 99 "}</definedName>
    <definedName name="__A11_5" localSheetId="17" hidden="1">{#N/A,#N/A,FALSE,"Umsatz 99";#N/A,#N/A,FALSE,"ER 99 "}</definedName>
    <definedName name="__A11_5" localSheetId="6" hidden="1">{#N/A,#N/A,FALSE,"Umsatz 99";#N/A,#N/A,FALSE,"ER 99 "}</definedName>
    <definedName name="__A11_5" localSheetId="10" hidden="1">{#N/A,#N/A,FALSE,"Umsatz 99";#N/A,#N/A,FALSE,"ER 99 "}</definedName>
    <definedName name="__A11_5" localSheetId="18" hidden="1">{#N/A,#N/A,FALSE,"Umsatz 99";#N/A,#N/A,FALSE,"ER 99 "}</definedName>
    <definedName name="__A11_5" localSheetId="1" hidden="1">{#N/A,#N/A,FALSE,"Umsatz 99";#N/A,#N/A,FALSE,"ER 99 "}</definedName>
    <definedName name="__A11_5" hidden="1">{#N/A,#N/A,FALSE,"Umsatz 99";#N/A,#N/A,FALSE,"ER 99 "}</definedName>
    <definedName name="__A11_5_1" localSheetId="3" hidden="1">{#N/A,#N/A,FALSE,"Umsatz 99";#N/A,#N/A,FALSE,"ER 99 "}</definedName>
    <definedName name="__A11_5_1" localSheetId="2" hidden="1">{#N/A,#N/A,FALSE,"Umsatz 99";#N/A,#N/A,FALSE,"ER 99 "}</definedName>
    <definedName name="__A11_5_1" localSheetId="4" hidden="1">{#N/A,#N/A,FALSE,"Umsatz 99";#N/A,#N/A,FALSE,"ER 99 "}</definedName>
    <definedName name="__A11_5_1" localSheetId="16" hidden="1">{#N/A,#N/A,FALSE,"Umsatz 99";#N/A,#N/A,FALSE,"ER 99 "}</definedName>
    <definedName name="__A11_5_1" localSheetId="5" hidden="1">{#N/A,#N/A,FALSE,"Umsatz 99";#N/A,#N/A,FALSE,"ER 99 "}</definedName>
    <definedName name="__A11_5_1" localSheetId="17" hidden="1">{#N/A,#N/A,FALSE,"Umsatz 99";#N/A,#N/A,FALSE,"ER 99 "}</definedName>
    <definedName name="__A11_5_1" localSheetId="6" hidden="1">{#N/A,#N/A,FALSE,"Umsatz 99";#N/A,#N/A,FALSE,"ER 99 "}</definedName>
    <definedName name="__A11_5_1" localSheetId="10" hidden="1">{#N/A,#N/A,FALSE,"Umsatz 99";#N/A,#N/A,FALSE,"ER 99 "}</definedName>
    <definedName name="__A11_5_1" localSheetId="18" hidden="1">{#N/A,#N/A,FALSE,"Umsatz 99";#N/A,#N/A,FALSE,"ER 99 "}</definedName>
    <definedName name="__A11_5_1" localSheetId="1" hidden="1">{#N/A,#N/A,FALSE,"Umsatz 99";#N/A,#N/A,FALSE,"ER 99 "}</definedName>
    <definedName name="__A11_5_1" hidden="1">{#N/A,#N/A,FALSE,"Umsatz 99";#N/A,#N/A,FALSE,"ER 99 "}</definedName>
    <definedName name="__A11_5_2" localSheetId="3" hidden="1">{#N/A,#N/A,FALSE,"Umsatz 99";#N/A,#N/A,FALSE,"ER 99 "}</definedName>
    <definedName name="__A11_5_2" localSheetId="2" hidden="1">{#N/A,#N/A,FALSE,"Umsatz 99";#N/A,#N/A,FALSE,"ER 99 "}</definedName>
    <definedName name="__A11_5_2" localSheetId="4" hidden="1">{#N/A,#N/A,FALSE,"Umsatz 99";#N/A,#N/A,FALSE,"ER 99 "}</definedName>
    <definedName name="__A11_5_2" localSheetId="16" hidden="1">{#N/A,#N/A,FALSE,"Umsatz 99";#N/A,#N/A,FALSE,"ER 99 "}</definedName>
    <definedName name="__A11_5_2" localSheetId="5" hidden="1">{#N/A,#N/A,FALSE,"Umsatz 99";#N/A,#N/A,FALSE,"ER 99 "}</definedName>
    <definedName name="__A11_5_2" localSheetId="17" hidden="1">{#N/A,#N/A,FALSE,"Umsatz 99";#N/A,#N/A,FALSE,"ER 99 "}</definedName>
    <definedName name="__A11_5_2" localSheetId="6" hidden="1">{#N/A,#N/A,FALSE,"Umsatz 99";#N/A,#N/A,FALSE,"ER 99 "}</definedName>
    <definedName name="__A11_5_2" localSheetId="10" hidden="1">{#N/A,#N/A,FALSE,"Umsatz 99";#N/A,#N/A,FALSE,"ER 99 "}</definedName>
    <definedName name="__A11_5_2" localSheetId="18" hidden="1">{#N/A,#N/A,FALSE,"Umsatz 99";#N/A,#N/A,FALSE,"ER 99 "}</definedName>
    <definedName name="__A11_5_2" localSheetId="1" hidden="1">{#N/A,#N/A,FALSE,"Umsatz 99";#N/A,#N/A,FALSE,"ER 99 "}</definedName>
    <definedName name="__A11_5_2" hidden="1">{#N/A,#N/A,FALSE,"Umsatz 99";#N/A,#N/A,FALSE,"ER 99 "}</definedName>
    <definedName name="__A11_5_3" localSheetId="3" hidden="1">{#N/A,#N/A,FALSE,"Umsatz 99";#N/A,#N/A,FALSE,"ER 99 "}</definedName>
    <definedName name="__A11_5_3" localSheetId="2" hidden="1">{#N/A,#N/A,FALSE,"Umsatz 99";#N/A,#N/A,FALSE,"ER 99 "}</definedName>
    <definedName name="__A11_5_3" localSheetId="4" hidden="1">{#N/A,#N/A,FALSE,"Umsatz 99";#N/A,#N/A,FALSE,"ER 99 "}</definedName>
    <definedName name="__A11_5_3" localSheetId="16" hidden="1">{#N/A,#N/A,FALSE,"Umsatz 99";#N/A,#N/A,FALSE,"ER 99 "}</definedName>
    <definedName name="__A11_5_3" localSheetId="5" hidden="1">{#N/A,#N/A,FALSE,"Umsatz 99";#N/A,#N/A,FALSE,"ER 99 "}</definedName>
    <definedName name="__A11_5_3" localSheetId="17" hidden="1">{#N/A,#N/A,FALSE,"Umsatz 99";#N/A,#N/A,FALSE,"ER 99 "}</definedName>
    <definedName name="__A11_5_3" localSheetId="6" hidden="1">{#N/A,#N/A,FALSE,"Umsatz 99";#N/A,#N/A,FALSE,"ER 99 "}</definedName>
    <definedName name="__A11_5_3" localSheetId="10" hidden="1">{#N/A,#N/A,FALSE,"Umsatz 99";#N/A,#N/A,FALSE,"ER 99 "}</definedName>
    <definedName name="__A11_5_3" localSheetId="18" hidden="1">{#N/A,#N/A,FALSE,"Umsatz 99";#N/A,#N/A,FALSE,"ER 99 "}</definedName>
    <definedName name="__A11_5_3" localSheetId="1" hidden="1">{#N/A,#N/A,FALSE,"Umsatz 99";#N/A,#N/A,FALSE,"ER 99 "}</definedName>
    <definedName name="__A11_5_3" hidden="1">{#N/A,#N/A,FALSE,"Umsatz 99";#N/A,#N/A,FALSE,"ER 99 "}</definedName>
    <definedName name="__A11_5_4" localSheetId="3" hidden="1">{#N/A,#N/A,FALSE,"Umsatz 99";#N/A,#N/A,FALSE,"ER 99 "}</definedName>
    <definedName name="__A11_5_4" localSheetId="2" hidden="1">{#N/A,#N/A,FALSE,"Umsatz 99";#N/A,#N/A,FALSE,"ER 99 "}</definedName>
    <definedName name="__A11_5_4" localSheetId="4" hidden="1">{#N/A,#N/A,FALSE,"Umsatz 99";#N/A,#N/A,FALSE,"ER 99 "}</definedName>
    <definedName name="__A11_5_4" localSheetId="16" hidden="1">{#N/A,#N/A,FALSE,"Umsatz 99";#N/A,#N/A,FALSE,"ER 99 "}</definedName>
    <definedName name="__A11_5_4" localSheetId="5" hidden="1">{#N/A,#N/A,FALSE,"Umsatz 99";#N/A,#N/A,FALSE,"ER 99 "}</definedName>
    <definedName name="__A11_5_4" localSheetId="17" hidden="1">{#N/A,#N/A,FALSE,"Umsatz 99";#N/A,#N/A,FALSE,"ER 99 "}</definedName>
    <definedName name="__A11_5_4" localSheetId="6" hidden="1">{#N/A,#N/A,FALSE,"Umsatz 99";#N/A,#N/A,FALSE,"ER 99 "}</definedName>
    <definedName name="__A11_5_4" localSheetId="10" hidden="1">{#N/A,#N/A,FALSE,"Umsatz 99";#N/A,#N/A,FALSE,"ER 99 "}</definedName>
    <definedName name="__A11_5_4" localSheetId="18" hidden="1">{#N/A,#N/A,FALSE,"Umsatz 99";#N/A,#N/A,FALSE,"ER 99 "}</definedName>
    <definedName name="__A11_5_4" localSheetId="1" hidden="1">{#N/A,#N/A,FALSE,"Umsatz 99";#N/A,#N/A,FALSE,"ER 99 "}</definedName>
    <definedName name="__A11_5_4" hidden="1">{#N/A,#N/A,FALSE,"Umsatz 99";#N/A,#N/A,FALSE,"ER 99 "}</definedName>
    <definedName name="__A11_5_5" localSheetId="3" hidden="1">{#N/A,#N/A,FALSE,"Umsatz 99";#N/A,#N/A,FALSE,"ER 99 "}</definedName>
    <definedName name="__A11_5_5" localSheetId="2" hidden="1">{#N/A,#N/A,FALSE,"Umsatz 99";#N/A,#N/A,FALSE,"ER 99 "}</definedName>
    <definedName name="__A11_5_5" localSheetId="4" hidden="1">{#N/A,#N/A,FALSE,"Umsatz 99";#N/A,#N/A,FALSE,"ER 99 "}</definedName>
    <definedName name="__A11_5_5" localSheetId="16" hidden="1">{#N/A,#N/A,FALSE,"Umsatz 99";#N/A,#N/A,FALSE,"ER 99 "}</definedName>
    <definedName name="__A11_5_5" localSheetId="5" hidden="1">{#N/A,#N/A,FALSE,"Umsatz 99";#N/A,#N/A,FALSE,"ER 99 "}</definedName>
    <definedName name="__A11_5_5" localSheetId="17" hidden="1">{#N/A,#N/A,FALSE,"Umsatz 99";#N/A,#N/A,FALSE,"ER 99 "}</definedName>
    <definedName name="__A11_5_5" localSheetId="6" hidden="1">{#N/A,#N/A,FALSE,"Umsatz 99";#N/A,#N/A,FALSE,"ER 99 "}</definedName>
    <definedName name="__A11_5_5" localSheetId="10" hidden="1">{#N/A,#N/A,FALSE,"Umsatz 99";#N/A,#N/A,FALSE,"ER 99 "}</definedName>
    <definedName name="__A11_5_5" localSheetId="18" hidden="1">{#N/A,#N/A,FALSE,"Umsatz 99";#N/A,#N/A,FALSE,"ER 99 "}</definedName>
    <definedName name="__A11_5_5" localSheetId="1" hidden="1">{#N/A,#N/A,FALSE,"Umsatz 99";#N/A,#N/A,FALSE,"ER 99 "}</definedName>
    <definedName name="__A11_5_5" hidden="1">{#N/A,#N/A,FALSE,"Umsatz 99";#N/A,#N/A,FALSE,"ER 99 "}</definedName>
    <definedName name="__a69000">'[52]WIP Detail'!#REF!</definedName>
    <definedName name="__a99000">'[52]WIP Detail'!#REF!</definedName>
    <definedName name="__aa1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>[17]Transactions!$S$1</definedName>
    <definedName name="__aaa1" localSheetId="3" hidden="1">{#N/A,#N/A,FALSE,"REPORT"}</definedName>
    <definedName name="__aaa1" localSheetId="2" hidden="1">{#N/A,#N/A,FALSE,"REPORT"}</definedName>
    <definedName name="__aaa1" localSheetId="4" hidden="1">{#N/A,#N/A,FALSE,"REPORT"}</definedName>
    <definedName name="__aaa1" localSheetId="16" hidden="1">{#N/A,#N/A,FALSE,"REPORT"}</definedName>
    <definedName name="__aaa1" localSheetId="5" hidden="1">{#N/A,#N/A,FALSE,"REPORT"}</definedName>
    <definedName name="__aaa1" localSheetId="17" hidden="1">{#N/A,#N/A,FALSE,"REPORT"}</definedName>
    <definedName name="__aaa1" localSheetId="6" hidden="1">{#N/A,#N/A,FALSE,"REPORT"}</definedName>
    <definedName name="__aaa1" localSheetId="10" hidden="1">{#N/A,#N/A,FALSE,"REPORT"}</definedName>
    <definedName name="__aaa1" localSheetId="18" hidden="1">{#N/A,#N/A,FALSE,"REPORT"}</definedName>
    <definedName name="__aaa1" localSheetId="1" hidden="1">{#N/A,#N/A,FALSE,"REPORT"}</definedName>
    <definedName name="__aaa1" hidden="1">{#N/A,#N/A,FALSE,"REPORT"}</definedName>
    <definedName name="__aas1" localSheetId="3" hidden="1">{#N/A,#N/A,FALSE,"REPORT"}</definedName>
    <definedName name="__aas1" localSheetId="2" hidden="1">{#N/A,#N/A,FALSE,"REPORT"}</definedName>
    <definedName name="__aas1" localSheetId="4" hidden="1">{#N/A,#N/A,FALSE,"REPORT"}</definedName>
    <definedName name="__aas1" localSheetId="16" hidden="1">{#N/A,#N/A,FALSE,"REPORT"}</definedName>
    <definedName name="__aas1" localSheetId="5" hidden="1">{#N/A,#N/A,FALSE,"REPORT"}</definedName>
    <definedName name="__aas1" localSheetId="17" hidden="1">{#N/A,#N/A,FALSE,"REPORT"}</definedName>
    <definedName name="__aas1" localSheetId="6" hidden="1">{#N/A,#N/A,FALSE,"REPORT"}</definedName>
    <definedName name="__aas1" localSheetId="10" hidden="1">{#N/A,#N/A,FALSE,"REPORT"}</definedName>
    <definedName name="__aas1" localSheetId="18" hidden="1">{#N/A,#N/A,FALSE,"REPORT"}</definedName>
    <definedName name="__aas1" localSheetId="1" hidden="1">{#N/A,#N/A,FALSE,"REPORT"}</definedName>
    <definedName name="__aas1" hidden="1">{#N/A,#N/A,FALSE,"REPORT"}</definedName>
    <definedName name="__abc1" localSheetId="3" hidden="1">{"detail",#N/A,FALSE,"mfg";"summary",#N/A,FALSE,"mfg"}</definedName>
    <definedName name="__abc1" localSheetId="2" hidden="1">{"detail",#N/A,FALSE,"mfg";"summary",#N/A,FALSE,"mfg"}</definedName>
    <definedName name="__abc1" localSheetId="4" hidden="1">{"detail",#N/A,FALSE,"mfg";"summary",#N/A,FALSE,"mfg"}</definedName>
    <definedName name="__abc1" localSheetId="16" hidden="1">{"detail",#N/A,FALSE,"mfg";"summary",#N/A,FALSE,"mfg"}</definedName>
    <definedName name="__abc1" localSheetId="5" hidden="1">{"detail",#N/A,FALSE,"mfg";"summary",#N/A,FALSE,"mfg"}</definedName>
    <definedName name="__abc1" localSheetId="17" hidden="1">{"detail",#N/A,FALSE,"mfg";"summary",#N/A,FALSE,"mfg"}</definedName>
    <definedName name="__abc1" localSheetId="6" hidden="1">{"detail",#N/A,FALSE,"mfg";"summary",#N/A,FALSE,"mfg"}</definedName>
    <definedName name="__abc1" localSheetId="10" hidden="1">{"detail",#N/A,FALSE,"mfg";"summary",#N/A,FALSE,"mfg"}</definedName>
    <definedName name="__abc1" localSheetId="18" hidden="1">{"detail",#N/A,FALSE,"mfg";"summary",#N/A,FALSE,"mfg"}</definedName>
    <definedName name="__abc1" localSheetId="1" hidden="1">{"detail",#N/A,FALSE,"mfg";"summary",#N/A,FALSE,"mfg"}</definedName>
    <definedName name="__abc1" hidden="1">{"detail",#N/A,FALSE,"mfg";"summary",#N/A,FALSE,"mfg"}</definedName>
    <definedName name="__abc2" localSheetId="3" hidden="1">{"detail",#N/A,FALSE,"mfg";"summary",#N/A,FALSE,"mfg"}</definedName>
    <definedName name="__abc2" localSheetId="2" hidden="1">{"detail",#N/A,FALSE,"mfg";"summary",#N/A,FALSE,"mfg"}</definedName>
    <definedName name="__abc2" localSheetId="4" hidden="1">{"detail",#N/A,FALSE,"mfg";"summary",#N/A,FALSE,"mfg"}</definedName>
    <definedName name="__abc2" localSheetId="16" hidden="1">{"detail",#N/A,FALSE,"mfg";"summary",#N/A,FALSE,"mfg"}</definedName>
    <definedName name="__abc2" localSheetId="5" hidden="1">{"detail",#N/A,FALSE,"mfg";"summary",#N/A,FALSE,"mfg"}</definedName>
    <definedName name="__abc2" localSheetId="17" hidden="1">{"detail",#N/A,FALSE,"mfg";"summary",#N/A,FALSE,"mfg"}</definedName>
    <definedName name="__abc2" localSheetId="6" hidden="1">{"detail",#N/A,FALSE,"mfg";"summary",#N/A,FALSE,"mfg"}</definedName>
    <definedName name="__abc2" localSheetId="10" hidden="1">{"detail",#N/A,FALSE,"mfg";"summary",#N/A,FALSE,"mfg"}</definedName>
    <definedName name="__abc2" localSheetId="18" hidden="1">{"detail",#N/A,FALSE,"mfg";"summary",#N/A,FALSE,"mfg"}</definedName>
    <definedName name="__abc2" localSheetId="1" hidden="1">{"detail",#N/A,FALSE,"mfg";"summary",#N/A,FALSE,"mfg"}</definedName>
    <definedName name="__abc2" hidden="1">{"detail",#N/A,FALSE,"mfg";"summary",#N/A,FALSE,"mfg"}</definedName>
    <definedName name="__abc3" localSheetId="3" hidden="1">{"detail",#N/A,FALSE,"mfg";"summary",#N/A,FALSE,"mfg"}</definedName>
    <definedName name="__abc3" localSheetId="2" hidden="1">{"detail",#N/A,FALSE,"mfg";"summary",#N/A,FALSE,"mfg"}</definedName>
    <definedName name="__abc3" localSheetId="4" hidden="1">{"detail",#N/A,FALSE,"mfg";"summary",#N/A,FALSE,"mfg"}</definedName>
    <definedName name="__abc3" localSheetId="16" hidden="1">{"detail",#N/A,FALSE,"mfg";"summary",#N/A,FALSE,"mfg"}</definedName>
    <definedName name="__abc3" localSheetId="5" hidden="1">{"detail",#N/A,FALSE,"mfg";"summary",#N/A,FALSE,"mfg"}</definedName>
    <definedName name="__abc3" localSheetId="17" hidden="1">{"detail",#N/A,FALSE,"mfg";"summary",#N/A,FALSE,"mfg"}</definedName>
    <definedName name="__abc3" localSheetId="6" hidden="1">{"detail",#N/A,FALSE,"mfg";"summary",#N/A,FALSE,"mfg"}</definedName>
    <definedName name="__abc3" localSheetId="10" hidden="1">{"detail",#N/A,FALSE,"mfg";"summary",#N/A,FALSE,"mfg"}</definedName>
    <definedName name="__abc3" localSheetId="18" hidden="1">{"detail",#N/A,FALSE,"mfg";"summary",#N/A,FALSE,"mfg"}</definedName>
    <definedName name="__abc3" localSheetId="1" hidden="1">{"detail",#N/A,FALSE,"mfg";"summary",#N/A,FALSE,"mfg"}</definedName>
    <definedName name="__abc3" hidden="1">{"detail",#N/A,FALSE,"mfg";"summary",#N/A,FALSE,"mfg"}</definedName>
    <definedName name="__ACq2">'[8]Model Assumptions'!$D$15</definedName>
    <definedName name="__ACS2000" localSheetId="3" hidden="1">{#N/A,#N/A,FALSE,"REPORT"}</definedName>
    <definedName name="__ACS2000" localSheetId="2" hidden="1">{#N/A,#N/A,FALSE,"REPORT"}</definedName>
    <definedName name="__ACS2000" localSheetId="4" hidden="1">{#N/A,#N/A,FALSE,"REPORT"}</definedName>
    <definedName name="__ACS2000" localSheetId="16" hidden="1">{#N/A,#N/A,FALSE,"REPORT"}</definedName>
    <definedName name="__ACS2000" localSheetId="5" hidden="1">{#N/A,#N/A,FALSE,"REPORT"}</definedName>
    <definedName name="__ACS2000" localSheetId="17" hidden="1">{#N/A,#N/A,FALSE,"REPORT"}</definedName>
    <definedName name="__ACS2000" localSheetId="6" hidden="1">{#N/A,#N/A,FALSE,"REPORT"}</definedName>
    <definedName name="__ACS2000" localSheetId="10" hidden="1">{#N/A,#N/A,FALSE,"REPORT"}</definedName>
    <definedName name="__ACS2000" localSheetId="18" hidden="1">{#N/A,#N/A,FALSE,"REPORT"}</definedName>
    <definedName name="__ACS2000" localSheetId="1" hidden="1">{#N/A,#N/A,FALSE,"REPORT"}</definedName>
    <definedName name="__ACS2000" hidden="1">{#N/A,#N/A,FALSE,"REPORT"}</definedName>
    <definedName name="__ADM96" localSheetId="3">#REF!</definedName>
    <definedName name="__ADM96" localSheetId="2">#REF!</definedName>
    <definedName name="__ADM96" localSheetId="4">#REF!</definedName>
    <definedName name="__ADM96" localSheetId="16">#REF!</definedName>
    <definedName name="__ADM96" localSheetId="5">#REF!</definedName>
    <definedName name="__ADM96" localSheetId="17">#REF!</definedName>
    <definedName name="__ADM96" localSheetId="6">#REF!</definedName>
    <definedName name="__ADM96" localSheetId="1">#REF!</definedName>
    <definedName name="__ADM96">#REF!</definedName>
    <definedName name="__ADM97" localSheetId="3">#REF!</definedName>
    <definedName name="__ADM97" localSheetId="2">#REF!</definedName>
    <definedName name="__ADM97" localSheetId="4">#REF!</definedName>
    <definedName name="__ADM97" localSheetId="16">#REF!</definedName>
    <definedName name="__ADM97" localSheetId="5">#REF!</definedName>
    <definedName name="__ADM97" localSheetId="17">#REF!</definedName>
    <definedName name="__ADM97" localSheetId="6">#REF!</definedName>
    <definedName name="__ADM97" localSheetId="1">#REF!</definedName>
    <definedName name="__ADM97">#REF!</definedName>
    <definedName name="__ADM98" localSheetId="3">#REF!</definedName>
    <definedName name="__ADM98" localSheetId="2">#REF!</definedName>
    <definedName name="__ADM98" localSheetId="4">#REF!</definedName>
    <definedName name="__ADM98" localSheetId="16">#REF!</definedName>
    <definedName name="__ADM98" localSheetId="5">#REF!</definedName>
    <definedName name="__ADM98" localSheetId="17">#REF!</definedName>
    <definedName name="__ADM98" localSheetId="6">#REF!</definedName>
    <definedName name="__ADM98" localSheetId="1">#REF!</definedName>
    <definedName name="__ADM98">#REF!</definedName>
    <definedName name="__ADM99" localSheetId="3">#REF!</definedName>
    <definedName name="__ADM99" localSheetId="4">#REF!</definedName>
    <definedName name="__ADM99" localSheetId="16">#REF!</definedName>
    <definedName name="__ADM99" localSheetId="5">#REF!</definedName>
    <definedName name="__ADM99" localSheetId="17">#REF!</definedName>
    <definedName name="__ADM99" localSheetId="6">#REF!</definedName>
    <definedName name="__ADM99" localSheetId="1">#REF!</definedName>
    <definedName name="__ADM99">#REF!</definedName>
    <definedName name="__AP1" localSheetId="3">PPt</definedName>
    <definedName name="__AP1" localSheetId="2">PPt</definedName>
    <definedName name="__AP1" localSheetId="4">PPt</definedName>
    <definedName name="__AP1" localSheetId="16">PPt</definedName>
    <definedName name="__AP1" localSheetId="5">PPt</definedName>
    <definedName name="__AP1" localSheetId="17">PPt</definedName>
    <definedName name="__AP1" localSheetId="6">PPt</definedName>
    <definedName name="__AP1" localSheetId="10">PPt</definedName>
    <definedName name="__AP1" localSheetId="18">PPt</definedName>
    <definedName name="__AP1" localSheetId="1">PPt</definedName>
    <definedName name="__AP1">PPt</definedName>
    <definedName name="__AP2" localSheetId="3">PPt</definedName>
    <definedName name="__AP2" localSheetId="2">PPt</definedName>
    <definedName name="__AP2" localSheetId="4">PPt</definedName>
    <definedName name="__AP2" localSheetId="16">PPt</definedName>
    <definedName name="__AP2" localSheetId="5">PPt</definedName>
    <definedName name="__AP2" localSheetId="17">PPt</definedName>
    <definedName name="__AP2" localSheetId="6">PPt</definedName>
    <definedName name="__AP2" localSheetId="10">PPt</definedName>
    <definedName name="__AP2" localSheetId="18">PPt</definedName>
    <definedName name="__AP2" localSheetId="1">PPt</definedName>
    <definedName name="__AP2">PPt</definedName>
    <definedName name="__AP3" localSheetId="3">PPt</definedName>
    <definedName name="__AP3" localSheetId="2">PPt</definedName>
    <definedName name="__AP3" localSheetId="4">PPt</definedName>
    <definedName name="__AP3" localSheetId="16">PPt</definedName>
    <definedName name="__AP3" localSheetId="5">PPt</definedName>
    <definedName name="__AP3" localSheetId="17">PPt</definedName>
    <definedName name="__AP3" localSheetId="6">PPt</definedName>
    <definedName name="__AP3" localSheetId="10">PPt</definedName>
    <definedName name="__AP3" localSheetId="18">PPt</definedName>
    <definedName name="__AP3" localSheetId="1">PPt</definedName>
    <definedName name="__AP3">PPt</definedName>
    <definedName name="__APW_RESTORE_DATA107__" localSheetId="3" hidden="1">#REF!,#REF!,#REF!,#REF!,#REF!,#REF!,#REF!,#REF!,#REF!,#REF!</definedName>
    <definedName name="__APW_RESTORE_DATA107__" localSheetId="10" hidden="1">#REF!,#REF!,#REF!,#REF!,#REF!,#REF!,#REF!,#REF!,#REF!,#REF!</definedName>
    <definedName name="__APW_RESTORE_DATA107__" localSheetId="1" hidden="1">#REF!,#REF!,#REF!,#REF!,#REF!,#REF!,#REF!,#REF!,#REF!,#REF!</definedName>
    <definedName name="__APW_RESTORE_DATA107__" hidden="1">#REF!,#REF!,#REF!,#REF!,#REF!,#REF!,#REF!,#REF!,#REF!,#REF!</definedName>
    <definedName name="__b111" localSheetId="3" hidden="1">{#N/A,#N/A,FALSE,"Pharm";#N/A,#N/A,FALSE,"WWCM"}</definedName>
    <definedName name="__b111" localSheetId="2" hidden="1">{#N/A,#N/A,FALSE,"Pharm";#N/A,#N/A,FALSE,"WWCM"}</definedName>
    <definedName name="__b111" localSheetId="4" hidden="1">{#N/A,#N/A,FALSE,"Pharm";#N/A,#N/A,FALSE,"WWCM"}</definedName>
    <definedName name="__b111" localSheetId="16" hidden="1">{#N/A,#N/A,FALSE,"Pharm";#N/A,#N/A,FALSE,"WWCM"}</definedName>
    <definedName name="__b111" localSheetId="5" hidden="1">{#N/A,#N/A,FALSE,"Pharm";#N/A,#N/A,FALSE,"WWCM"}</definedName>
    <definedName name="__b111" localSheetId="17" hidden="1">{#N/A,#N/A,FALSE,"Pharm";#N/A,#N/A,FALSE,"WWCM"}</definedName>
    <definedName name="__b111" localSheetId="6" hidden="1">{#N/A,#N/A,FALSE,"Pharm";#N/A,#N/A,FALSE,"WWCM"}</definedName>
    <definedName name="__b111" localSheetId="10" hidden="1">{#N/A,#N/A,FALSE,"Pharm";#N/A,#N/A,FALSE,"WWCM"}</definedName>
    <definedName name="__b111" localSheetId="18" hidden="1">{#N/A,#N/A,FALSE,"Pharm";#N/A,#N/A,FALSE,"WWCM"}</definedName>
    <definedName name="__b111" localSheetId="1" hidden="1">{#N/A,#N/A,FALSE,"Pharm";#N/A,#N/A,FALSE,"WWCM"}</definedName>
    <definedName name="__b111" hidden="1">{#N/A,#N/A,FALSE,"Pharm";#N/A,#N/A,FALSE,"WWCM"}</definedName>
    <definedName name="__b2" localSheetId="3" hidden="1">{"PVGraph2",#N/A,FALSE,"PV Data"}</definedName>
    <definedName name="__b2" localSheetId="2" hidden="1">{"PVGraph2",#N/A,FALSE,"PV Data"}</definedName>
    <definedName name="__b2" localSheetId="4" hidden="1">{"PVGraph2",#N/A,FALSE,"PV Data"}</definedName>
    <definedName name="__b2" localSheetId="16" hidden="1">{"PVGraph2",#N/A,FALSE,"PV Data"}</definedName>
    <definedName name="__b2" localSheetId="5" hidden="1">{"PVGraph2",#N/A,FALSE,"PV Data"}</definedName>
    <definedName name="__b2" localSheetId="17" hidden="1">{"PVGraph2",#N/A,FALSE,"PV Data"}</definedName>
    <definedName name="__b2" localSheetId="6" hidden="1">{"PVGraph2",#N/A,FALSE,"PV Data"}</definedName>
    <definedName name="__b2" localSheetId="10" hidden="1">{"PVGraph2",#N/A,FALSE,"PV Data"}</definedName>
    <definedName name="__b2" localSheetId="18" hidden="1">{"PVGraph2",#N/A,FALSE,"PV Data"}</definedName>
    <definedName name="__b2" localSheetId="1" hidden="1">{"PVGraph2",#N/A,FALSE,"PV Data"}</definedName>
    <definedName name="__b2" hidden="1">{"PVGraph2",#N/A,FALSE,"PV Data"}</definedName>
    <definedName name="__b5" localSheetId="3">Word</definedName>
    <definedName name="__b5" localSheetId="2">[0]!___co222</definedName>
    <definedName name="__b5" localSheetId="4">[0]!___co222</definedName>
    <definedName name="__b5" localSheetId="16">[0]!___co222</definedName>
    <definedName name="__b5" localSheetId="5">[0]!___co222</definedName>
    <definedName name="__b5" localSheetId="17">[0]!___co222</definedName>
    <definedName name="__b5" localSheetId="6">[0]!___co222</definedName>
    <definedName name="__b5" localSheetId="10">Word</definedName>
    <definedName name="__b5" localSheetId="18">[9]!___co222</definedName>
    <definedName name="__b5" localSheetId="1">Word</definedName>
    <definedName name="__b5">Word</definedName>
    <definedName name="__b6" localSheetId="3">Word</definedName>
    <definedName name="__b6" localSheetId="2">[0]!___co222</definedName>
    <definedName name="__b6" localSheetId="4">[0]!___co222</definedName>
    <definedName name="__b6" localSheetId="16">[0]!___co222</definedName>
    <definedName name="__b6" localSheetId="5">[0]!___co222</definedName>
    <definedName name="__b6" localSheetId="17">[0]!___co222</definedName>
    <definedName name="__b6" localSheetId="6">[0]!___co222</definedName>
    <definedName name="__b6" localSheetId="10">Word</definedName>
    <definedName name="__b6" localSheetId="18">[9]!___co222</definedName>
    <definedName name="__b6" localSheetId="1">Word</definedName>
    <definedName name="__b6">Word</definedName>
    <definedName name="__bon1" localSheetId="3">#REF!</definedName>
    <definedName name="__bon1" localSheetId="10">#REF!</definedName>
    <definedName name="__bon1" localSheetId="1">#REF!</definedName>
    <definedName name="__bon1">#REF!</definedName>
    <definedName name="__bot1" localSheetId="3">#REF!</definedName>
    <definedName name="__bot1" localSheetId="10">#REF!</definedName>
    <definedName name="__bot1" localSheetId="1">#REF!</definedName>
    <definedName name="__bot1">#REF!</definedName>
    <definedName name="__bot2" localSheetId="3">#REF!</definedName>
    <definedName name="__bot2" localSheetId="10">#REF!</definedName>
    <definedName name="__bot2" localSheetId="1">#REF!</definedName>
    <definedName name="__bot2">#REF!</definedName>
    <definedName name="__c" localSheetId="3" hidden="1">{"Fiesta Facer Page",#N/A,FALSE,"Q_C_S";"Fiesta Main Page",#N/A,FALSE,"V_L";"Fiesta 95BP Struct",#N/A,FALSE,"StructBP";"Fiesta Post 95BP Struct",#N/A,FALSE,"AdjStructBP"}</definedName>
    <definedName name="__c" localSheetId="2" hidden="1">{"Fiesta Facer Page",#N/A,FALSE,"Q_C_S";"Fiesta Main Page",#N/A,FALSE,"V_L";"Fiesta 95BP Struct",#N/A,FALSE,"StructBP";"Fiesta Post 95BP Struct",#N/A,FALSE,"AdjStructBP"}</definedName>
    <definedName name="__c" localSheetId="4" hidden="1">{"Fiesta Facer Page",#N/A,FALSE,"Q_C_S";"Fiesta Main Page",#N/A,FALSE,"V_L";"Fiesta 95BP Struct",#N/A,FALSE,"StructBP";"Fiesta Post 95BP Struct",#N/A,FALSE,"AdjStructBP"}</definedName>
    <definedName name="__c" localSheetId="16" hidden="1">{"Fiesta Facer Page",#N/A,FALSE,"Q_C_S";"Fiesta Main Page",#N/A,FALSE,"V_L";"Fiesta 95BP Struct",#N/A,FALSE,"StructBP";"Fiesta Post 95BP Struct",#N/A,FALSE,"AdjStructBP"}</definedName>
    <definedName name="__c" localSheetId="5" hidden="1">{"Fiesta Facer Page",#N/A,FALSE,"Q_C_S";"Fiesta Main Page",#N/A,FALSE,"V_L";"Fiesta 95BP Struct",#N/A,FALSE,"StructBP";"Fiesta Post 95BP Struct",#N/A,FALSE,"AdjStructBP"}</definedName>
    <definedName name="__c" localSheetId="17" hidden="1">{"Fiesta Facer Page",#N/A,FALSE,"Q_C_S";"Fiesta Main Page",#N/A,FALSE,"V_L";"Fiesta 95BP Struct",#N/A,FALSE,"StructBP";"Fiesta Post 95BP Struct",#N/A,FALSE,"AdjStructBP"}</definedName>
    <definedName name="__c" localSheetId="6" hidden="1">{"Fiesta Facer Page",#N/A,FALSE,"Q_C_S";"Fiesta Main Page",#N/A,FALSE,"V_L";"Fiesta 95BP Struct",#N/A,FALSE,"StructBP";"Fiesta Post 95BP Struct",#N/A,FALSE,"AdjStructBP"}</definedName>
    <definedName name="__c" localSheetId="10" hidden="1">{"Fiesta Facer Page",#N/A,FALSE,"Q_C_S";"Fiesta Main Page",#N/A,FALSE,"V_L";"Fiesta 95BP Struct",#N/A,FALSE,"StructBP";"Fiesta Post 95BP Struct",#N/A,FALSE,"AdjStructBP"}</definedName>
    <definedName name="__c" localSheetId="18" hidden="1">{"Fiesta Facer Page",#N/A,FALSE,"Q_C_S";"Fiesta Main Page",#N/A,FALSE,"V_L";"Fiesta 95BP Struct",#N/A,FALSE,"StructBP";"Fiesta Post 95BP Struct",#N/A,FALSE,"AdjStructBP"}</definedName>
    <definedName name="__c" localSheetId="1" hidden="1">{"Fiesta Facer Page",#N/A,FALSE,"Q_C_S";"Fiesta Main Page",#N/A,FALSE,"V_L";"Fiesta 95BP Struct",#N/A,FALSE,"StructBP";"Fiesta Post 95BP Struct",#N/A,FALSE,"AdjStructBP"}</definedName>
    <definedName name="__c" hidden="1">{"Fiesta Facer Page",#N/A,FALSE,"Q_C_S";"Fiesta Main Page",#N/A,FALSE,"V_L";"Fiesta 95BP Struct",#N/A,FALSE,"StructBP";"Fiesta Post 95BP Struct",#N/A,FALSE,"AdjStructBP"}</definedName>
    <definedName name="__c_1" localSheetId="3" hidden="1">{"Fiesta Facer Page",#N/A,FALSE,"Q_C_S";"Fiesta Main Page",#N/A,FALSE,"V_L";"Fiesta 95BP Struct",#N/A,FALSE,"StructBP";"Fiesta Post 95BP Struct",#N/A,FALSE,"AdjStructBP"}</definedName>
    <definedName name="__c_1" localSheetId="2" hidden="1">{"Fiesta Facer Page",#N/A,FALSE,"Q_C_S";"Fiesta Main Page",#N/A,FALSE,"V_L";"Fiesta 95BP Struct",#N/A,FALSE,"StructBP";"Fiesta Post 95BP Struct",#N/A,FALSE,"AdjStructBP"}</definedName>
    <definedName name="__c_1" localSheetId="4" hidden="1">{"Fiesta Facer Page",#N/A,FALSE,"Q_C_S";"Fiesta Main Page",#N/A,FALSE,"V_L";"Fiesta 95BP Struct",#N/A,FALSE,"StructBP";"Fiesta Post 95BP Struct",#N/A,FALSE,"AdjStructBP"}</definedName>
    <definedName name="__c_1" localSheetId="16" hidden="1">{"Fiesta Facer Page",#N/A,FALSE,"Q_C_S";"Fiesta Main Page",#N/A,FALSE,"V_L";"Fiesta 95BP Struct",#N/A,FALSE,"StructBP";"Fiesta Post 95BP Struct",#N/A,FALSE,"AdjStructBP"}</definedName>
    <definedName name="__c_1" localSheetId="5" hidden="1">{"Fiesta Facer Page",#N/A,FALSE,"Q_C_S";"Fiesta Main Page",#N/A,FALSE,"V_L";"Fiesta 95BP Struct",#N/A,FALSE,"StructBP";"Fiesta Post 95BP Struct",#N/A,FALSE,"AdjStructBP"}</definedName>
    <definedName name="__c_1" localSheetId="17" hidden="1">{"Fiesta Facer Page",#N/A,FALSE,"Q_C_S";"Fiesta Main Page",#N/A,FALSE,"V_L";"Fiesta 95BP Struct",#N/A,FALSE,"StructBP";"Fiesta Post 95BP Struct",#N/A,FALSE,"AdjStructBP"}</definedName>
    <definedName name="__c_1" localSheetId="6" hidden="1">{"Fiesta Facer Page",#N/A,FALSE,"Q_C_S";"Fiesta Main Page",#N/A,FALSE,"V_L";"Fiesta 95BP Struct",#N/A,FALSE,"StructBP";"Fiesta Post 95BP Struct",#N/A,FALSE,"AdjStructBP"}</definedName>
    <definedName name="__c_1" localSheetId="10" hidden="1">{"Fiesta Facer Page",#N/A,FALSE,"Q_C_S";"Fiesta Main Page",#N/A,FALSE,"V_L";"Fiesta 95BP Struct",#N/A,FALSE,"StructBP";"Fiesta Post 95BP Struct",#N/A,FALSE,"AdjStructBP"}</definedName>
    <definedName name="__c_1" localSheetId="18" hidden="1">{"Fiesta Facer Page",#N/A,FALSE,"Q_C_S";"Fiesta Main Page",#N/A,FALSE,"V_L";"Fiesta 95BP Struct",#N/A,FALSE,"StructBP";"Fiesta Post 95BP Struct",#N/A,FALSE,"AdjStructBP"}</definedName>
    <definedName name="__c_1" localSheetId="1" hidden="1">{"Fiesta Facer Page",#N/A,FALSE,"Q_C_S";"Fiesta Main Page",#N/A,FALSE,"V_L";"Fiesta 95BP Struct",#N/A,FALSE,"StructBP";"Fiesta Post 95BP Struct",#N/A,FALSE,"AdjStructBP"}</definedName>
    <definedName name="__c_1" hidden="1">{"Fiesta Facer Page",#N/A,FALSE,"Q_C_S";"Fiesta Main Page",#N/A,FALSE,"V_L";"Fiesta 95BP Struct",#N/A,FALSE,"StructBP";"Fiesta Post 95BP Struct",#N/A,FALSE,"AdjStructBP"}</definedName>
    <definedName name="__c_1_1" localSheetId="3" hidden="1">{"Fiesta Facer Page",#N/A,FALSE,"Q_C_S";"Fiesta Main Page",#N/A,FALSE,"V_L";"Fiesta 95BP Struct",#N/A,FALSE,"StructBP";"Fiesta Post 95BP Struct",#N/A,FALSE,"AdjStructBP"}</definedName>
    <definedName name="__c_1_1" localSheetId="2" hidden="1">{"Fiesta Facer Page",#N/A,FALSE,"Q_C_S";"Fiesta Main Page",#N/A,FALSE,"V_L";"Fiesta 95BP Struct",#N/A,FALSE,"StructBP";"Fiesta Post 95BP Struct",#N/A,FALSE,"AdjStructBP"}</definedName>
    <definedName name="__c_1_1" localSheetId="4" hidden="1">{"Fiesta Facer Page",#N/A,FALSE,"Q_C_S";"Fiesta Main Page",#N/A,FALSE,"V_L";"Fiesta 95BP Struct",#N/A,FALSE,"StructBP";"Fiesta Post 95BP Struct",#N/A,FALSE,"AdjStructBP"}</definedName>
    <definedName name="__c_1_1" localSheetId="16" hidden="1">{"Fiesta Facer Page",#N/A,FALSE,"Q_C_S";"Fiesta Main Page",#N/A,FALSE,"V_L";"Fiesta 95BP Struct",#N/A,FALSE,"StructBP";"Fiesta Post 95BP Struct",#N/A,FALSE,"AdjStructBP"}</definedName>
    <definedName name="__c_1_1" localSheetId="5" hidden="1">{"Fiesta Facer Page",#N/A,FALSE,"Q_C_S";"Fiesta Main Page",#N/A,FALSE,"V_L";"Fiesta 95BP Struct",#N/A,FALSE,"StructBP";"Fiesta Post 95BP Struct",#N/A,FALSE,"AdjStructBP"}</definedName>
    <definedName name="__c_1_1" localSheetId="17" hidden="1">{"Fiesta Facer Page",#N/A,FALSE,"Q_C_S";"Fiesta Main Page",#N/A,FALSE,"V_L";"Fiesta 95BP Struct",#N/A,FALSE,"StructBP";"Fiesta Post 95BP Struct",#N/A,FALSE,"AdjStructBP"}</definedName>
    <definedName name="__c_1_1" localSheetId="6" hidden="1">{"Fiesta Facer Page",#N/A,FALSE,"Q_C_S";"Fiesta Main Page",#N/A,FALSE,"V_L";"Fiesta 95BP Struct",#N/A,FALSE,"StructBP";"Fiesta Post 95BP Struct",#N/A,FALSE,"AdjStructBP"}</definedName>
    <definedName name="__c_1_1" localSheetId="10" hidden="1">{"Fiesta Facer Page",#N/A,FALSE,"Q_C_S";"Fiesta Main Page",#N/A,FALSE,"V_L";"Fiesta 95BP Struct",#N/A,FALSE,"StructBP";"Fiesta Post 95BP Struct",#N/A,FALSE,"AdjStructBP"}</definedName>
    <definedName name="__c_1_1" localSheetId="18" hidden="1">{"Fiesta Facer Page",#N/A,FALSE,"Q_C_S";"Fiesta Main Page",#N/A,FALSE,"V_L";"Fiesta 95BP Struct",#N/A,FALSE,"StructBP";"Fiesta Post 95BP Struct",#N/A,FALSE,"AdjStructBP"}</definedName>
    <definedName name="__c_1_1" localSheetId="1" hidden="1">{"Fiesta Facer Page",#N/A,FALSE,"Q_C_S";"Fiesta Main Page",#N/A,FALSE,"V_L";"Fiesta 95BP Struct",#N/A,FALSE,"StructBP";"Fiesta Post 95BP Struct",#N/A,FALSE,"AdjStructBP"}</definedName>
    <definedName name="__c_1_1" hidden="1">{"Fiesta Facer Page",#N/A,FALSE,"Q_C_S";"Fiesta Main Page",#N/A,FALSE,"V_L";"Fiesta 95BP Struct",#N/A,FALSE,"StructBP";"Fiesta Post 95BP Struct",#N/A,FALSE,"AdjStructBP"}</definedName>
    <definedName name="__c_1_2" localSheetId="3" hidden="1">{"Fiesta Facer Page",#N/A,FALSE,"Q_C_S";"Fiesta Main Page",#N/A,FALSE,"V_L";"Fiesta 95BP Struct",#N/A,FALSE,"StructBP";"Fiesta Post 95BP Struct",#N/A,FALSE,"AdjStructBP"}</definedName>
    <definedName name="__c_1_2" localSheetId="2" hidden="1">{"Fiesta Facer Page",#N/A,FALSE,"Q_C_S";"Fiesta Main Page",#N/A,FALSE,"V_L";"Fiesta 95BP Struct",#N/A,FALSE,"StructBP";"Fiesta Post 95BP Struct",#N/A,FALSE,"AdjStructBP"}</definedName>
    <definedName name="__c_1_2" localSheetId="4" hidden="1">{"Fiesta Facer Page",#N/A,FALSE,"Q_C_S";"Fiesta Main Page",#N/A,FALSE,"V_L";"Fiesta 95BP Struct",#N/A,FALSE,"StructBP";"Fiesta Post 95BP Struct",#N/A,FALSE,"AdjStructBP"}</definedName>
    <definedName name="__c_1_2" localSheetId="16" hidden="1">{"Fiesta Facer Page",#N/A,FALSE,"Q_C_S";"Fiesta Main Page",#N/A,FALSE,"V_L";"Fiesta 95BP Struct",#N/A,FALSE,"StructBP";"Fiesta Post 95BP Struct",#N/A,FALSE,"AdjStructBP"}</definedName>
    <definedName name="__c_1_2" localSheetId="5" hidden="1">{"Fiesta Facer Page",#N/A,FALSE,"Q_C_S";"Fiesta Main Page",#N/A,FALSE,"V_L";"Fiesta 95BP Struct",#N/A,FALSE,"StructBP";"Fiesta Post 95BP Struct",#N/A,FALSE,"AdjStructBP"}</definedName>
    <definedName name="__c_1_2" localSheetId="17" hidden="1">{"Fiesta Facer Page",#N/A,FALSE,"Q_C_S";"Fiesta Main Page",#N/A,FALSE,"V_L";"Fiesta 95BP Struct",#N/A,FALSE,"StructBP";"Fiesta Post 95BP Struct",#N/A,FALSE,"AdjStructBP"}</definedName>
    <definedName name="__c_1_2" localSheetId="6" hidden="1">{"Fiesta Facer Page",#N/A,FALSE,"Q_C_S";"Fiesta Main Page",#N/A,FALSE,"V_L";"Fiesta 95BP Struct",#N/A,FALSE,"StructBP";"Fiesta Post 95BP Struct",#N/A,FALSE,"AdjStructBP"}</definedName>
    <definedName name="__c_1_2" localSheetId="10" hidden="1">{"Fiesta Facer Page",#N/A,FALSE,"Q_C_S";"Fiesta Main Page",#N/A,FALSE,"V_L";"Fiesta 95BP Struct",#N/A,FALSE,"StructBP";"Fiesta Post 95BP Struct",#N/A,FALSE,"AdjStructBP"}</definedName>
    <definedName name="__c_1_2" localSheetId="18" hidden="1">{"Fiesta Facer Page",#N/A,FALSE,"Q_C_S";"Fiesta Main Page",#N/A,FALSE,"V_L";"Fiesta 95BP Struct",#N/A,FALSE,"StructBP";"Fiesta Post 95BP Struct",#N/A,FALSE,"AdjStructBP"}</definedName>
    <definedName name="__c_1_2" localSheetId="1" hidden="1">{"Fiesta Facer Page",#N/A,FALSE,"Q_C_S";"Fiesta Main Page",#N/A,FALSE,"V_L";"Fiesta 95BP Struct",#N/A,FALSE,"StructBP";"Fiesta Post 95BP Struct",#N/A,FALSE,"AdjStructBP"}</definedName>
    <definedName name="__c_1_2" hidden="1">{"Fiesta Facer Page",#N/A,FALSE,"Q_C_S";"Fiesta Main Page",#N/A,FALSE,"V_L";"Fiesta 95BP Struct",#N/A,FALSE,"StructBP";"Fiesta Post 95BP Struct",#N/A,FALSE,"AdjStructBP"}</definedName>
    <definedName name="__c_1_3" localSheetId="3" hidden="1">{"Fiesta Facer Page",#N/A,FALSE,"Q_C_S";"Fiesta Main Page",#N/A,FALSE,"V_L";"Fiesta 95BP Struct",#N/A,FALSE,"StructBP";"Fiesta Post 95BP Struct",#N/A,FALSE,"AdjStructBP"}</definedName>
    <definedName name="__c_1_3" localSheetId="2" hidden="1">{"Fiesta Facer Page",#N/A,FALSE,"Q_C_S";"Fiesta Main Page",#N/A,FALSE,"V_L";"Fiesta 95BP Struct",#N/A,FALSE,"StructBP";"Fiesta Post 95BP Struct",#N/A,FALSE,"AdjStructBP"}</definedName>
    <definedName name="__c_1_3" localSheetId="4" hidden="1">{"Fiesta Facer Page",#N/A,FALSE,"Q_C_S";"Fiesta Main Page",#N/A,FALSE,"V_L";"Fiesta 95BP Struct",#N/A,FALSE,"StructBP";"Fiesta Post 95BP Struct",#N/A,FALSE,"AdjStructBP"}</definedName>
    <definedName name="__c_1_3" localSheetId="16" hidden="1">{"Fiesta Facer Page",#N/A,FALSE,"Q_C_S";"Fiesta Main Page",#N/A,FALSE,"V_L";"Fiesta 95BP Struct",#N/A,FALSE,"StructBP";"Fiesta Post 95BP Struct",#N/A,FALSE,"AdjStructBP"}</definedName>
    <definedName name="__c_1_3" localSheetId="5" hidden="1">{"Fiesta Facer Page",#N/A,FALSE,"Q_C_S";"Fiesta Main Page",#N/A,FALSE,"V_L";"Fiesta 95BP Struct",#N/A,FALSE,"StructBP";"Fiesta Post 95BP Struct",#N/A,FALSE,"AdjStructBP"}</definedName>
    <definedName name="__c_1_3" localSheetId="17" hidden="1">{"Fiesta Facer Page",#N/A,FALSE,"Q_C_S";"Fiesta Main Page",#N/A,FALSE,"V_L";"Fiesta 95BP Struct",#N/A,FALSE,"StructBP";"Fiesta Post 95BP Struct",#N/A,FALSE,"AdjStructBP"}</definedName>
    <definedName name="__c_1_3" localSheetId="6" hidden="1">{"Fiesta Facer Page",#N/A,FALSE,"Q_C_S";"Fiesta Main Page",#N/A,FALSE,"V_L";"Fiesta 95BP Struct",#N/A,FALSE,"StructBP";"Fiesta Post 95BP Struct",#N/A,FALSE,"AdjStructBP"}</definedName>
    <definedName name="__c_1_3" localSheetId="10" hidden="1">{"Fiesta Facer Page",#N/A,FALSE,"Q_C_S";"Fiesta Main Page",#N/A,FALSE,"V_L";"Fiesta 95BP Struct",#N/A,FALSE,"StructBP";"Fiesta Post 95BP Struct",#N/A,FALSE,"AdjStructBP"}</definedName>
    <definedName name="__c_1_3" localSheetId="18" hidden="1">{"Fiesta Facer Page",#N/A,FALSE,"Q_C_S";"Fiesta Main Page",#N/A,FALSE,"V_L";"Fiesta 95BP Struct",#N/A,FALSE,"StructBP";"Fiesta Post 95BP Struct",#N/A,FALSE,"AdjStructBP"}</definedName>
    <definedName name="__c_1_3" localSheetId="1" hidden="1">{"Fiesta Facer Page",#N/A,FALSE,"Q_C_S";"Fiesta Main Page",#N/A,FALSE,"V_L";"Fiesta 95BP Struct",#N/A,FALSE,"StructBP";"Fiesta Post 95BP Struct",#N/A,FALSE,"AdjStructBP"}</definedName>
    <definedName name="__c_1_3" hidden="1">{"Fiesta Facer Page",#N/A,FALSE,"Q_C_S";"Fiesta Main Page",#N/A,FALSE,"V_L";"Fiesta 95BP Struct",#N/A,FALSE,"StructBP";"Fiesta Post 95BP Struct",#N/A,FALSE,"AdjStructBP"}</definedName>
    <definedName name="__c_1_4" localSheetId="3" hidden="1">{"Fiesta Facer Page",#N/A,FALSE,"Q_C_S";"Fiesta Main Page",#N/A,FALSE,"V_L";"Fiesta 95BP Struct",#N/A,FALSE,"StructBP";"Fiesta Post 95BP Struct",#N/A,FALSE,"AdjStructBP"}</definedName>
    <definedName name="__c_1_4" localSheetId="2" hidden="1">{"Fiesta Facer Page",#N/A,FALSE,"Q_C_S";"Fiesta Main Page",#N/A,FALSE,"V_L";"Fiesta 95BP Struct",#N/A,FALSE,"StructBP";"Fiesta Post 95BP Struct",#N/A,FALSE,"AdjStructBP"}</definedName>
    <definedName name="__c_1_4" localSheetId="4" hidden="1">{"Fiesta Facer Page",#N/A,FALSE,"Q_C_S";"Fiesta Main Page",#N/A,FALSE,"V_L";"Fiesta 95BP Struct",#N/A,FALSE,"StructBP";"Fiesta Post 95BP Struct",#N/A,FALSE,"AdjStructBP"}</definedName>
    <definedName name="__c_1_4" localSheetId="16" hidden="1">{"Fiesta Facer Page",#N/A,FALSE,"Q_C_S";"Fiesta Main Page",#N/A,FALSE,"V_L";"Fiesta 95BP Struct",#N/A,FALSE,"StructBP";"Fiesta Post 95BP Struct",#N/A,FALSE,"AdjStructBP"}</definedName>
    <definedName name="__c_1_4" localSheetId="5" hidden="1">{"Fiesta Facer Page",#N/A,FALSE,"Q_C_S";"Fiesta Main Page",#N/A,FALSE,"V_L";"Fiesta 95BP Struct",#N/A,FALSE,"StructBP";"Fiesta Post 95BP Struct",#N/A,FALSE,"AdjStructBP"}</definedName>
    <definedName name="__c_1_4" localSheetId="17" hidden="1">{"Fiesta Facer Page",#N/A,FALSE,"Q_C_S";"Fiesta Main Page",#N/A,FALSE,"V_L";"Fiesta 95BP Struct",#N/A,FALSE,"StructBP";"Fiesta Post 95BP Struct",#N/A,FALSE,"AdjStructBP"}</definedName>
    <definedName name="__c_1_4" localSheetId="6" hidden="1">{"Fiesta Facer Page",#N/A,FALSE,"Q_C_S";"Fiesta Main Page",#N/A,FALSE,"V_L";"Fiesta 95BP Struct",#N/A,FALSE,"StructBP";"Fiesta Post 95BP Struct",#N/A,FALSE,"AdjStructBP"}</definedName>
    <definedName name="__c_1_4" localSheetId="10" hidden="1">{"Fiesta Facer Page",#N/A,FALSE,"Q_C_S";"Fiesta Main Page",#N/A,FALSE,"V_L";"Fiesta 95BP Struct",#N/A,FALSE,"StructBP";"Fiesta Post 95BP Struct",#N/A,FALSE,"AdjStructBP"}</definedName>
    <definedName name="__c_1_4" localSheetId="18" hidden="1">{"Fiesta Facer Page",#N/A,FALSE,"Q_C_S";"Fiesta Main Page",#N/A,FALSE,"V_L";"Fiesta 95BP Struct",#N/A,FALSE,"StructBP";"Fiesta Post 95BP Struct",#N/A,FALSE,"AdjStructBP"}</definedName>
    <definedName name="__c_1_4" localSheetId="1" hidden="1">{"Fiesta Facer Page",#N/A,FALSE,"Q_C_S";"Fiesta Main Page",#N/A,FALSE,"V_L";"Fiesta 95BP Struct",#N/A,FALSE,"StructBP";"Fiesta Post 95BP Struct",#N/A,FALSE,"AdjStructBP"}</definedName>
    <definedName name="__c_1_4" hidden="1">{"Fiesta Facer Page",#N/A,FALSE,"Q_C_S";"Fiesta Main Page",#N/A,FALSE,"V_L";"Fiesta 95BP Struct",#N/A,FALSE,"StructBP";"Fiesta Post 95BP Struct",#N/A,FALSE,"AdjStructBP"}</definedName>
    <definedName name="__c_1_5" localSheetId="3" hidden="1">{"Fiesta Facer Page",#N/A,FALSE,"Q_C_S";"Fiesta Main Page",#N/A,FALSE,"V_L";"Fiesta 95BP Struct",#N/A,FALSE,"StructBP";"Fiesta Post 95BP Struct",#N/A,FALSE,"AdjStructBP"}</definedName>
    <definedName name="__c_1_5" localSheetId="2" hidden="1">{"Fiesta Facer Page",#N/A,FALSE,"Q_C_S";"Fiesta Main Page",#N/A,FALSE,"V_L";"Fiesta 95BP Struct",#N/A,FALSE,"StructBP";"Fiesta Post 95BP Struct",#N/A,FALSE,"AdjStructBP"}</definedName>
    <definedName name="__c_1_5" localSheetId="4" hidden="1">{"Fiesta Facer Page",#N/A,FALSE,"Q_C_S";"Fiesta Main Page",#N/A,FALSE,"V_L";"Fiesta 95BP Struct",#N/A,FALSE,"StructBP";"Fiesta Post 95BP Struct",#N/A,FALSE,"AdjStructBP"}</definedName>
    <definedName name="__c_1_5" localSheetId="16" hidden="1">{"Fiesta Facer Page",#N/A,FALSE,"Q_C_S";"Fiesta Main Page",#N/A,FALSE,"V_L";"Fiesta 95BP Struct",#N/A,FALSE,"StructBP";"Fiesta Post 95BP Struct",#N/A,FALSE,"AdjStructBP"}</definedName>
    <definedName name="__c_1_5" localSheetId="5" hidden="1">{"Fiesta Facer Page",#N/A,FALSE,"Q_C_S";"Fiesta Main Page",#N/A,FALSE,"V_L";"Fiesta 95BP Struct",#N/A,FALSE,"StructBP";"Fiesta Post 95BP Struct",#N/A,FALSE,"AdjStructBP"}</definedName>
    <definedName name="__c_1_5" localSheetId="17" hidden="1">{"Fiesta Facer Page",#N/A,FALSE,"Q_C_S";"Fiesta Main Page",#N/A,FALSE,"V_L";"Fiesta 95BP Struct",#N/A,FALSE,"StructBP";"Fiesta Post 95BP Struct",#N/A,FALSE,"AdjStructBP"}</definedName>
    <definedName name="__c_1_5" localSheetId="6" hidden="1">{"Fiesta Facer Page",#N/A,FALSE,"Q_C_S";"Fiesta Main Page",#N/A,FALSE,"V_L";"Fiesta 95BP Struct",#N/A,FALSE,"StructBP";"Fiesta Post 95BP Struct",#N/A,FALSE,"AdjStructBP"}</definedName>
    <definedName name="__c_1_5" localSheetId="10" hidden="1">{"Fiesta Facer Page",#N/A,FALSE,"Q_C_S";"Fiesta Main Page",#N/A,FALSE,"V_L";"Fiesta 95BP Struct",#N/A,FALSE,"StructBP";"Fiesta Post 95BP Struct",#N/A,FALSE,"AdjStructBP"}</definedName>
    <definedName name="__c_1_5" localSheetId="18" hidden="1">{"Fiesta Facer Page",#N/A,FALSE,"Q_C_S";"Fiesta Main Page",#N/A,FALSE,"V_L";"Fiesta 95BP Struct",#N/A,FALSE,"StructBP";"Fiesta Post 95BP Struct",#N/A,FALSE,"AdjStructBP"}</definedName>
    <definedName name="__c_1_5" localSheetId="1" hidden="1">{"Fiesta Facer Page",#N/A,FALSE,"Q_C_S";"Fiesta Main Page",#N/A,FALSE,"V_L";"Fiesta 95BP Struct",#N/A,FALSE,"StructBP";"Fiesta Post 95BP Struct",#N/A,FALSE,"AdjStructBP"}</definedName>
    <definedName name="__c_1_5" hidden="1">{"Fiesta Facer Page",#N/A,FALSE,"Q_C_S";"Fiesta Main Page",#N/A,FALSE,"V_L";"Fiesta 95BP Struct",#N/A,FALSE,"StructBP";"Fiesta Post 95BP Struct",#N/A,FALSE,"AdjStructBP"}</definedName>
    <definedName name="__c_2" localSheetId="3" hidden="1">{"Fiesta Facer Page",#N/A,FALSE,"Q_C_S";"Fiesta Main Page",#N/A,FALSE,"V_L";"Fiesta 95BP Struct",#N/A,FALSE,"StructBP";"Fiesta Post 95BP Struct",#N/A,FALSE,"AdjStructBP"}</definedName>
    <definedName name="__c_2" localSheetId="2" hidden="1">{"Fiesta Facer Page",#N/A,FALSE,"Q_C_S";"Fiesta Main Page",#N/A,FALSE,"V_L";"Fiesta 95BP Struct",#N/A,FALSE,"StructBP";"Fiesta Post 95BP Struct",#N/A,FALSE,"AdjStructBP"}</definedName>
    <definedName name="__c_2" localSheetId="4" hidden="1">{"Fiesta Facer Page",#N/A,FALSE,"Q_C_S";"Fiesta Main Page",#N/A,FALSE,"V_L";"Fiesta 95BP Struct",#N/A,FALSE,"StructBP";"Fiesta Post 95BP Struct",#N/A,FALSE,"AdjStructBP"}</definedName>
    <definedName name="__c_2" localSheetId="16" hidden="1">{"Fiesta Facer Page",#N/A,FALSE,"Q_C_S";"Fiesta Main Page",#N/A,FALSE,"V_L";"Fiesta 95BP Struct",#N/A,FALSE,"StructBP";"Fiesta Post 95BP Struct",#N/A,FALSE,"AdjStructBP"}</definedName>
    <definedName name="__c_2" localSheetId="5" hidden="1">{"Fiesta Facer Page",#N/A,FALSE,"Q_C_S";"Fiesta Main Page",#N/A,FALSE,"V_L";"Fiesta 95BP Struct",#N/A,FALSE,"StructBP";"Fiesta Post 95BP Struct",#N/A,FALSE,"AdjStructBP"}</definedName>
    <definedName name="__c_2" localSheetId="17" hidden="1">{"Fiesta Facer Page",#N/A,FALSE,"Q_C_S";"Fiesta Main Page",#N/A,FALSE,"V_L";"Fiesta 95BP Struct",#N/A,FALSE,"StructBP";"Fiesta Post 95BP Struct",#N/A,FALSE,"AdjStructBP"}</definedName>
    <definedName name="__c_2" localSheetId="6" hidden="1">{"Fiesta Facer Page",#N/A,FALSE,"Q_C_S";"Fiesta Main Page",#N/A,FALSE,"V_L";"Fiesta 95BP Struct",#N/A,FALSE,"StructBP";"Fiesta Post 95BP Struct",#N/A,FALSE,"AdjStructBP"}</definedName>
    <definedName name="__c_2" localSheetId="10" hidden="1">{"Fiesta Facer Page",#N/A,FALSE,"Q_C_S";"Fiesta Main Page",#N/A,FALSE,"V_L";"Fiesta 95BP Struct",#N/A,FALSE,"StructBP";"Fiesta Post 95BP Struct",#N/A,FALSE,"AdjStructBP"}</definedName>
    <definedName name="__c_2" localSheetId="18" hidden="1">{"Fiesta Facer Page",#N/A,FALSE,"Q_C_S";"Fiesta Main Page",#N/A,FALSE,"V_L";"Fiesta 95BP Struct",#N/A,FALSE,"StructBP";"Fiesta Post 95BP Struct",#N/A,FALSE,"AdjStructBP"}</definedName>
    <definedName name="__c_2" localSheetId="1" hidden="1">{"Fiesta Facer Page",#N/A,FALSE,"Q_C_S";"Fiesta Main Page",#N/A,FALSE,"V_L";"Fiesta 95BP Struct",#N/A,FALSE,"StructBP";"Fiesta Post 95BP Struct",#N/A,FALSE,"AdjStructBP"}</definedName>
    <definedName name="__c_2" hidden="1">{"Fiesta Facer Page",#N/A,FALSE,"Q_C_S";"Fiesta Main Page",#N/A,FALSE,"V_L";"Fiesta 95BP Struct",#N/A,FALSE,"StructBP";"Fiesta Post 95BP Struct",#N/A,FALSE,"AdjStructBP"}</definedName>
    <definedName name="__c_2_1" localSheetId="3" hidden="1">{"Fiesta Facer Page",#N/A,FALSE,"Q_C_S";"Fiesta Main Page",#N/A,FALSE,"V_L";"Fiesta 95BP Struct",#N/A,FALSE,"StructBP";"Fiesta Post 95BP Struct",#N/A,FALSE,"AdjStructBP"}</definedName>
    <definedName name="__c_2_1" localSheetId="2" hidden="1">{"Fiesta Facer Page",#N/A,FALSE,"Q_C_S";"Fiesta Main Page",#N/A,FALSE,"V_L";"Fiesta 95BP Struct",#N/A,FALSE,"StructBP";"Fiesta Post 95BP Struct",#N/A,FALSE,"AdjStructBP"}</definedName>
    <definedName name="__c_2_1" localSheetId="4" hidden="1">{"Fiesta Facer Page",#N/A,FALSE,"Q_C_S";"Fiesta Main Page",#N/A,FALSE,"V_L";"Fiesta 95BP Struct",#N/A,FALSE,"StructBP";"Fiesta Post 95BP Struct",#N/A,FALSE,"AdjStructBP"}</definedName>
    <definedName name="__c_2_1" localSheetId="16" hidden="1">{"Fiesta Facer Page",#N/A,FALSE,"Q_C_S";"Fiesta Main Page",#N/A,FALSE,"V_L";"Fiesta 95BP Struct",#N/A,FALSE,"StructBP";"Fiesta Post 95BP Struct",#N/A,FALSE,"AdjStructBP"}</definedName>
    <definedName name="__c_2_1" localSheetId="5" hidden="1">{"Fiesta Facer Page",#N/A,FALSE,"Q_C_S";"Fiesta Main Page",#N/A,FALSE,"V_L";"Fiesta 95BP Struct",#N/A,FALSE,"StructBP";"Fiesta Post 95BP Struct",#N/A,FALSE,"AdjStructBP"}</definedName>
    <definedName name="__c_2_1" localSheetId="17" hidden="1">{"Fiesta Facer Page",#N/A,FALSE,"Q_C_S";"Fiesta Main Page",#N/A,FALSE,"V_L";"Fiesta 95BP Struct",#N/A,FALSE,"StructBP";"Fiesta Post 95BP Struct",#N/A,FALSE,"AdjStructBP"}</definedName>
    <definedName name="__c_2_1" localSheetId="6" hidden="1">{"Fiesta Facer Page",#N/A,FALSE,"Q_C_S";"Fiesta Main Page",#N/A,FALSE,"V_L";"Fiesta 95BP Struct",#N/A,FALSE,"StructBP";"Fiesta Post 95BP Struct",#N/A,FALSE,"AdjStructBP"}</definedName>
    <definedName name="__c_2_1" localSheetId="10" hidden="1">{"Fiesta Facer Page",#N/A,FALSE,"Q_C_S";"Fiesta Main Page",#N/A,FALSE,"V_L";"Fiesta 95BP Struct",#N/A,FALSE,"StructBP";"Fiesta Post 95BP Struct",#N/A,FALSE,"AdjStructBP"}</definedName>
    <definedName name="__c_2_1" localSheetId="18" hidden="1">{"Fiesta Facer Page",#N/A,FALSE,"Q_C_S";"Fiesta Main Page",#N/A,FALSE,"V_L";"Fiesta 95BP Struct",#N/A,FALSE,"StructBP";"Fiesta Post 95BP Struct",#N/A,FALSE,"AdjStructBP"}</definedName>
    <definedName name="__c_2_1" localSheetId="1" hidden="1">{"Fiesta Facer Page",#N/A,FALSE,"Q_C_S";"Fiesta Main Page",#N/A,FALSE,"V_L";"Fiesta 95BP Struct",#N/A,FALSE,"StructBP";"Fiesta Post 95BP Struct",#N/A,FALSE,"AdjStructBP"}</definedName>
    <definedName name="__c_2_1" hidden="1">{"Fiesta Facer Page",#N/A,FALSE,"Q_C_S";"Fiesta Main Page",#N/A,FALSE,"V_L";"Fiesta 95BP Struct",#N/A,FALSE,"StructBP";"Fiesta Post 95BP Struct",#N/A,FALSE,"AdjStructBP"}</definedName>
    <definedName name="__c_2_2" localSheetId="3" hidden="1">{"Fiesta Facer Page",#N/A,FALSE,"Q_C_S";"Fiesta Main Page",#N/A,FALSE,"V_L";"Fiesta 95BP Struct",#N/A,FALSE,"StructBP";"Fiesta Post 95BP Struct",#N/A,FALSE,"AdjStructBP"}</definedName>
    <definedName name="__c_2_2" localSheetId="2" hidden="1">{"Fiesta Facer Page",#N/A,FALSE,"Q_C_S";"Fiesta Main Page",#N/A,FALSE,"V_L";"Fiesta 95BP Struct",#N/A,FALSE,"StructBP";"Fiesta Post 95BP Struct",#N/A,FALSE,"AdjStructBP"}</definedName>
    <definedName name="__c_2_2" localSheetId="4" hidden="1">{"Fiesta Facer Page",#N/A,FALSE,"Q_C_S";"Fiesta Main Page",#N/A,FALSE,"V_L";"Fiesta 95BP Struct",#N/A,FALSE,"StructBP";"Fiesta Post 95BP Struct",#N/A,FALSE,"AdjStructBP"}</definedName>
    <definedName name="__c_2_2" localSheetId="16" hidden="1">{"Fiesta Facer Page",#N/A,FALSE,"Q_C_S";"Fiesta Main Page",#N/A,FALSE,"V_L";"Fiesta 95BP Struct",#N/A,FALSE,"StructBP";"Fiesta Post 95BP Struct",#N/A,FALSE,"AdjStructBP"}</definedName>
    <definedName name="__c_2_2" localSheetId="5" hidden="1">{"Fiesta Facer Page",#N/A,FALSE,"Q_C_S";"Fiesta Main Page",#N/A,FALSE,"V_L";"Fiesta 95BP Struct",#N/A,FALSE,"StructBP";"Fiesta Post 95BP Struct",#N/A,FALSE,"AdjStructBP"}</definedName>
    <definedName name="__c_2_2" localSheetId="17" hidden="1">{"Fiesta Facer Page",#N/A,FALSE,"Q_C_S";"Fiesta Main Page",#N/A,FALSE,"V_L";"Fiesta 95BP Struct",#N/A,FALSE,"StructBP";"Fiesta Post 95BP Struct",#N/A,FALSE,"AdjStructBP"}</definedName>
    <definedName name="__c_2_2" localSheetId="6" hidden="1">{"Fiesta Facer Page",#N/A,FALSE,"Q_C_S";"Fiesta Main Page",#N/A,FALSE,"V_L";"Fiesta 95BP Struct",#N/A,FALSE,"StructBP";"Fiesta Post 95BP Struct",#N/A,FALSE,"AdjStructBP"}</definedName>
    <definedName name="__c_2_2" localSheetId="10" hidden="1">{"Fiesta Facer Page",#N/A,FALSE,"Q_C_S";"Fiesta Main Page",#N/A,FALSE,"V_L";"Fiesta 95BP Struct",#N/A,FALSE,"StructBP";"Fiesta Post 95BP Struct",#N/A,FALSE,"AdjStructBP"}</definedName>
    <definedName name="__c_2_2" localSheetId="18" hidden="1">{"Fiesta Facer Page",#N/A,FALSE,"Q_C_S";"Fiesta Main Page",#N/A,FALSE,"V_L";"Fiesta 95BP Struct",#N/A,FALSE,"StructBP";"Fiesta Post 95BP Struct",#N/A,FALSE,"AdjStructBP"}</definedName>
    <definedName name="__c_2_2" localSheetId="1" hidden="1">{"Fiesta Facer Page",#N/A,FALSE,"Q_C_S";"Fiesta Main Page",#N/A,FALSE,"V_L";"Fiesta 95BP Struct",#N/A,FALSE,"StructBP";"Fiesta Post 95BP Struct",#N/A,FALSE,"AdjStructBP"}</definedName>
    <definedName name="__c_2_2" hidden="1">{"Fiesta Facer Page",#N/A,FALSE,"Q_C_S";"Fiesta Main Page",#N/A,FALSE,"V_L";"Fiesta 95BP Struct",#N/A,FALSE,"StructBP";"Fiesta Post 95BP Struct",#N/A,FALSE,"AdjStructBP"}</definedName>
    <definedName name="__c_2_3" localSheetId="3" hidden="1">{"Fiesta Facer Page",#N/A,FALSE,"Q_C_S";"Fiesta Main Page",#N/A,FALSE,"V_L";"Fiesta 95BP Struct",#N/A,FALSE,"StructBP";"Fiesta Post 95BP Struct",#N/A,FALSE,"AdjStructBP"}</definedName>
    <definedName name="__c_2_3" localSheetId="2" hidden="1">{"Fiesta Facer Page",#N/A,FALSE,"Q_C_S";"Fiesta Main Page",#N/A,FALSE,"V_L";"Fiesta 95BP Struct",#N/A,FALSE,"StructBP";"Fiesta Post 95BP Struct",#N/A,FALSE,"AdjStructBP"}</definedName>
    <definedName name="__c_2_3" localSheetId="4" hidden="1">{"Fiesta Facer Page",#N/A,FALSE,"Q_C_S";"Fiesta Main Page",#N/A,FALSE,"V_L";"Fiesta 95BP Struct",#N/A,FALSE,"StructBP";"Fiesta Post 95BP Struct",#N/A,FALSE,"AdjStructBP"}</definedName>
    <definedName name="__c_2_3" localSheetId="16" hidden="1">{"Fiesta Facer Page",#N/A,FALSE,"Q_C_S";"Fiesta Main Page",#N/A,FALSE,"V_L";"Fiesta 95BP Struct",#N/A,FALSE,"StructBP";"Fiesta Post 95BP Struct",#N/A,FALSE,"AdjStructBP"}</definedName>
    <definedName name="__c_2_3" localSheetId="5" hidden="1">{"Fiesta Facer Page",#N/A,FALSE,"Q_C_S";"Fiesta Main Page",#N/A,FALSE,"V_L";"Fiesta 95BP Struct",#N/A,FALSE,"StructBP";"Fiesta Post 95BP Struct",#N/A,FALSE,"AdjStructBP"}</definedName>
    <definedName name="__c_2_3" localSheetId="17" hidden="1">{"Fiesta Facer Page",#N/A,FALSE,"Q_C_S";"Fiesta Main Page",#N/A,FALSE,"V_L";"Fiesta 95BP Struct",#N/A,FALSE,"StructBP";"Fiesta Post 95BP Struct",#N/A,FALSE,"AdjStructBP"}</definedName>
    <definedName name="__c_2_3" localSheetId="6" hidden="1">{"Fiesta Facer Page",#N/A,FALSE,"Q_C_S";"Fiesta Main Page",#N/A,FALSE,"V_L";"Fiesta 95BP Struct",#N/A,FALSE,"StructBP";"Fiesta Post 95BP Struct",#N/A,FALSE,"AdjStructBP"}</definedName>
    <definedName name="__c_2_3" localSheetId="10" hidden="1">{"Fiesta Facer Page",#N/A,FALSE,"Q_C_S";"Fiesta Main Page",#N/A,FALSE,"V_L";"Fiesta 95BP Struct",#N/A,FALSE,"StructBP";"Fiesta Post 95BP Struct",#N/A,FALSE,"AdjStructBP"}</definedName>
    <definedName name="__c_2_3" localSheetId="18" hidden="1">{"Fiesta Facer Page",#N/A,FALSE,"Q_C_S";"Fiesta Main Page",#N/A,FALSE,"V_L";"Fiesta 95BP Struct",#N/A,FALSE,"StructBP";"Fiesta Post 95BP Struct",#N/A,FALSE,"AdjStructBP"}</definedName>
    <definedName name="__c_2_3" localSheetId="1" hidden="1">{"Fiesta Facer Page",#N/A,FALSE,"Q_C_S";"Fiesta Main Page",#N/A,FALSE,"V_L";"Fiesta 95BP Struct",#N/A,FALSE,"StructBP";"Fiesta Post 95BP Struct",#N/A,FALSE,"AdjStructBP"}</definedName>
    <definedName name="__c_2_3" hidden="1">{"Fiesta Facer Page",#N/A,FALSE,"Q_C_S";"Fiesta Main Page",#N/A,FALSE,"V_L";"Fiesta 95BP Struct",#N/A,FALSE,"StructBP";"Fiesta Post 95BP Struct",#N/A,FALSE,"AdjStructBP"}</definedName>
    <definedName name="__c_2_4" localSheetId="3" hidden="1">{"Fiesta Facer Page",#N/A,FALSE,"Q_C_S";"Fiesta Main Page",#N/A,FALSE,"V_L";"Fiesta 95BP Struct",#N/A,FALSE,"StructBP";"Fiesta Post 95BP Struct",#N/A,FALSE,"AdjStructBP"}</definedName>
    <definedName name="__c_2_4" localSheetId="2" hidden="1">{"Fiesta Facer Page",#N/A,FALSE,"Q_C_S";"Fiesta Main Page",#N/A,FALSE,"V_L";"Fiesta 95BP Struct",#N/A,FALSE,"StructBP";"Fiesta Post 95BP Struct",#N/A,FALSE,"AdjStructBP"}</definedName>
    <definedName name="__c_2_4" localSheetId="4" hidden="1">{"Fiesta Facer Page",#N/A,FALSE,"Q_C_S";"Fiesta Main Page",#N/A,FALSE,"V_L";"Fiesta 95BP Struct",#N/A,FALSE,"StructBP";"Fiesta Post 95BP Struct",#N/A,FALSE,"AdjStructBP"}</definedName>
    <definedName name="__c_2_4" localSheetId="16" hidden="1">{"Fiesta Facer Page",#N/A,FALSE,"Q_C_S";"Fiesta Main Page",#N/A,FALSE,"V_L";"Fiesta 95BP Struct",#N/A,FALSE,"StructBP";"Fiesta Post 95BP Struct",#N/A,FALSE,"AdjStructBP"}</definedName>
    <definedName name="__c_2_4" localSheetId="5" hidden="1">{"Fiesta Facer Page",#N/A,FALSE,"Q_C_S";"Fiesta Main Page",#N/A,FALSE,"V_L";"Fiesta 95BP Struct",#N/A,FALSE,"StructBP";"Fiesta Post 95BP Struct",#N/A,FALSE,"AdjStructBP"}</definedName>
    <definedName name="__c_2_4" localSheetId="17" hidden="1">{"Fiesta Facer Page",#N/A,FALSE,"Q_C_S";"Fiesta Main Page",#N/A,FALSE,"V_L";"Fiesta 95BP Struct",#N/A,FALSE,"StructBP";"Fiesta Post 95BP Struct",#N/A,FALSE,"AdjStructBP"}</definedName>
    <definedName name="__c_2_4" localSheetId="6" hidden="1">{"Fiesta Facer Page",#N/A,FALSE,"Q_C_S";"Fiesta Main Page",#N/A,FALSE,"V_L";"Fiesta 95BP Struct",#N/A,FALSE,"StructBP";"Fiesta Post 95BP Struct",#N/A,FALSE,"AdjStructBP"}</definedName>
    <definedName name="__c_2_4" localSheetId="10" hidden="1">{"Fiesta Facer Page",#N/A,FALSE,"Q_C_S";"Fiesta Main Page",#N/A,FALSE,"V_L";"Fiesta 95BP Struct",#N/A,FALSE,"StructBP";"Fiesta Post 95BP Struct",#N/A,FALSE,"AdjStructBP"}</definedName>
    <definedName name="__c_2_4" localSheetId="18" hidden="1">{"Fiesta Facer Page",#N/A,FALSE,"Q_C_S";"Fiesta Main Page",#N/A,FALSE,"V_L";"Fiesta 95BP Struct",#N/A,FALSE,"StructBP";"Fiesta Post 95BP Struct",#N/A,FALSE,"AdjStructBP"}</definedName>
    <definedName name="__c_2_4" localSheetId="1" hidden="1">{"Fiesta Facer Page",#N/A,FALSE,"Q_C_S";"Fiesta Main Page",#N/A,FALSE,"V_L";"Fiesta 95BP Struct",#N/A,FALSE,"StructBP";"Fiesta Post 95BP Struct",#N/A,FALSE,"AdjStructBP"}</definedName>
    <definedName name="__c_2_4" hidden="1">{"Fiesta Facer Page",#N/A,FALSE,"Q_C_S";"Fiesta Main Page",#N/A,FALSE,"V_L";"Fiesta 95BP Struct",#N/A,FALSE,"StructBP";"Fiesta Post 95BP Struct",#N/A,FALSE,"AdjStructBP"}</definedName>
    <definedName name="__c_2_5" localSheetId="3" hidden="1">{"Fiesta Facer Page",#N/A,FALSE,"Q_C_S";"Fiesta Main Page",#N/A,FALSE,"V_L";"Fiesta 95BP Struct",#N/A,FALSE,"StructBP";"Fiesta Post 95BP Struct",#N/A,FALSE,"AdjStructBP"}</definedName>
    <definedName name="__c_2_5" localSheetId="2" hidden="1">{"Fiesta Facer Page",#N/A,FALSE,"Q_C_S";"Fiesta Main Page",#N/A,FALSE,"V_L";"Fiesta 95BP Struct",#N/A,FALSE,"StructBP";"Fiesta Post 95BP Struct",#N/A,FALSE,"AdjStructBP"}</definedName>
    <definedName name="__c_2_5" localSheetId="4" hidden="1">{"Fiesta Facer Page",#N/A,FALSE,"Q_C_S";"Fiesta Main Page",#N/A,FALSE,"V_L";"Fiesta 95BP Struct",#N/A,FALSE,"StructBP";"Fiesta Post 95BP Struct",#N/A,FALSE,"AdjStructBP"}</definedName>
    <definedName name="__c_2_5" localSheetId="16" hidden="1">{"Fiesta Facer Page",#N/A,FALSE,"Q_C_S";"Fiesta Main Page",#N/A,FALSE,"V_L";"Fiesta 95BP Struct",#N/A,FALSE,"StructBP";"Fiesta Post 95BP Struct",#N/A,FALSE,"AdjStructBP"}</definedName>
    <definedName name="__c_2_5" localSheetId="5" hidden="1">{"Fiesta Facer Page",#N/A,FALSE,"Q_C_S";"Fiesta Main Page",#N/A,FALSE,"V_L";"Fiesta 95BP Struct",#N/A,FALSE,"StructBP";"Fiesta Post 95BP Struct",#N/A,FALSE,"AdjStructBP"}</definedName>
    <definedName name="__c_2_5" localSheetId="17" hidden="1">{"Fiesta Facer Page",#N/A,FALSE,"Q_C_S";"Fiesta Main Page",#N/A,FALSE,"V_L";"Fiesta 95BP Struct",#N/A,FALSE,"StructBP";"Fiesta Post 95BP Struct",#N/A,FALSE,"AdjStructBP"}</definedName>
    <definedName name="__c_2_5" localSheetId="6" hidden="1">{"Fiesta Facer Page",#N/A,FALSE,"Q_C_S";"Fiesta Main Page",#N/A,FALSE,"V_L";"Fiesta 95BP Struct",#N/A,FALSE,"StructBP";"Fiesta Post 95BP Struct",#N/A,FALSE,"AdjStructBP"}</definedName>
    <definedName name="__c_2_5" localSheetId="10" hidden="1">{"Fiesta Facer Page",#N/A,FALSE,"Q_C_S";"Fiesta Main Page",#N/A,FALSE,"V_L";"Fiesta 95BP Struct",#N/A,FALSE,"StructBP";"Fiesta Post 95BP Struct",#N/A,FALSE,"AdjStructBP"}</definedName>
    <definedName name="__c_2_5" localSheetId="18" hidden="1">{"Fiesta Facer Page",#N/A,FALSE,"Q_C_S";"Fiesta Main Page",#N/A,FALSE,"V_L";"Fiesta 95BP Struct",#N/A,FALSE,"StructBP";"Fiesta Post 95BP Struct",#N/A,FALSE,"AdjStructBP"}</definedName>
    <definedName name="__c_2_5" localSheetId="1" hidden="1">{"Fiesta Facer Page",#N/A,FALSE,"Q_C_S";"Fiesta Main Page",#N/A,FALSE,"V_L";"Fiesta 95BP Struct",#N/A,FALSE,"StructBP";"Fiesta Post 95BP Struct",#N/A,FALSE,"AdjStructBP"}</definedName>
    <definedName name="__c_2_5" hidden="1">{"Fiesta Facer Page",#N/A,FALSE,"Q_C_S";"Fiesta Main Page",#N/A,FALSE,"V_L";"Fiesta 95BP Struct",#N/A,FALSE,"StructBP";"Fiesta Post 95BP Struct",#N/A,FALSE,"AdjStructBP"}</definedName>
    <definedName name="__c_3" localSheetId="3" hidden="1">{"Fiesta Facer Page",#N/A,FALSE,"Q_C_S";"Fiesta Main Page",#N/A,FALSE,"V_L";"Fiesta 95BP Struct",#N/A,FALSE,"StructBP";"Fiesta Post 95BP Struct",#N/A,FALSE,"AdjStructBP"}</definedName>
    <definedName name="__c_3" localSheetId="2" hidden="1">{"Fiesta Facer Page",#N/A,FALSE,"Q_C_S";"Fiesta Main Page",#N/A,FALSE,"V_L";"Fiesta 95BP Struct",#N/A,FALSE,"StructBP";"Fiesta Post 95BP Struct",#N/A,FALSE,"AdjStructBP"}</definedName>
    <definedName name="__c_3" localSheetId="4" hidden="1">{"Fiesta Facer Page",#N/A,FALSE,"Q_C_S";"Fiesta Main Page",#N/A,FALSE,"V_L";"Fiesta 95BP Struct",#N/A,FALSE,"StructBP";"Fiesta Post 95BP Struct",#N/A,FALSE,"AdjStructBP"}</definedName>
    <definedName name="__c_3" localSheetId="16" hidden="1">{"Fiesta Facer Page",#N/A,FALSE,"Q_C_S";"Fiesta Main Page",#N/A,FALSE,"V_L";"Fiesta 95BP Struct",#N/A,FALSE,"StructBP";"Fiesta Post 95BP Struct",#N/A,FALSE,"AdjStructBP"}</definedName>
    <definedName name="__c_3" localSheetId="5" hidden="1">{"Fiesta Facer Page",#N/A,FALSE,"Q_C_S";"Fiesta Main Page",#N/A,FALSE,"V_L";"Fiesta 95BP Struct",#N/A,FALSE,"StructBP";"Fiesta Post 95BP Struct",#N/A,FALSE,"AdjStructBP"}</definedName>
    <definedName name="__c_3" localSheetId="17" hidden="1">{"Fiesta Facer Page",#N/A,FALSE,"Q_C_S";"Fiesta Main Page",#N/A,FALSE,"V_L";"Fiesta 95BP Struct",#N/A,FALSE,"StructBP";"Fiesta Post 95BP Struct",#N/A,FALSE,"AdjStructBP"}</definedName>
    <definedName name="__c_3" localSheetId="6" hidden="1">{"Fiesta Facer Page",#N/A,FALSE,"Q_C_S";"Fiesta Main Page",#N/A,FALSE,"V_L";"Fiesta 95BP Struct",#N/A,FALSE,"StructBP";"Fiesta Post 95BP Struct",#N/A,FALSE,"AdjStructBP"}</definedName>
    <definedName name="__c_3" localSheetId="10" hidden="1">{"Fiesta Facer Page",#N/A,FALSE,"Q_C_S";"Fiesta Main Page",#N/A,FALSE,"V_L";"Fiesta 95BP Struct",#N/A,FALSE,"StructBP";"Fiesta Post 95BP Struct",#N/A,FALSE,"AdjStructBP"}</definedName>
    <definedName name="__c_3" localSheetId="18" hidden="1">{"Fiesta Facer Page",#N/A,FALSE,"Q_C_S";"Fiesta Main Page",#N/A,FALSE,"V_L";"Fiesta 95BP Struct",#N/A,FALSE,"StructBP";"Fiesta Post 95BP Struct",#N/A,FALSE,"AdjStructBP"}</definedName>
    <definedName name="__c_3" localSheetId="1" hidden="1">{"Fiesta Facer Page",#N/A,FALSE,"Q_C_S";"Fiesta Main Page",#N/A,FALSE,"V_L";"Fiesta 95BP Struct",#N/A,FALSE,"StructBP";"Fiesta Post 95BP Struct",#N/A,FALSE,"AdjStructBP"}</definedName>
    <definedName name="__c_3" hidden="1">{"Fiesta Facer Page",#N/A,FALSE,"Q_C_S";"Fiesta Main Page",#N/A,FALSE,"V_L";"Fiesta 95BP Struct",#N/A,FALSE,"StructBP";"Fiesta Post 95BP Struct",#N/A,FALSE,"AdjStructBP"}</definedName>
    <definedName name="__c_3_1" localSheetId="3" hidden="1">{"Fiesta Facer Page",#N/A,FALSE,"Q_C_S";"Fiesta Main Page",#N/A,FALSE,"V_L";"Fiesta 95BP Struct",#N/A,FALSE,"StructBP";"Fiesta Post 95BP Struct",#N/A,FALSE,"AdjStructBP"}</definedName>
    <definedName name="__c_3_1" localSheetId="2" hidden="1">{"Fiesta Facer Page",#N/A,FALSE,"Q_C_S";"Fiesta Main Page",#N/A,FALSE,"V_L";"Fiesta 95BP Struct",#N/A,FALSE,"StructBP";"Fiesta Post 95BP Struct",#N/A,FALSE,"AdjStructBP"}</definedName>
    <definedName name="__c_3_1" localSheetId="4" hidden="1">{"Fiesta Facer Page",#N/A,FALSE,"Q_C_S";"Fiesta Main Page",#N/A,FALSE,"V_L";"Fiesta 95BP Struct",#N/A,FALSE,"StructBP";"Fiesta Post 95BP Struct",#N/A,FALSE,"AdjStructBP"}</definedName>
    <definedName name="__c_3_1" localSheetId="16" hidden="1">{"Fiesta Facer Page",#N/A,FALSE,"Q_C_S";"Fiesta Main Page",#N/A,FALSE,"V_L";"Fiesta 95BP Struct",#N/A,FALSE,"StructBP";"Fiesta Post 95BP Struct",#N/A,FALSE,"AdjStructBP"}</definedName>
    <definedName name="__c_3_1" localSheetId="5" hidden="1">{"Fiesta Facer Page",#N/A,FALSE,"Q_C_S";"Fiesta Main Page",#N/A,FALSE,"V_L";"Fiesta 95BP Struct",#N/A,FALSE,"StructBP";"Fiesta Post 95BP Struct",#N/A,FALSE,"AdjStructBP"}</definedName>
    <definedName name="__c_3_1" localSheetId="17" hidden="1">{"Fiesta Facer Page",#N/A,FALSE,"Q_C_S";"Fiesta Main Page",#N/A,FALSE,"V_L";"Fiesta 95BP Struct",#N/A,FALSE,"StructBP";"Fiesta Post 95BP Struct",#N/A,FALSE,"AdjStructBP"}</definedName>
    <definedName name="__c_3_1" localSheetId="6" hidden="1">{"Fiesta Facer Page",#N/A,FALSE,"Q_C_S";"Fiesta Main Page",#N/A,FALSE,"V_L";"Fiesta 95BP Struct",#N/A,FALSE,"StructBP";"Fiesta Post 95BP Struct",#N/A,FALSE,"AdjStructBP"}</definedName>
    <definedName name="__c_3_1" localSheetId="10" hidden="1">{"Fiesta Facer Page",#N/A,FALSE,"Q_C_S";"Fiesta Main Page",#N/A,FALSE,"V_L";"Fiesta 95BP Struct",#N/A,FALSE,"StructBP";"Fiesta Post 95BP Struct",#N/A,FALSE,"AdjStructBP"}</definedName>
    <definedName name="__c_3_1" localSheetId="18" hidden="1">{"Fiesta Facer Page",#N/A,FALSE,"Q_C_S";"Fiesta Main Page",#N/A,FALSE,"V_L";"Fiesta 95BP Struct",#N/A,FALSE,"StructBP";"Fiesta Post 95BP Struct",#N/A,FALSE,"AdjStructBP"}</definedName>
    <definedName name="__c_3_1" localSheetId="1" hidden="1">{"Fiesta Facer Page",#N/A,FALSE,"Q_C_S";"Fiesta Main Page",#N/A,FALSE,"V_L";"Fiesta 95BP Struct",#N/A,FALSE,"StructBP";"Fiesta Post 95BP Struct",#N/A,FALSE,"AdjStructBP"}</definedName>
    <definedName name="__c_3_1" hidden="1">{"Fiesta Facer Page",#N/A,FALSE,"Q_C_S";"Fiesta Main Page",#N/A,FALSE,"V_L";"Fiesta 95BP Struct",#N/A,FALSE,"StructBP";"Fiesta Post 95BP Struct",#N/A,FALSE,"AdjStructBP"}</definedName>
    <definedName name="__c_3_2" localSheetId="3" hidden="1">{"Fiesta Facer Page",#N/A,FALSE,"Q_C_S";"Fiesta Main Page",#N/A,FALSE,"V_L";"Fiesta 95BP Struct",#N/A,FALSE,"StructBP";"Fiesta Post 95BP Struct",#N/A,FALSE,"AdjStructBP"}</definedName>
    <definedName name="__c_3_2" localSheetId="2" hidden="1">{"Fiesta Facer Page",#N/A,FALSE,"Q_C_S";"Fiesta Main Page",#N/A,FALSE,"V_L";"Fiesta 95BP Struct",#N/A,FALSE,"StructBP";"Fiesta Post 95BP Struct",#N/A,FALSE,"AdjStructBP"}</definedName>
    <definedName name="__c_3_2" localSheetId="4" hidden="1">{"Fiesta Facer Page",#N/A,FALSE,"Q_C_S";"Fiesta Main Page",#N/A,FALSE,"V_L";"Fiesta 95BP Struct",#N/A,FALSE,"StructBP";"Fiesta Post 95BP Struct",#N/A,FALSE,"AdjStructBP"}</definedName>
    <definedName name="__c_3_2" localSheetId="16" hidden="1">{"Fiesta Facer Page",#N/A,FALSE,"Q_C_S";"Fiesta Main Page",#N/A,FALSE,"V_L";"Fiesta 95BP Struct",#N/A,FALSE,"StructBP";"Fiesta Post 95BP Struct",#N/A,FALSE,"AdjStructBP"}</definedName>
    <definedName name="__c_3_2" localSheetId="5" hidden="1">{"Fiesta Facer Page",#N/A,FALSE,"Q_C_S";"Fiesta Main Page",#N/A,FALSE,"V_L";"Fiesta 95BP Struct",#N/A,FALSE,"StructBP";"Fiesta Post 95BP Struct",#N/A,FALSE,"AdjStructBP"}</definedName>
    <definedName name="__c_3_2" localSheetId="17" hidden="1">{"Fiesta Facer Page",#N/A,FALSE,"Q_C_S";"Fiesta Main Page",#N/A,FALSE,"V_L";"Fiesta 95BP Struct",#N/A,FALSE,"StructBP";"Fiesta Post 95BP Struct",#N/A,FALSE,"AdjStructBP"}</definedName>
    <definedName name="__c_3_2" localSheetId="6" hidden="1">{"Fiesta Facer Page",#N/A,FALSE,"Q_C_S";"Fiesta Main Page",#N/A,FALSE,"V_L";"Fiesta 95BP Struct",#N/A,FALSE,"StructBP";"Fiesta Post 95BP Struct",#N/A,FALSE,"AdjStructBP"}</definedName>
    <definedName name="__c_3_2" localSheetId="10" hidden="1">{"Fiesta Facer Page",#N/A,FALSE,"Q_C_S";"Fiesta Main Page",#N/A,FALSE,"V_L";"Fiesta 95BP Struct",#N/A,FALSE,"StructBP";"Fiesta Post 95BP Struct",#N/A,FALSE,"AdjStructBP"}</definedName>
    <definedName name="__c_3_2" localSheetId="18" hidden="1">{"Fiesta Facer Page",#N/A,FALSE,"Q_C_S";"Fiesta Main Page",#N/A,FALSE,"V_L";"Fiesta 95BP Struct",#N/A,FALSE,"StructBP";"Fiesta Post 95BP Struct",#N/A,FALSE,"AdjStructBP"}</definedName>
    <definedName name="__c_3_2" localSheetId="1" hidden="1">{"Fiesta Facer Page",#N/A,FALSE,"Q_C_S";"Fiesta Main Page",#N/A,FALSE,"V_L";"Fiesta 95BP Struct",#N/A,FALSE,"StructBP";"Fiesta Post 95BP Struct",#N/A,FALSE,"AdjStructBP"}</definedName>
    <definedName name="__c_3_2" hidden="1">{"Fiesta Facer Page",#N/A,FALSE,"Q_C_S";"Fiesta Main Page",#N/A,FALSE,"V_L";"Fiesta 95BP Struct",#N/A,FALSE,"StructBP";"Fiesta Post 95BP Struct",#N/A,FALSE,"AdjStructBP"}</definedName>
    <definedName name="__c_3_3" localSheetId="3" hidden="1">{"Fiesta Facer Page",#N/A,FALSE,"Q_C_S";"Fiesta Main Page",#N/A,FALSE,"V_L";"Fiesta 95BP Struct",#N/A,FALSE,"StructBP";"Fiesta Post 95BP Struct",#N/A,FALSE,"AdjStructBP"}</definedName>
    <definedName name="__c_3_3" localSheetId="2" hidden="1">{"Fiesta Facer Page",#N/A,FALSE,"Q_C_S";"Fiesta Main Page",#N/A,FALSE,"V_L";"Fiesta 95BP Struct",#N/A,FALSE,"StructBP";"Fiesta Post 95BP Struct",#N/A,FALSE,"AdjStructBP"}</definedName>
    <definedName name="__c_3_3" localSheetId="4" hidden="1">{"Fiesta Facer Page",#N/A,FALSE,"Q_C_S";"Fiesta Main Page",#N/A,FALSE,"V_L";"Fiesta 95BP Struct",#N/A,FALSE,"StructBP";"Fiesta Post 95BP Struct",#N/A,FALSE,"AdjStructBP"}</definedName>
    <definedName name="__c_3_3" localSheetId="16" hidden="1">{"Fiesta Facer Page",#N/A,FALSE,"Q_C_S";"Fiesta Main Page",#N/A,FALSE,"V_L";"Fiesta 95BP Struct",#N/A,FALSE,"StructBP";"Fiesta Post 95BP Struct",#N/A,FALSE,"AdjStructBP"}</definedName>
    <definedName name="__c_3_3" localSheetId="5" hidden="1">{"Fiesta Facer Page",#N/A,FALSE,"Q_C_S";"Fiesta Main Page",#N/A,FALSE,"V_L";"Fiesta 95BP Struct",#N/A,FALSE,"StructBP";"Fiesta Post 95BP Struct",#N/A,FALSE,"AdjStructBP"}</definedName>
    <definedName name="__c_3_3" localSheetId="17" hidden="1">{"Fiesta Facer Page",#N/A,FALSE,"Q_C_S";"Fiesta Main Page",#N/A,FALSE,"V_L";"Fiesta 95BP Struct",#N/A,FALSE,"StructBP";"Fiesta Post 95BP Struct",#N/A,FALSE,"AdjStructBP"}</definedName>
    <definedName name="__c_3_3" localSheetId="6" hidden="1">{"Fiesta Facer Page",#N/A,FALSE,"Q_C_S";"Fiesta Main Page",#N/A,FALSE,"V_L";"Fiesta 95BP Struct",#N/A,FALSE,"StructBP";"Fiesta Post 95BP Struct",#N/A,FALSE,"AdjStructBP"}</definedName>
    <definedName name="__c_3_3" localSheetId="10" hidden="1">{"Fiesta Facer Page",#N/A,FALSE,"Q_C_S";"Fiesta Main Page",#N/A,FALSE,"V_L";"Fiesta 95BP Struct",#N/A,FALSE,"StructBP";"Fiesta Post 95BP Struct",#N/A,FALSE,"AdjStructBP"}</definedName>
    <definedName name="__c_3_3" localSheetId="18" hidden="1">{"Fiesta Facer Page",#N/A,FALSE,"Q_C_S";"Fiesta Main Page",#N/A,FALSE,"V_L";"Fiesta 95BP Struct",#N/A,FALSE,"StructBP";"Fiesta Post 95BP Struct",#N/A,FALSE,"AdjStructBP"}</definedName>
    <definedName name="__c_3_3" localSheetId="1" hidden="1">{"Fiesta Facer Page",#N/A,FALSE,"Q_C_S";"Fiesta Main Page",#N/A,FALSE,"V_L";"Fiesta 95BP Struct",#N/A,FALSE,"StructBP";"Fiesta Post 95BP Struct",#N/A,FALSE,"AdjStructBP"}</definedName>
    <definedName name="__c_3_3" hidden="1">{"Fiesta Facer Page",#N/A,FALSE,"Q_C_S";"Fiesta Main Page",#N/A,FALSE,"V_L";"Fiesta 95BP Struct",#N/A,FALSE,"StructBP";"Fiesta Post 95BP Struct",#N/A,FALSE,"AdjStructBP"}</definedName>
    <definedName name="__c_3_4" localSheetId="3" hidden="1">{"Fiesta Facer Page",#N/A,FALSE,"Q_C_S";"Fiesta Main Page",#N/A,FALSE,"V_L";"Fiesta 95BP Struct",#N/A,FALSE,"StructBP";"Fiesta Post 95BP Struct",#N/A,FALSE,"AdjStructBP"}</definedName>
    <definedName name="__c_3_4" localSheetId="2" hidden="1">{"Fiesta Facer Page",#N/A,FALSE,"Q_C_S";"Fiesta Main Page",#N/A,FALSE,"V_L";"Fiesta 95BP Struct",#N/A,FALSE,"StructBP";"Fiesta Post 95BP Struct",#N/A,FALSE,"AdjStructBP"}</definedName>
    <definedName name="__c_3_4" localSheetId="4" hidden="1">{"Fiesta Facer Page",#N/A,FALSE,"Q_C_S";"Fiesta Main Page",#N/A,FALSE,"V_L";"Fiesta 95BP Struct",#N/A,FALSE,"StructBP";"Fiesta Post 95BP Struct",#N/A,FALSE,"AdjStructBP"}</definedName>
    <definedName name="__c_3_4" localSheetId="16" hidden="1">{"Fiesta Facer Page",#N/A,FALSE,"Q_C_S";"Fiesta Main Page",#N/A,FALSE,"V_L";"Fiesta 95BP Struct",#N/A,FALSE,"StructBP";"Fiesta Post 95BP Struct",#N/A,FALSE,"AdjStructBP"}</definedName>
    <definedName name="__c_3_4" localSheetId="5" hidden="1">{"Fiesta Facer Page",#N/A,FALSE,"Q_C_S";"Fiesta Main Page",#N/A,FALSE,"V_L";"Fiesta 95BP Struct",#N/A,FALSE,"StructBP";"Fiesta Post 95BP Struct",#N/A,FALSE,"AdjStructBP"}</definedName>
    <definedName name="__c_3_4" localSheetId="17" hidden="1">{"Fiesta Facer Page",#N/A,FALSE,"Q_C_S";"Fiesta Main Page",#N/A,FALSE,"V_L";"Fiesta 95BP Struct",#N/A,FALSE,"StructBP";"Fiesta Post 95BP Struct",#N/A,FALSE,"AdjStructBP"}</definedName>
    <definedName name="__c_3_4" localSheetId="6" hidden="1">{"Fiesta Facer Page",#N/A,FALSE,"Q_C_S";"Fiesta Main Page",#N/A,FALSE,"V_L";"Fiesta 95BP Struct",#N/A,FALSE,"StructBP";"Fiesta Post 95BP Struct",#N/A,FALSE,"AdjStructBP"}</definedName>
    <definedName name="__c_3_4" localSheetId="10" hidden="1">{"Fiesta Facer Page",#N/A,FALSE,"Q_C_S";"Fiesta Main Page",#N/A,FALSE,"V_L";"Fiesta 95BP Struct",#N/A,FALSE,"StructBP";"Fiesta Post 95BP Struct",#N/A,FALSE,"AdjStructBP"}</definedName>
    <definedName name="__c_3_4" localSheetId="18" hidden="1">{"Fiesta Facer Page",#N/A,FALSE,"Q_C_S";"Fiesta Main Page",#N/A,FALSE,"V_L";"Fiesta 95BP Struct",#N/A,FALSE,"StructBP";"Fiesta Post 95BP Struct",#N/A,FALSE,"AdjStructBP"}</definedName>
    <definedName name="__c_3_4" localSheetId="1" hidden="1">{"Fiesta Facer Page",#N/A,FALSE,"Q_C_S";"Fiesta Main Page",#N/A,FALSE,"V_L";"Fiesta 95BP Struct",#N/A,FALSE,"StructBP";"Fiesta Post 95BP Struct",#N/A,FALSE,"AdjStructBP"}</definedName>
    <definedName name="__c_3_4" hidden="1">{"Fiesta Facer Page",#N/A,FALSE,"Q_C_S";"Fiesta Main Page",#N/A,FALSE,"V_L";"Fiesta 95BP Struct",#N/A,FALSE,"StructBP";"Fiesta Post 95BP Struct",#N/A,FALSE,"AdjStructBP"}</definedName>
    <definedName name="__c_3_5" localSheetId="3" hidden="1">{"Fiesta Facer Page",#N/A,FALSE,"Q_C_S";"Fiesta Main Page",#N/A,FALSE,"V_L";"Fiesta 95BP Struct",#N/A,FALSE,"StructBP";"Fiesta Post 95BP Struct",#N/A,FALSE,"AdjStructBP"}</definedName>
    <definedName name="__c_3_5" localSheetId="2" hidden="1">{"Fiesta Facer Page",#N/A,FALSE,"Q_C_S";"Fiesta Main Page",#N/A,FALSE,"V_L";"Fiesta 95BP Struct",#N/A,FALSE,"StructBP";"Fiesta Post 95BP Struct",#N/A,FALSE,"AdjStructBP"}</definedName>
    <definedName name="__c_3_5" localSheetId="4" hidden="1">{"Fiesta Facer Page",#N/A,FALSE,"Q_C_S";"Fiesta Main Page",#N/A,FALSE,"V_L";"Fiesta 95BP Struct",#N/A,FALSE,"StructBP";"Fiesta Post 95BP Struct",#N/A,FALSE,"AdjStructBP"}</definedName>
    <definedName name="__c_3_5" localSheetId="16" hidden="1">{"Fiesta Facer Page",#N/A,FALSE,"Q_C_S";"Fiesta Main Page",#N/A,FALSE,"V_L";"Fiesta 95BP Struct",#N/A,FALSE,"StructBP";"Fiesta Post 95BP Struct",#N/A,FALSE,"AdjStructBP"}</definedName>
    <definedName name="__c_3_5" localSheetId="5" hidden="1">{"Fiesta Facer Page",#N/A,FALSE,"Q_C_S";"Fiesta Main Page",#N/A,FALSE,"V_L";"Fiesta 95BP Struct",#N/A,FALSE,"StructBP";"Fiesta Post 95BP Struct",#N/A,FALSE,"AdjStructBP"}</definedName>
    <definedName name="__c_3_5" localSheetId="17" hidden="1">{"Fiesta Facer Page",#N/A,FALSE,"Q_C_S";"Fiesta Main Page",#N/A,FALSE,"V_L";"Fiesta 95BP Struct",#N/A,FALSE,"StructBP";"Fiesta Post 95BP Struct",#N/A,FALSE,"AdjStructBP"}</definedName>
    <definedName name="__c_3_5" localSheetId="6" hidden="1">{"Fiesta Facer Page",#N/A,FALSE,"Q_C_S";"Fiesta Main Page",#N/A,FALSE,"V_L";"Fiesta 95BP Struct",#N/A,FALSE,"StructBP";"Fiesta Post 95BP Struct",#N/A,FALSE,"AdjStructBP"}</definedName>
    <definedName name="__c_3_5" localSheetId="10" hidden="1">{"Fiesta Facer Page",#N/A,FALSE,"Q_C_S";"Fiesta Main Page",#N/A,FALSE,"V_L";"Fiesta 95BP Struct",#N/A,FALSE,"StructBP";"Fiesta Post 95BP Struct",#N/A,FALSE,"AdjStructBP"}</definedName>
    <definedName name="__c_3_5" localSheetId="18" hidden="1">{"Fiesta Facer Page",#N/A,FALSE,"Q_C_S";"Fiesta Main Page",#N/A,FALSE,"V_L";"Fiesta 95BP Struct",#N/A,FALSE,"StructBP";"Fiesta Post 95BP Struct",#N/A,FALSE,"AdjStructBP"}</definedName>
    <definedName name="__c_3_5" localSheetId="1" hidden="1">{"Fiesta Facer Page",#N/A,FALSE,"Q_C_S";"Fiesta Main Page",#N/A,FALSE,"V_L";"Fiesta 95BP Struct",#N/A,FALSE,"StructBP";"Fiesta Post 95BP Struct",#N/A,FALSE,"AdjStructBP"}</definedName>
    <definedName name="__c_3_5" hidden="1">{"Fiesta Facer Page",#N/A,FALSE,"Q_C_S";"Fiesta Main Page",#N/A,FALSE,"V_L";"Fiesta 95BP Struct",#N/A,FALSE,"StructBP";"Fiesta Post 95BP Struct",#N/A,FALSE,"AdjStructBP"}</definedName>
    <definedName name="__c_4" localSheetId="3" hidden="1">{"Fiesta Facer Page",#N/A,FALSE,"Q_C_S";"Fiesta Main Page",#N/A,FALSE,"V_L";"Fiesta 95BP Struct",#N/A,FALSE,"StructBP";"Fiesta Post 95BP Struct",#N/A,FALSE,"AdjStructBP"}</definedName>
    <definedName name="__c_4" localSheetId="2" hidden="1">{"Fiesta Facer Page",#N/A,FALSE,"Q_C_S";"Fiesta Main Page",#N/A,FALSE,"V_L";"Fiesta 95BP Struct",#N/A,FALSE,"StructBP";"Fiesta Post 95BP Struct",#N/A,FALSE,"AdjStructBP"}</definedName>
    <definedName name="__c_4" localSheetId="4" hidden="1">{"Fiesta Facer Page",#N/A,FALSE,"Q_C_S";"Fiesta Main Page",#N/A,FALSE,"V_L";"Fiesta 95BP Struct",#N/A,FALSE,"StructBP";"Fiesta Post 95BP Struct",#N/A,FALSE,"AdjStructBP"}</definedName>
    <definedName name="__c_4" localSheetId="16" hidden="1">{"Fiesta Facer Page",#N/A,FALSE,"Q_C_S";"Fiesta Main Page",#N/A,FALSE,"V_L";"Fiesta 95BP Struct",#N/A,FALSE,"StructBP";"Fiesta Post 95BP Struct",#N/A,FALSE,"AdjStructBP"}</definedName>
    <definedName name="__c_4" localSheetId="5" hidden="1">{"Fiesta Facer Page",#N/A,FALSE,"Q_C_S";"Fiesta Main Page",#N/A,FALSE,"V_L";"Fiesta 95BP Struct",#N/A,FALSE,"StructBP";"Fiesta Post 95BP Struct",#N/A,FALSE,"AdjStructBP"}</definedName>
    <definedName name="__c_4" localSheetId="17" hidden="1">{"Fiesta Facer Page",#N/A,FALSE,"Q_C_S";"Fiesta Main Page",#N/A,FALSE,"V_L";"Fiesta 95BP Struct",#N/A,FALSE,"StructBP";"Fiesta Post 95BP Struct",#N/A,FALSE,"AdjStructBP"}</definedName>
    <definedName name="__c_4" localSheetId="6" hidden="1">{"Fiesta Facer Page",#N/A,FALSE,"Q_C_S";"Fiesta Main Page",#N/A,FALSE,"V_L";"Fiesta 95BP Struct",#N/A,FALSE,"StructBP";"Fiesta Post 95BP Struct",#N/A,FALSE,"AdjStructBP"}</definedName>
    <definedName name="__c_4" localSheetId="10" hidden="1">{"Fiesta Facer Page",#N/A,FALSE,"Q_C_S";"Fiesta Main Page",#N/A,FALSE,"V_L";"Fiesta 95BP Struct",#N/A,FALSE,"StructBP";"Fiesta Post 95BP Struct",#N/A,FALSE,"AdjStructBP"}</definedName>
    <definedName name="__c_4" localSheetId="18" hidden="1">{"Fiesta Facer Page",#N/A,FALSE,"Q_C_S";"Fiesta Main Page",#N/A,FALSE,"V_L";"Fiesta 95BP Struct",#N/A,FALSE,"StructBP";"Fiesta Post 95BP Struct",#N/A,FALSE,"AdjStructBP"}</definedName>
    <definedName name="__c_4" localSheetId="1" hidden="1">{"Fiesta Facer Page",#N/A,FALSE,"Q_C_S";"Fiesta Main Page",#N/A,FALSE,"V_L";"Fiesta 95BP Struct",#N/A,FALSE,"StructBP";"Fiesta Post 95BP Struct",#N/A,FALSE,"AdjStructBP"}</definedName>
    <definedName name="__c_4" hidden="1">{"Fiesta Facer Page",#N/A,FALSE,"Q_C_S";"Fiesta Main Page",#N/A,FALSE,"V_L";"Fiesta 95BP Struct",#N/A,FALSE,"StructBP";"Fiesta Post 95BP Struct",#N/A,FALSE,"AdjStructBP"}</definedName>
    <definedName name="__c_4_1" localSheetId="3" hidden="1">{"Fiesta Facer Page",#N/A,FALSE,"Q_C_S";"Fiesta Main Page",#N/A,FALSE,"V_L";"Fiesta 95BP Struct",#N/A,FALSE,"StructBP";"Fiesta Post 95BP Struct",#N/A,FALSE,"AdjStructBP"}</definedName>
    <definedName name="__c_4_1" localSheetId="2" hidden="1">{"Fiesta Facer Page",#N/A,FALSE,"Q_C_S";"Fiesta Main Page",#N/A,FALSE,"V_L";"Fiesta 95BP Struct",#N/A,FALSE,"StructBP";"Fiesta Post 95BP Struct",#N/A,FALSE,"AdjStructBP"}</definedName>
    <definedName name="__c_4_1" localSheetId="4" hidden="1">{"Fiesta Facer Page",#N/A,FALSE,"Q_C_S";"Fiesta Main Page",#N/A,FALSE,"V_L";"Fiesta 95BP Struct",#N/A,FALSE,"StructBP";"Fiesta Post 95BP Struct",#N/A,FALSE,"AdjStructBP"}</definedName>
    <definedName name="__c_4_1" localSheetId="16" hidden="1">{"Fiesta Facer Page",#N/A,FALSE,"Q_C_S";"Fiesta Main Page",#N/A,FALSE,"V_L";"Fiesta 95BP Struct",#N/A,FALSE,"StructBP";"Fiesta Post 95BP Struct",#N/A,FALSE,"AdjStructBP"}</definedName>
    <definedName name="__c_4_1" localSheetId="5" hidden="1">{"Fiesta Facer Page",#N/A,FALSE,"Q_C_S";"Fiesta Main Page",#N/A,FALSE,"V_L";"Fiesta 95BP Struct",#N/A,FALSE,"StructBP";"Fiesta Post 95BP Struct",#N/A,FALSE,"AdjStructBP"}</definedName>
    <definedName name="__c_4_1" localSheetId="17" hidden="1">{"Fiesta Facer Page",#N/A,FALSE,"Q_C_S";"Fiesta Main Page",#N/A,FALSE,"V_L";"Fiesta 95BP Struct",#N/A,FALSE,"StructBP";"Fiesta Post 95BP Struct",#N/A,FALSE,"AdjStructBP"}</definedName>
    <definedName name="__c_4_1" localSheetId="6" hidden="1">{"Fiesta Facer Page",#N/A,FALSE,"Q_C_S";"Fiesta Main Page",#N/A,FALSE,"V_L";"Fiesta 95BP Struct",#N/A,FALSE,"StructBP";"Fiesta Post 95BP Struct",#N/A,FALSE,"AdjStructBP"}</definedName>
    <definedName name="__c_4_1" localSheetId="10" hidden="1">{"Fiesta Facer Page",#N/A,FALSE,"Q_C_S";"Fiesta Main Page",#N/A,FALSE,"V_L";"Fiesta 95BP Struct",#N/A,FALSE,"StructBP";"Fiesta Post 95BP Struct",#N/A,FALSE,"AdjStructBP"}</definedName>
    <definedName name="__c_4_1" localSheetId="18" hidden="1">{"Fiesta Facer Page",#N/A,FALSE,"Q_C_S";"Fiesta Main Page",#N/A,FALSE,"V_L";"Fiesta 95BP Struct",#N/A,FALSE,"StructBP";"Fiesta Post 95BP Struct",#N/A,FALSE,"AdjStructBP"}</definedName>
    <definedName name="__c_4_1" localSheetId="1" hidden="1">{"Fiesta Facer Page",#N/A,FALSE,"Q_C_S";"Fiesta Main Page",#N/A,FALSE,"V_L";"Fiesta 95BP Struct",#N/A,FALSE,"StructBP";"Fiesta Post 95BP Struct",#N/A,FALSE,"AdjStructBP"}</definedName>
    <definedName name="__c_4_1" hidden="1">{"Fiesta Facer Page",#N/A,FALSE,"Q_C_S";"Fiesta Main Page",#N/A,FALSE,"V_L";"Fiesta 95BP Struct",#N/A,FALSE,"StructBP";"Fiesta Post 95BP Struct",#N/A,FALSE,"AdjStructBP"}</definedName>
    <definedName name="__c_4_2" localSheetId="3" hidden="1">{"Fiesta Facer Page",#N/A,FALSE,"Q_C_S";"Fiesta Main Page",#N/A,FALSE,"V_L";"Fiesta 95BP Struct",#N/A,FALSE,"StructBP";"Fiesta Post 95BP Struct",#N/A,FALSE,"AdjStructBP"}</definedName>
    <definedName name="__c_4_2" localSheetId="2" hidden="1">{"Fiesta Facer Page",#N/A,FALSE,"Q_C_S";"Fiesta Main Page",#N/A,FALSE,"V_L";"Fiesta 95BP Struct",#N/A,FALSE,"StructBP";"Fiesta Post 95BP Struct",#N/A,FALSE,"AdjStructBP"}</definedName>
    <definedName name="__c_4_2" localSheetId="4" hidden="1">{"Fiesta Facer Page",#N/A,FALSE,"Q_C_S";"Fiesta Main Page",#N/A,FALSE,"V_L";"Fiesta 95BP Struct",#N/A,FALSE,"StructBP";"Fiesta Post 95BP Struct",#N/A,FALSE,"AdjStructBP"}</definedName>
    <definedName name="__c_4_2" localSheetId="16" hidden="1">{"Fiesta Facer Page",#N/A,FALSE,"Q_C_S";"Fiesta Main Page",#N/A,FALSE,"V_L";"Fiesta 95BP Struct",#N/A,FALSE,"StructBP";"Fiesta Post 95BP Struct",#N/A,FALSE,"AdjStructBP"}</definedName>
    <definedName name="__c_4_2" localSheetId="5" hidden="1">{"Fiesta Facer Page",#N/A,FALSE,"Q_C_S";"Fiesta Main Page",#N/A,FALSE,"V_L";"Fiesta 95BP Struct",#N/A,FALSE,"StructBP";"Fiesta Post 95BP Struct",#N/A,FALSE,"AdjStructBP"}</definedName>
    <definedName name="__c_4_2" localSheetId="17" hidden="1">{"Fiesta Facer Page",#N/A,FALSE,"Q_C_S";"Fiesta Main Page",#N/A,FALSE,"V_L";"Fiesta 95BP Struct",#N/A,FALSE,"StructBP";"Fiesta Post 95BP Struct",#N/A,FALSE,"AdjStructBP"}</definedName>
    <definedName name="__c_4_2" localSheetId="6" hidden="1">{"Fiesta Facer Page",#N/A,FALSE,"Q_C_S";"Fiesta Main Page",#N/A,FALSE,"V_L";"Fiesta 95BP Struct",#N/A,FALSE,"StructBP";"Fiesta Post 95BP Struct",#N/A,FALSE,"AdjStructBP"}</definedName>
    <definedName name="__c_4_2" localSheetId="10" hidden="1">{"Fiesta Facer Page",#N/A,FALSE,"Q_C_S";"Fiesta Main Page",#N/A,FALSE,"V_L";"Fiesta 95BP Struct",#N/A,FALSE,"StructBP";"Fiesta Post 95BP Struct",#N/A,FALSE,"AdjStructBP"}</definedName>
    <definedName name="__c_4_2" localSheetId="18" hidden="1">{"Fiesta Facer Page",#N/A,FALSE,"Q_C_S";"Fiesta Main Page",#N/A,FALSE,"V_L";"Fiesta 95BP Struct",#N/A,FALSE,"StructBP";"Fiesta Post 95BP Struct",#N/A,FALSE,"AdjStructBP"}</definedName>
    <definedName name="__c_4_2" localSheetId="1" hidden="1">{"Fiesta Facer Page",#N/A,FALSE,"Q_C_S";"Fiesta Main Page",#N/A,FALSE,"V_L";"Fiesta 95BP Struct",#N/A,FALSE,"StructBP";"Fiesta Post 95BP Struct",#N/A,FALSE,"AdjStructBP"}</definedName>
    <definedName name="__c_4_2" hidden="1">{"Fiesta Facer Page",#N/A,FALSE,"Q_C_S";"Fiesta Main Page",#N/A,FALSE,"V_L";"Fiesta 95BP Struct",#N/A,FALSE,"StructBP";"Fiesta Post 95BP Struct",#N/A,FALSE,"AdjStructBP"}</definedName>
    <definedName name="__c_4_3" localSheetId="3" hidden="1">{"Fiesta Facer Page",#N/A,FALSE,"Q_C_S";"Fiesta Main Page",#N/A,FALSE,"V_L";"Fiesta 95BP Struct",#N/A,FALSE,"StructBP";"Fiesta Post 95BP Struct",#N/A,FALSE,"AdjStructBP"}</definedName>
    <definedName name="__c_4_3" localSheetId="2" hidden="1">{"Fiesta Facer Page",#N/A,FALSE,"Q_C_S";"Fiesta Main Page",#N/A,FALSE,"V_L";"Fiesta 95BP Struct",#N/A,FALSE,"StructBP";"Fiesta Post 95BP Struct",#N/A,FALSE,"AdjStructBP"}</definedName>
    <definedName name="__c_4_3" localSheetId="4" hidden="1">{"Fiesta Facer Page",#N/A,FALSE,"Q_C_S";"Fiesta Main Page",#N/A,FALSE,"V_L";"Fiesta 95BP Struct",#N/A,FALSE,"StructBP";"Fiesta Post 95BP Struct",#N/A,FALSE,"AdjStructBP"}</definedName>
    <definedName name="__c_4_3" localSheetId="16" hidden="1">{"Fiesta Facer Page",#N/A,FALSE,"Q_C_S";"Fiesta Main Page",#N/A,FALSE,"V_L";"Fiesta 95BP Struct",#N/A,FALSE,"StructBP";"Fiesta Post 95BP Struct",#N/A,FALSE,"AdjStructBP"}</definedName>
    <definedName name="__c_4_3" localSheetId="5" hidden="1">{"Fiesta Facer Page",#N/A,FALSE,"Q_C_S";"Fiesta Main Page",#N/A,FALSE,"V_L";"Fiesta 95BP Struct",#N/A,FALSE,"StructBP";"Fiesta Post 95BP Struct",#N/A,FALSE,"AdjStructBP"}</definedName>
    <definedName name="__c_4_3" localSheetId="17" hidden="1">{"Fiesta Facer Page",#N/A,FALSE,"Q_C_S";"Fiesta Main Page",#N/A,FALSE,"V_L";"Fiesta 95BP Struct",#N/A,FALSE,"StructBP";"Fiesta Post 95BP Struct",#N/A,FALSE,"AdjStructBP"}</definedName>
    <definedName name="__c_4_3" localSheetId="6" hidden="1">{"Fiesta Facer Page",#N/A,FALSE,"Q_C_S";"Fiesta Main Page",#N/A,FALSE,"V_L";"Fiesta 95BP Struct",#N/A,FALSE,"StructBP";"Fiesta Post 95BP Struct",#N/A,FALSE,"AdjStructBP"}</definedName>
    <definedName name="__c_4_3" localSheetId="10" hidden="1">{"Fiesta Facer Page",#N/A,FALSE,"Q_C_S";"Fiesta Main Page",#N/A,FALSE,"V_L";"Fiesta 95BP Struct",#N/A,FALSE,"StructBP";"Fiesta Post 95BP Struct",#N/A,FALSE,"AdjStructBP"}</definedName>
    <definedName name="__c_4_3" localSheetId="18" hidden="1">{"Fiesta Facer Page",#N/A,FALSE,"Q_C_S";"Fiesta Main Page",#N/A,FALSE,"V_L";"Fiesta 95BP Struct",#N/A,FALSE,"StructBP";"Fiesta Post 95BP Struct",#N/A,FALSE,"AdjStructBP"}</definedName>
    <definedName name="__c_4_3" localSheetId="1" hidden="1">{"Fiesta Facer Page",#N/A,FALSE,"Q_C_S";"Fiesta Main Page",#N/A,FALSE,"V_L";"Fiesta 95BP Struct",#N/A,FALSE,"StructBP";"Fiesta Post 95BP Struct",#N/A,FALSE,"AdjStructBP"}</definedName>
    <definedName name="__c_4_3" hidden="1">{"Fiesta Facer Page",#N/A,FALSE,"Q_C_S";"Fiesta Main Page",#N/A,FALSE,"V_L";"Fiesta 95BP Struct",#N/A,FALSE,"StructBP";"Fiesta Post 95BP Struct",#N/A,FALSE,"AdjStructBP"}</definedName>
    <definedName name="__c_4_4" localSheetId="3" hidden="1">{"Fiesta Facer Page",#N/A,FALSE,"Q_C_S";"Fiesta Main Page",#N/A,FALSE,"V_L";"Fiesta 95BP Struct",#N/A,FALSE,"StructBP";"Fiesta Post 95BP Struct",#N/A,FALSE,"AdjStructBP"}</definedName>
    <definedName name="__c_4_4" localSheetId="2" hidden="1">{"Fiesta Facer Page",#N/A,FALSE,"Q_C_S";"Fiesta Main Page",#N/A,FALSE,"V_L";"Fiesta 95BP Struct",#N/A,FALSE,"StructBP";"Fiesta Post 95BP Struct",#N/A,FALSE,"AdjStructBP"}</definedName>
    <definedName name="__c_4_4" localSheetId="4" hidden="1">{"Fiesta Facer Page",#N/A,FALSE,"Q_C_S";"Fiesta Main Page",#N/A,FALSE,"V_L";"Fiesta 95BP Struct",#N/A,FALSE,"StructBP";"Fiesta Post 95BP Struct",#N/A,FALSE,"AdjStructBP"}</definedName>
    <definedName name="__c_4_4" localSheetId="16" hidden="1">{"Fiesta Facer Page",#N/A,FALSE,"Q_C_S";"Fiesta Main Page",#N/A,FALSE,"V_L";"Fiesta 95BP Struct",#N/A,FALSE,"StructBP";"Fiesta Post 95BP Struct",#N/A,FALSE,"AdjStructBP"}</definedName>
    <definedName name="__c_4_4" localSheetId="5" hidden="1">{"Fiesta Facer Page",#N/A,FALSE,"Q_C_S";"Fiesta Main Page",#N/A,FALSE,"V_L";"Fiesta 95BP Struct",#N/A,FALSE,"StructBP";"Fiesta Post 95BP Struct",#N/A,FALSE,"AdjStructBP"}</definedName>
    <definedName name="__c_4_4" localSheetId="17" hidden="1">{"Fiesta Facer Page",#N/A,FALSE,"Q_C_S";"Fiesta Main Page",#N/A,FALSE,"V_L";"Fiesta 95BP Struct",#N/A,FALSE,"StructBP";"Fiesta Post 95BP Struct",#N/A,FALSE,"AdjStructBP"}</definedName>
    <definedName name="__c_4_4" localSheetId="6" hidden="1">{"Fiesta Facer Page",#N/A,FALSE,"Q_C_S";"Fiesta Main Page",#N/A,FALSE,"V_L";"Fiesta 95BP Struct",#N/A,FALSE,"StructBP";"Fiesta Post 95BP Struct",#N/A,FALSE,"AdjStructBP"}</definedName>
    <definedName name="__c_4_4" localSheetId="10" hidden="1">{"Fiesta Facer Page",#N/A,FALSE,"Q_C_S";"Fiesta Main Page",#N/A,FALSE,"V_L";"Fiesta 95BP Struct",#N/A,FALSE,"StructBP";"Fiesta Post 95BP Struct",#N/A,FALSE,"AdjStructBP"}</definedName>
    <definedName name="__c_4_4" localSheetId="18" hidden="1">{"Fiesta Facer Page",#N/A,FALSE,"Q_C_S";"Fiesta Main Page",#N/A,FALSE,"V_L";"Fiesta 95BP Struct",#N/A,FALSE,"StructBP";"Fiesta Post 95BP Struct",#N/A,FALSE,"AdjStructBP"}</definedName>
    <definedName name="__c_4_4" localSheetId="1" hidden="1">{"Fiesta Facer Page",#N/A,FALSE,"Q_C_S";"Fiesta Main Page",#N/A,FALSE,"V_L";"Fiesta 95BP Struct",#N/A,FALSE,"StructBP";"Fiesta Post 95BP Struct",#N/A,FALSE,"AdjStructBP"}</definedName>
    <definedName name="__c_4_4" hidden="1">{"Fiesta Facer Page",#N/A,FALSE,"Q_C_S";"Fiesta Main Page",#N/A,FALSE,"V_L";"Fiesta 95BP Struct",#N/A,FALSE,"StructBP";"Fiesta Post 95BP Struct",#N/A,FALSE,"AdjStructBP"}</definedName>
    <definedName name="__c_4_5" localSheetId="3" hidden="1">{"Fiesta Facer Page",#N/A,FALSE,"Q_C_S";"Fiesta Main Page",#N/A,FALSE,"V_L";"Fiesta 95BP Struct",#N/A,FALSE,"StructBP";"Fiesta Post 95BP Struct",#N/A,FALSE,"AdjStructBP"}</definedName>
    <definedName name="__c_4_5" localSheetId="2" hidden="1">{"Fiesta Facer Page",#N/A,FALSE,"Q_C_S";"Fiesta Main Page",#N/A,FALSE,"V_L";"Fiesta 95BP Struct",#N/A,FALSE,"StructBP";"Fiesta Post 95BP Struct",#N/A,FALSE,"AdjStructBP"}</definedName>
    <definedName name="__c_4_5" localSheetId="4" hidden="1">{"Fiesta Facer Page",#N/A,FALSE,"Q_C_S";"Fiesta Main Page",#N/A,FALSE,"V_L";"Fiesta 95BP Struct",#N/A,FALSE,"StructBP";"Fiesta Post 95BP Struct",#N/A,FALSE,"AdjStructBP"}</definedName>
    <definedName name="__c_4_5" localSheetId="16" hidden="1">{"Fiesta Facer Page",#N/A,FALSE,"Q_C_S";"Fiesta Main Page",#N/A,FALSE,"V_L";"Fiesta 95BP Struct",#N/A,FALSE,"StructBP";"Fiesta Post 95BP Struct",#N/A,FALSE,"AdjStructBP"}</definedName>
    <definedName name="__c_4_5" localSheetId="5" hidden="1">{"Fiesta Facer Page",#N/A,FALSE,"Q_C_S";"Fiesta Main Page",#N/A,FALSE,"V_L";"Fiesta 95BP Struct",#N/A,FALSE,"StructBP";"Fiesta Post 95BP Struct",#N/A,FALSE,"AdjStructBP"}</definedName>
    <definedName name="__c_4_5" localSheetId="17" hidden="1">{"Fiesta Facer Page",#N/A,FALSE,"Q_C_S";"Fiesta Main Page",#N/A,FALSE,"V_L";"Fiesta 95BP Struct",#N/A,FALSE,"StructBP";"Fiesta Post 95BP Struct",#N/A,FALSE,"AdjStructBP"}</definedName>
    <definedName name="__c_4_5" localSheetId="6" hidden="1">{"Fiesta Facer Page",#N/A,FALSE,"Q_C_S";"Fiesta Main Page",#N/A,FALSE,"V_L";"Fiesta 95BP Struct",#N/A,FALSE,"StructBP";"Fiesta Post 95BP Struct",#N/A,FALSE,"AdjStructBP"}</definedName>
    <definedName name="__c_4_5" localSheetId="10" hidden="1">{"Fiesta Facer Page",#N/A,FALSE,"Q_C_S";"Fiesta Main Page",#N/A,FALSE,"V_L";"Fiesta 95BP Struct",#N/A,FALSE,"StructBP";"Fiesta Post 95BP Struct",#N/A,FALSE,"AdjStructBP"}</definedName>
    <definedName name="__c_4_5" localSheetId="18" hidden="1">{"Fiesta Facer Page",#N/A,FALSE,"Q_C_S";"Fiesta Main Page",#N/A,FALSE,"V_L";"Fiesta 95BP Struct",#N/A,FALSE,"StructBP";"Fiesta Post 95BP Struct",#N/A,FALSE,"AdjStructBP"}</definedName>
    <definedName name="__c_4_5" localSheetId="1" hidden="1">{"Fiesta Facer Page",#N/A,FALSE,"Q_C_S";"Fiesta Main Page",#N/A,FALSE,"V_L";"Fiesta 95BP Struct",#N/A,FALSE,"StructBP";"Fiesta Post 95BP Struct",#N/A,FALSE,"AdjStructBP"}</definedName>
    <definedName name="__c_4_5" hidden="1">{"Fiesta Facer Page",#N/A,FALSE,"Q_C_S";"Fiesta Main Page",#N/A,FALSE,"V_L";"Fiesta 95BP Struct",#N/A,FALSE,"StructBP";"Fiesta Post 95BP Struct",#N/A,FALSE,"AdjStructBP"}</definedName>
    <definedName name="__c_5" localSheetId="3" hidden="1">{"Fiesta Facer Page",#N/A,FALSE,"Q_C_S";"Fiesta Main Page",#N/A,FALSE,"V_L";"Fiesta 95BP Struct",#N/A,FALSE,"StructBP";"Fiesta Post 95BP Struct",#N/A,FALSE,"AdjStructBP"}</definedName>
    <definedName name="__c_5" localSheetId="2" hidden="1">{"Fiesta Facer Page",#N/A,FALSE,"Q_C_S";"Fiesta Main Page",#N/A,FALSE,"V_L";"Fiesta 95BP Struct",#N/A,FALSE,"StructBP";"Fiesta Post 95BP Struct",#N/A,FALSE,"AdjStructBP"}</definedName>
    <definedName name="__c_5" localSheetId="4" hidden="1">{"Fiesta Facer Page",#N/A,FALSE,"Q_C_S";"Fiesta Main Page",#N/A,FALSE,"V_L";"Fiesta 95BP Struct",#N/A,FALSE,"StructBP";"Fiesta Post 95BP Struct",#N/A,FALSE,"AdjStructBP"}</definedName>
    <definedName name="__c_5" localSheetId="16" hidden="1">{"Fiesta Facer Page",#N/A,FALSE,"Q_C_S";"Fiesta Main Page",#N/A,FALSE,"V_L";"Fiesta 95BP Struct",#N/A,FALSE,"StructBP";"Fiesta Post 95BP Struct",#N/A,FALSE,"AdjStructBP"}</definedName>
    <definedName name="__c_5" localSheetId="5" hidden="1">{"Fiesta Facer Page",#N/A,FALSE,"Q_C_S";"Fiesta Main Page",#N/A,FALSE,"V_L";"Fiesta 95BP Struct",#N/A,FALSE,"StructBP";"Fiesta Post 95BP Struct",#N/A,FALSE,"AdjStructBP"}</definedName>
    <definedName name="__c_5" localSheetId="17" hidden="1">{"Fiesta Facer Page",#N/A,FALSE,"Q_C_S";"Fiesta Main Page",#N/A,FALSE,"V_L";"Fiesta 95BP Struct",#N/A,FALSE,"StructBP";"Fiesta Post 95BP Struct",#N/A,FALSE,"AdjStructBP"}</definedName>
    <definedName name="__c_5" localSheetId="6" hidden="1">{"Fiesta Facer Page",#N/A,FALSE,"Q_C_S";"Fiesta Main Page",#N/A,FALSE,"V_L";"Fiesta 95BP Struct",#N/A,FALSE,"StructBP";"Fiesta Post 95BP Struct",#N/A,FALSE,"AdjStructBP"}</definedName>
    <definedName name="__c_5" localSheetId="10" hidden="1">{"Fiesta Facer Page",#N/A,FALSE,"Q_C_S";"Fiesta Main Page",#N/A,FALSE,"V_L";"Fiesta 95BP Struct",#N/A,FALSE,"StructBP";"Fiesta Post 95BP Struct",#N/A,FALSE,"AdjStructBP"}</definedName>
    <definedName name="__c_5" localSheetId="18" hidden="1">{"Fiesta Facer Page",#N/A,FALSE,"Q_C_S";"Fiesta Main Page",#N/A,FALSE,"V_L";"Fiesta 95BP Struct",#N/A,FALSE,"StructBP";"Fiesta Post 95BP Struct",#N/A,FALSE,"AdjStructBP"}</definedName>
    <definedName name="__c_5" localSheetId="1" hidden="1">{"Fiesta Facer Page",#N/A,FALSE,"Q_C_S";"Fiesta Main Page",#N/A,FALSE,"V_L";"Fiesta 95BP Struct",#N/A,FALSE,"StructBP";"Fiesta Post 95BP Struct",#N/A,FALSE,"AdjStructBP"}</definedName>
    <definedName name="__c_5" hidden="1">{"Fiesta Facer Page",#N/A,FALSE,"Q_C_S";"Fiesta Main Page",#N/A,FALSE,"V_L";"Fiesta 95BP Struct",#N/A,FALSE,"StructBP";"Fiesta Post 95BP Struct",#N/A,FALSE,"AdjStructBP"}</definedName>
    <definedName name="__c_5_1" localSheetId="3" hidden="1">{"Fiesta Facer Page",#N/A,FALSE,"Q_C_S";"Fiesta Main Page",#N/A,FALSE,"V_L";"Fiesta 95BP Struct",#N/A,FALSE,"StructBP";"Fiesta Post 95BP Struct",#N/A,FALSE,"AdjStructBP"}</definedName>
    <definedName name="__c_5_1" localSheetId="2" hidden="1">{"Fiesta Facer Page",#N/A,FALSE,"Q_C_S";"Fiesta Main Page",#N/A,FALSE,"V_L";"Fiesta 95BP Struct",#N/A,FALSE,"StructBP";"Fiesta Post 95BP Struct",#N/A,FALSE,"AdjStructBP"}</definedName>
    <definedName name="__c_5_1" localSheetId="4" hidden="1">{"Fiesta Facer Page",#N/A,FALSE,"Q_C_S";"Fiesta Main Page",#N/A,FALSE,"V_L";"Fiesta 95BP Struct",#N/A,FALSE,"StructBP";"Fiesta Post 95BP Struct",#N/A,FALSE,"AdjStructBP"}</definedName>
    <definedName name="__c_5_1" localSheetId="16" hidden="1">{"Fiesta Facer Page",#N/A,FALSE,"Q_C_S";"Fiesta Main Page",#N/A,FALSE,"V_L";"Fiesta 95BP Struct",#N/A,FALSE,"StructBP";"Fiesta Post 95BP Struct",#N/A,FALSE,"AdjStructBP"}</definedName>
    <definedName name="__c_5_1" localSheetId="5" hidden="1">{"Fiesta Facer Page",#N/A,FALSE,"Q_C_S";"Fiesta Main Page",#N/A,FALSE,"V_L";"Fiesta 95BP Struct",#N/A,FALSE,"StructBP";"Fiesta Post 95BP Struct",#N/A,FALSE,"AdjStructBP"}</definedName>
    <definedName name="__c_5_1" localSheetId="17" hidden="1">{"Fiesta Facer Page",#N/A,FALSE,"Q_C_S";"Fiesta Main Page",#N/A,FALSE,"V_L";"Fiesta 95BP Struct",#N/A,FALSE,"StructBP";"Fiesta Post 95BP Struct",#N/A,FALSE,"AdjStructBP"}</definedName>
    <definedName name="__c_5_1" localSheetId="6" hidden="1">{"Fiesta Facer Page",#N/A,FALSE,"Q_C_S";"Fiesta Main Page",#N/A,FALSE,"V_L";"Fiesta 95BP Struct",#N/A,FALSE,"StructBP";"Fiesta Post 95BP Struct",#N/A,FALSE,"AdjStructBP"}</definedName>
    <definedName name="__c_5_1" localSheetId="10" hidden="1">{"Fiesta Facer Page",#N/A,FALSE,"Q_C_S";"Fiesta Main Page",#N/A,FALSE,"V_L";"Fiesta 95BP Struct",#N/A,FALSE,"StructBP";"Fiesta Post 95BP Struct",#N/A,FALSE,"AdjStructBP"}</definedName>
    <definedName name="__c_5_1" localSheetId="18" hidden="1">{"Fiesta Facer Page",#N/A,FALSE,"Q_C_S";"Fiesta Main Page",#N/A,FALSE,"V_L";"Fiesta 95BP Struct",#N/A,FALSE,"StructBP";"Fiesta Post 95BP Struct",#N/A,FALSE,"AdjStructBP"}</definedName>
    <definedName name="__c_5_1" localSheetId="1" hidden="1">{"Fiesta Facer Page",#N/A,FALSE,"Q_C_S";"Fiesta Main Page",#N/A,FALSE,"V_L";"Fiesta 95BP Struct",#N/A,FALSE,"StructBP";"Fiesta Post 95BP Struct",#N/A,FALSE,"AdjStructBP"}</definedName>
    <definedName name="__c_5_1" hidden="1">{"Fiesta Facer Page",#N/A,FALSE,"Q_C_S";"Fiesta Main Page",#N/A,FALSE,"V_L";"Fiesta 95BP Struct",#N/A,FALSE,"StructBP";"Fiesta Post 95BP Struct",#N/A,FALSE,"AdjStructBP"}</definedName>
    <definedName name="__c_5_2" localSheetId="3" hidden="1">{"Fiesta Facer Page",#N/A,FALSE,"Q_C_S";"Fiesta Main Page",#N/A,FALSE,"V_L";"Fiesta 95BP Struct",#N/A,FALSE,"StructBP";"Fiesta Post 95BP Struct",#N/A,FALSE,"AdjStructBP"}</definedName>
    <definedName name="__c_5_2" localSheetId="2" hidden="1">{"Fiesta Facer Page",#N/A,FALSE,"Q_C_S";"Fiesta Main Page",#N/A,FALSE,"V_L";"Fiesta 95BP Struct",#N/A,FALSE,"StructBP";"Fiesta Post 95BP Struct",#N/A,FALSE,"AdjStructBP"}</definedName>
    <definedName name="__c_5_2" localSheetId="4" hidden="1">{"Fiesta Facer Page",#N/A,FALSE,"Q_C_S";"Fiesta Main Page",#N/A,FALSE,"V_L";"Fiesta 95BP Struct",#N/A,FALSE,"StructBP";"Fiesta Post 95BP Struct",#N/A,FALSE,"AdjStructBP"}</definedName>
    <definedName name="__c_5_2" localSheetId="16" hidden="1">{"Fiesta Facer Page",#N/A,FALSE,"Q_C_S";"Fiesta Main Page",#N/A,FALSE,"V_L";"Fiesta 95BP Struct",#N/A,FALSE,"StructBP";"Fiesta Post 95BP Struct",#N/A,FALSE,"AdjStructBP"}</definedName>
    <definedName name="__c_5_2" localSheetId="5" hidden="1">{"Fiesta Facer Page",#N/A,FALSE,"Q_C_S";"Fiesta Main Page",#N/A,FALSE,"V_L";"Fiesta 95BP Struct",#N/A,FALSE,"StructBP";"Fiesta Post 95BP Struct",#N/A,FALSE,"AdjStructBP"}</definedName>
    <definedName name="__c_5_2" localSheetId="17" hidden="1">{"Fiesta Facer Page",#N/A,FALSE,"Q_C_S";"Fiesta Main Page",#N/A,FALSE,"V_L";"Fiesta 95BP Struct",#N/A,FALSE,"StructBP";"Fiesta Post 95BP Struct",#N/A,FALSE,"AdjStructBP"}</definedName>
    <definedName name="__c_5_2" localSheetId="6" hidden="1">{"Fiesta Facer Page",#N/A,FALSE,"Q_C_S";"Fiesta Main Page",#N/A,FALSE,"V_L";"Fiesta 95BP Struct",#N/A,FALSE,"StructBP";"Fiesta Post 95BP Struct",#N/A,FALSE,"AdjStructBP"}</definedName>
    <definedName name="__c_5_2" localSheetId="10" hidden="1">{"Fiesta Facer Page",#N/A,FALSE,"Q_C_S";"Fiesta Main Page",#N/A,FALSE,"V_L";"Fiesta 95BP Struct",#N/A,FALSE,"StructBP";"Fiesta Post 95BP Struct",#N/A,FALSE,"AdjStructBP"}</definedName>
    <definedName name="__c_5_2" localSheetId="18" hidden="1">{"Fiesta Facer Page",#N/A,FALSE,"Q_C_S";"Fiesta Main Page",#N/A,FALSE,"V_L";"Fiesta 95BP Struct",#N/A,FALSE,"StructBP";"Fiesta Post 95BP Struct",#N/A,FALSE,"AdjStructBP"}</definedName>
    <definedName name="__c_5_2" localSheetId="1" hidden="1">{"Fiesta Facer Page",#N/A,FALSE,"Q_C_S";"Fiesta Main Page",#N/A,FALSE,"V_L";"Fiesta 95BP Struct",#N/A,FALSE,"StructBP";"Fiesta Post 95BP Struct",#N/A,FALSE,"AdjStructBP"}</definedName>
    <definedName name="__c_5_2" hidden="1">{"Fiesta Facer Page",#N/A,FALSE,"Q_C_S";"Fiesta Main Page",#N/A,FALSE,"V_L";"Fiesta 95BP Struct",#N/A,FALSE,"StructBP";"Fiesta Post 95BP Struct",#N/A,FALSE,"AdjStructBP"}</definedName>
    <definedName name="__c_5_3" localSheetId="3" hidden="1">{"Fiesta Facer Page",#N/A,FALSE,"Q_C_S";"Fiesta Main Page",#N/A,FALSE,"V_L";"Fiesta 95BP Struct",#N/A,FALSE,"StructBP";"Fiesta Post 95BP Struct",#N/A,FALSE,"AdjStructBP"}</definedName>
    <definedName name="__c_5_3" localSheetId="2" hidden="1">{"Fiesta Facer Page",#N/A,FALSE,"Q_C_S";"Fiesta Main Page",#N/A,FALSE,"V_L";"Fiesta 95BP Struct",#N/A,FALSE,"StructBP";"Fiesta Post 95BP Struct",#N/A,FALSE,"AdjStructBP"}</definedName>
    <definedName name="__c_5_3" localSheetId="4" hidden="1">{"Fiesta Facer Page",#N/A,FALSE,"Q_C_S";"Fiesta Main Page",#N/A,FALSE,"V_L";"Fiesta 95BP Struct",#N/A,FALSE,"StructBP";"Fiesta Post 95BP Struct",#N/A,FALSE,"AdjStructBP"}</definedName>
    <definedName name="__c_5_3" localSheetId="16" hidden="1">{"Fiesta Facer Page",#N/A,FALSE,"Q_C_S";"Fiesta Main Page",#N/A,FALSE,"V_L";"Fiesta 95BP Struct",#N/A,FALSE,"StructBP";"Fiesta Post 95BP Struct",#N/A,FALSE,"AdjStructBP"}</definedName>
    <definedName name="__c_5_3" localSheetId="5" hidden="1">{"Fiesta Facer Page",#N/A,FALSE,"Q_C_S";"Fiesta Main Page",#N/A,FALSE,"V_L";"Fiesta 95BP Struct",#N/A,FALSE,"StructBP";"Fiesta Post 95BP Struct",#N/A,FALSE,"AdjStructBP"}</definedName>
    <definedName name="__c_5_3" localSheetId="17" hidden="1">{"Fiesta Facer Page",#N/A,FALSE,"Q_C_S";"Fiesta Main Page",#N/A,FALSE,"V_L";"Fiesta 95BP Struct",#N/A,FALSE,"StructBP";"Fiesta Post 95BP Struct",#N/A,FALSE,"AdjStructBP"}</definedName>
    <definedName name="__c_5_3" localSheetId="6" hidden="1">{"Fiesta Facer Page",#N/A,FALSE,"Q_C_S";"Fiesta Main Page",#N/A,FALSE,"V_L";"Fiesta 95BP Struct",#N/A,FALSE,"StructBP";"Fiesta Post 95BP Struct",#N/A,FALSE,"AdjStructBP"}</definedName>
    <definedName name="__c_5_3" localSheetId="10" hidden="1">{"Fiesta Facer Page",#N/A,FALSE,"Q_C_S";"Fiesta Main Page",#N/A,FALSE,"V_L";"Fiesta 95BP Struct",#N/A,FALSE,"StructBP";"Fiesta Post 95BP Struct",#N/A,FALSE,"AdjStructBP"}</definedName>
    <definedName name="__c_5_3" localSheetId="18" hidden="1">{"Fiesta Facer Page",#N/A,FALSE,"Q_C_S";"Fiesta Main Page",#N/A,FALSE,"V_L";"Fiesta 95BP Struct",#N/A,FALSE,"StructBP";"Fiesta Post 95BP Struct",#N/A,FALSE,"AdjStructBP"}</definedName>
    <definedName name="__c_5_3" localSheetId="1" hidden="1">{"Fiesta Facer Page",#N/A,FALSE,"Q_C_S";"Fiesta Main Page",#N/A,FALSE,"V_L";"Fiesta 95BP Struct",#N/A,FALSE,"StructBP";"Fiesta Post 95BP Struct",#N/A,FALSE,"AdjStructBP"}</definedName>
    <definedName name="__c_5_3" hidden="1">{"Fiesta Facer Page",#N/A,FALSE,"Q_C_S";"Fiesta Main Page",#N/A,FALSE,"V_L";"Fiesta 95BP Struct",#N/A,FALSE,"StructBP";"Fiesta Post 95BP Struct",#N/A,FALSE,"AdjStructBP"}</definedName>
    <definedName name="__c_5_4" localSheetId="3" hidden="1">{"Fiesta Facer Page",#N/A,FALSE,"Q_C_S";"Fiesta Main Page",#N/A,FALSE,"V_L";"Fiesta 95BP Struct",#N/A,FALSE,"StructBP";"Fiesta Post 95BP Struct",#N/A,FALSE,"AdjStructBP"}</definedName>
    <definedName name="__c_5_4" localSheetId="2" hidden="1">{"Fiesta Facer Page",#N/A,FALSE,"Q_C_S";"Fiesta Main Page",#N/A,FALSE,"V_L";"Fiesta 95BP Struct",#N/A,FALSE,"StructBP";"Fiesta Post 95BP Struct",#N/A,FALSE,"AdjStructBP"}</definedName>
    <definedName name="__c_5_4" localSheetId="4" hidden="1">{"Fiesta Facer Page",#N/A,FALSE,"Q_C_S";"Fiesta Main Page",#N/A,FALSE,"V_L";"Fiesta 95BP Struct",#N/A,FALSE,"StructBP";"Fiesta Post 95BP Struct",#N/A,FALSE,"AdjStructBP"}</definedName>
    <definedName name="__c_5_4" localSheetId="16" hidden="1">{"Fiesta Facer Page",#N/A,FALSE,"Q_C_S";"Fiesta Main Page",#N/A,FALSE,"V_L";"Fiesta 95BP Struct",#N/A,FALSE,"StructBP";"Fiesta Post 95BP Struct",#N/A,FALSE,"AdjStructBP"}</definedName>
    <definedName name="__c_5_4" localSheetId="5" hidden="1">{"Fiesta Facer Page",#N/A,FALSE,"Q_C_S";"Fiesta Main Page",#N/A,FALSE,"V_L";"Fiesta 95BP Struct",#N/A,FALSE,"StructBP";"Fiesta Post 95BP Struct",#N/A,FALSE,"AdjStructBP"}</definedName>
    <definedName name="__c_5_4" localSheetId="17" hidden="1">{"Fiesta Facer Page",#N/A,FALSE,"Q_C_S";"Fiesta Main Page",#N/A,FALSE,"V_L";"Fiesta 95BP Struct",#N/A,FALSE,"StructBP";"Fiesta Post 95BP Struct",#N/A,FALSE,"AdjStructBP"}</definedName>
    <definedName name="__c_5_4" localSheetId="6" hidden="1">{"Fiesta Facer Page",#N/A,FALSE,"Q_C_S";"Fiesta Main Page",#N/A,FALSE,"V_L";"Fiesta 95BP Struct",#N/A,FALSE,"StructBP";"Fiesta Post 95BP Struct",#N/A,FALSE,"AdjStructBP"}</definedName>
    <definedName name="__c_5_4" localSheetId="10" hidden="1">{"Fiesta Facer Page",#N/A,FALSE,"Q_C_S";"Fiesta Main Page",#N/A,FALSE,"V_L";"Fiesta 95BP Struct",#N/A,FALSE,"StructBP";"Fiesta Post 95BP Struct",#N/A,FALSE,"AdjStructBP"}</definedName>
    <definedName name="__c_5_4" localSheetId="18" hidden="1">{"Fiesta Facer Page",#N/A,FALSE,"Q_C_S";"Fiesta Main Page",#N/A,FALSE,"V_L";"Fiesta 95BP Struct",#N/A,FALSE,"StructBP";"Fiesta Post 95BP Struct",#N/A,FALSE,"AdjStructBP"}</definedName>
    <definedName name="__c_5_4" localSheetId="1" hidden="1">{"Fiesta Facer Page",#N/A,FALSE,"Q_C_S";"Fiesta Main Page",#N/A,FALSE,"V_L";"Fiesta 95BP Struct",#N/A,FALSE,"StructBP";"Fiesta Post 95BP Struct",#N/A,FALSE,"AdjStructBP"}</definedName>
    <definedName name="__c_5_4" hidden="1">{"Fiesta Facer Page",#N/A,FALSE,"Q_C_S";"Fiesta Main Page",#N/A,FALSE,"V_L";"Fiesta 95BP Struct",#N/A,FALSE,"StructBP";"Fiesta Post 95BP Struct",#N/A,FALSE,"AdjStructBP"}</definedName>
    <definedName name="__c_5_5" localSheetId="3" hidden="1">{"Fiesta Facer Page",#N/A,FALSE,"Q_C_S";"Fiesta Main Page",#N/A,FALSE,"V_L";"Fiesta 95BP Struct",#N/A,FALSE,"StructBP";"Fiesta Post 95BP Struct",#N/A,FALSE,"AdjStructBP"}</definedName>
    <definedName name="__c_5_5" localSheetId="2" hidden="1">{"Fiesta Facer Page",#N/A,FALSE,"Q_C_S";"Fiesta Main Page",#N/A,FALSE,"V_L";"Fiesta 95BP Struct",#N/A,FALSE,"StructBP";"Fiesta Post 95BP Struct",#N/A,FALSE,"AdjStructBP"}</definedName>
    <definedName name="__c_5_5" localSheetId="4" hidden="1">{"Fiesta Facer Page",#N/A,FALSE,"Q_C_S";"Fiesta Main Page",#N/A,FALSE,"V_L";"Fiesta 95BP Struct",#N/A,FALSE,"StructBP";"Fiesta Post 95BP Struct",#N/A,FALSE,"AdjStructBP"}</definedName>
    <definedName name="__c_5_5" localSheetId="16" hidden="1">{"Fiesta Facer Page",#N/A,FALSE,"Q_C_S";"Fiesta Main Page",#N/A,FALSE,"V_L";"Fiesta 95BP Struct",#N/A,FALSE,"StructBP";"Fiesta Post 95BP Struct",#N/A,FALSE,"AdjStructBP"}</definedName>
    <definedName name="__c_5_5" localSheetId="5" hidden="1">{"Fiesta Facer Page",#N/A,FALSE,"Q_C_S";"Fiesta Main Page",#N/A,FALSE,"V_L";"Fiesta 95BP Struct",#N/A,FALSE,"StructBP";"Fiesta Post 95BP Struct",#N/A,FALSE,"AdjStructBP"}</definedName>
    <definedName name="__c_5_5" localSheetId="17" hidden="1">{"Fiesta Facer Page",#N/A,FALSE,"Q_C_S";"Fiesta Main Page",#N/A,FALSE,"V_L";"Fiesta 95BP Struct",#N/A,FALSE,"StructBP";"Fiesta Post 95BP Struct",#N/A,FALSE,"AdjStructBP"}</definedName>
    <definedName name="__c_5_5" localSheetId="6" hidden="1">{"Fiesta Facer Page",#N/A,FALSE,"Q_C_S";"Fiesta Main Page",#N/A,FALSE,"V_L";"Fiesta 95BP Struct",#N/A,FALSE,"StructBP";"Fiesta Post 95BP Struct",#N/A,FALSE,"AdjStructBP"}</definedName>
    <definedName name="__c_5_5" localSheetId="10" hidden="1">{"Fiesta Facer Page",#N/A,FALSE,"Q_C_S";"Fiesta Main Page",#N/A,FALSE,"V_L";"Fiesta 95BP Struct",#N/A,FALSE,"StructBP";"Fiesta Post 95BP Struct",#N/A,FALSE,"AdjStructBP"}</definedName>
    <definedName name="__c_5_5" localSheetId="18" hidden="1">{"Fiesta Facer Page",#N/A,FALSE,"Q_C_S";"Fiesta Main Page",#N/A,FALSE,"V_L";"Fiesta 95BP Struct",#N/A,FALSE,"StructBP";"Fiesta Post 95BP Struct",#N/A,FALSE,"AdjStructBP"}</definedName>
    <definedName name="__c_5_5" localSheetId="1" hidden="1">{"Fiesta Facer Page",#N/A,FALSE,"Q_C_S";"Fiesta Main Page",#N/A,FALSE,"V_L";"Fiesta 95BP Struct",#N/A,FALSE,"StructBP";"Fiesta Post 95BP Struct",#N/A,FALSE,"AdjStructBP"}</definedName>
    <definedName name="__c_5_5" hidden="1">{"Fiesta Facer Page",#N/A,FALSE,"Q_C_S";"Fiesta Main Page",#N/A,FALSE,"V_L";"Fiesta 95BP Struct",#N/A,FALSE,"StructBP";"Fiesta Post 95BP Struct",#N/A,FALSE,"AdjStructBP"}</definedName>
    <definedName name="__c01234" localSheetId="3">Word</definedName>
    <definedName name="__c01234" localSheetId="2">[0]!___co222</definedName>
    <definedName name="__c01234" localSheetId="4">[0]!___co222</definedName>
    <definedName name="__c01234" localSheetId="16">[0]!___co222</definedName>
    <definedName name="__c01234" localSheetId="5">[0]!___co222</definedName>
    <definedName name="__c01234" localSheetId="17">[0]!___co222</definedName>
    <definedName name="__c01234" localSheetId="6">[0]!___co222</definedName>
    <definedName name="__c01234" localSheetId="10">Word</definedName>
    <definedName name="__c01234" localSheetId="18">[9]!___co222</definedName>
    <definedName name="__c01234" localSheetId="1">Word</definedName>
    <definedName name="__c01234">Word</definedName>
    <definedName name="__c0321" localSheetId="3">Word</definedName>
    <definedName name="__c0321" localSheetId="2">[0]!___co222</definedName>
    <definedName name="__c0321" localSheetId="4">[0]!___co222</definedName>
    <definedName name="__c0321" localSheetId="16">[0]!___co222</definedName>
    <definedName name="__c0321" localSheetId="5">[0]!___co222</definedName>
    <definedName name="__c0321" localSheetId="17">[0]!___co222</definedName>
    <definedName name="__c0321" localSheetId="6">[0]!___co222</definedName>
    <definedName name="__c0321" localSheetId="10">Word</definedName>
    <definedName name="__c0321" localSheetId="18">[9]!___co222</definedName>
    <definedName name="__c0321" localSheetId="1">Word</definedName>
    <definedName name="__c0321">Word</definedName>
    <definedName name="__CAT1" localSheetId="3">#REF!</definedName>
    <definedName name="__CAT1" localSheetId="10">#REF!</definedName>
    <definedName name="__CAT1" localSheetId="1">#REF!</definedName>
    <definedName name="__CAT1">#REF!</definedName>
    <definedName name="__CAT10" localSheetId="3">#REF!</definedName>
    <definedName name="__CAT10" localSheetId="10">#REF!</definedName>
    <definedName name="__CAT10" localSheetId="1">#REF!</definedName>
    <definedName name="__CAT10">#REF!</definedName>
    <definedName name="__CAT11" localSheetId="3">#REF!</definedName>
    <definedName name="__CAT11" localSheetId="10">#REF!</definedName>
    <definedName name="__CAT11" localSheetId="1">#REF!</definedName>
    <definedName name="__CAT11">#REF!</definedName>
    <definedName name="__CAT12" localSheetId="3">#REF!</definedName>
    <definedName name="__CAT12" localSheetId="10">#REF!</definedName>
    <definedName name="__CAT12" localSheetId="1">#REF!</definedName>
    <definedName name="__CAT12">#REF!</definedName>
    <definedName name="__CAT2" localSheetId="3">#REF!</definedName>
    <definedName name="__CAT2" localSheetId="10">#REF!</definedName>
    <definedName name="__CAT2" localSheetId="1">#REF!</definedName>
    <definedName name="__CAT2">#REF!</definedName>
    <definedName name="__CAT3" localSheetId="3">#REF!</definedName>
    <definedName name="__CAT3" localSheetId="10">#REF!</definedName>
    <definedName name="__CAT3" localSheetId="1">#REF!</definedName>
    <definedName name="__CAT3">#REF!</definedName>
    <definedName name="__CAT4" localSheetId="3">#REF!</definedName>
    <definedName name="__CAT4" localSheetId="10">#REF!</definedName>
    <definedName name="__CAT4" localSheetId="1">#REF!</definedName>
    <definedName name="__CAT4">#REF!</definedName>
    <definedName name="__CAT5" localSheetId="3">#REF!</definedName>
    <definedName name="__CAT5" localSheetId="10">#REF!</definedName>
    <definedName name="__CAT5" localSheetId="1">#REF!</definedName>
    <definedName name="__CAT5">#REF!</definedName>
    <definedName name="__CAT6" localSheetId="3">#REF!</definedName>
    <definedName name="__CAT6" localSheetId="10">#REF!</definedName>
    <definedName name="__CAT6" localSheetId="1">#REF!</definedName>
    <definedName name="__CAT6">#REF!</definedName>
    <definedName name="__CAT7" localSheetId="3">#REF!</definedName>
    <definedName name="__CAT7" localSheetId="10">#REF!</definedName>
    <definedName name="__CAT7" localSheetId="1">#REF!</definedName>
    <definedName name="__CAT7">#REF!</definedName>
    <definedName name="__CAT8" localSheetId="3">#REF!</definedName>
    <definedName name="__CAT8" localSheetId="10">#REF!</definedName>
    <definedName name="__CAT8" localSheetId="1">#REF!</definedName>
    <definedName name="__CAT8">#REF!</definedName>
    <definedName name="__CAT9" localSheetId="3">#REF!</definedName>
    <definedName name="__CAT9" localSheetId="10">#REF!</definedName>
    <definedName name="__CAT9" localSheetId="1">#REF!</definedName>
    <definedName name="__CAT9">#REF!</definedName>
    <definedName name="__CFY1">'[53]C-old'!$M$99,'[53]C-old'!$M$49,'[53]C-old'!$M$143,'[53]C-old'!$M$196,'[53]C-old'!$M$160,'[53]C-old'!$M$5,'[53]C-old'!$M$1:$M$65536</definedName>
    <definedName name="__CFY2">'[53]C-old'!$M$99,'[53]C-old'!$M$49,'[53]C-old'!$M$143,'[53]C-old'!$M$196,'[53]C-old'!$M$160,'[53]C-old'!$M$5,'[53]C-old'!$O$1:$O$65536</definedName>
    <definedName name="__CFY3">'[53]C-old'!$M$99,'[53]C-old'!$M$49,'[53]C-old'!$M$143,'[53]C-old'!$M$196,'[53]C-old'!$M$160,'[53]C-old'!$M$5,'[53]C-old'!$Q$1:$Q$65536</definedName>
    <definedName name="__CFY4">'[53]C-old'!$M$99,'[53]C-old'!$M$49,'[53]C-old'!$M$143,'[53]C-old'!$M$196,'[53]C-old'!$M$160,'[53]C-old'!$M$5,'[53]C-old'!$S$1:$S$65536</definedName>
    <definedName name="__CFY5">'[53]C-old'!$M$99,'[53]C-old'!$M$49,'[53]C-old'!$M$143,'[53]C-old'!$M$196,'[53]C-old'!$M$160,'[53]C-old'!$M$5,'[53]C-old'!$U$1:$U$65536</definedName>
    <definedName name="__CFY6">'[53]C-old'!$M$99,'[53]C-old'!$M$49,'[53]C-old'!$M$143,'[53]C-old'!$M$196,'[53]C-old'!$M$160,'[53]C-old'!$M$5,'[53]C-old'!$W$1:$W$65536</definedName>
    <definedName name="__cip200106" localSheetId="2">[18]CIP200106!$A$1:$E$171</definedName>
    <definedName name="__cip200106" localSheetId="4">[18]CIP200106!$A$1:$E$171</definedName>
    <definedName name="__cip200106" localSheetId="5">[18]CIP200106!$A$1:$E$171</definedName>
    <definedName name="__cip200106" localSheetId="17">[18]CIP200106!$A$1:$E$171</definedName>
    <definedName name="__cip200106" localSheetId="6">[18]CIP200106!$A$1:$E$171</definedName>
    <definedName name="__cip200106" localSheetId="18">[18]CIP200106!$A$1:$E$171</definedName>
    <definedName name="__cip200106">[19]CIP200106!$A$1:$E$171</definedName>
    <definedName name="__co1" localSheetId="3">Word</definedName>
    <definedName name="__co1" localSheetId="2">[0]!___co222</definedName>
    <definedName name="__co1" localSheetId="4">[0]!___co222</definedName>
    <definedName name="__co1" localSheetId="16">[0]!___co222</definedName>
    <definedName name="__co1" localSheetId="5">[0]!___co222</definedName>
    <definedName name="__co1" localSheetId="17">[0]!___co222</definedName>
    <definedName name="__co1" localSheetId="6">[0]!___co222</definedName>
    <definedName name="__co1" localSheetId="10">Word</definedName>
    <definedName name="__co1" localSheetId="18">[9]!___co222</definedName>
    <definedName name="__co1" localSheetId="1">Word</definedName>
    <definedName name="__co1">Word</definedName>
    <definedName name="__co10" localSheetId="3">Word</definedName>
    <definedName name="__co10" localSheetId="2">[0]!___co222</definedName>
    <definedName name="__co10" localSheetId="4">[0]!___co222</definedName>
    <definedName name="__co10" localSheetId="16">[0]!___co222</definedName>
    <definedName name="__co10" localSheetId="5">[0]!___co222</definedName>
    <definedName name="__co10" localSheetId="17">[0]!___co222</definedName>
    <definedName name="__co10" localSheetId="6">[0]!___co222</definedName>
    <definedName name="__co10" localSheetId="10">Word</definedName>
    <definedName name="__co10" localSheetId="18">[9]!___co222</definedName>
    <definedName name="__co10" localSheetId="1">Word</definedName>
    <definedName name="__co10">Word</definedName>
    <definedName name="__co12" localSheetId="3">Word</definedName>
    <definedName name="__co12" localSheetId="2">[0]!___co222</definedName>
    <definedName name="__co12" localSheetId="4">[0]!___co222</definedName>
    <definedName name="__co12" localSheetId="16">[0]!___co222</definedName>
    <definedName name="__co12" localSheetId="5">[0]!___co222</definedName>
    <definedName name="__co12" localSheetId="17">[0]!___co222</definedName>
    <definedName name="__co12" localSheetId="6">[0]!___co222</definedName>
    <definedName name="__co12" localSheetId="10">Word</definedName>
    <definedName name="__co12" localSheetId="18">[9]!___co222</definedName>
    <definedName name="__co12" localSheetId="1">Word</definedName>
    <definedName name="__co12">Word</definedName>
    <definedName name="__co123" localSheetId="3">Word</definedName>
    <definedName name="__co123" localSheetId="2">[0]!___co222</definedName>
    <definedName name="__co123" localSheetId="4">[0]!___co222</definedName>
    <definedName name="__co123" localSheetId="16">[0]!___co222</definedName>
    <definedName name="__co123" localSheetId="5">[0]!___co222</definedName>
    <definedName name="__co123" localSheetId="17">[0]!___co222</definedName>
    <definedName name="__co123" localSheetId="6">[0]!___co222</definedName>
    <definedName name="__co123" localSheetId="10">Word</definedName>
    <definedName name="__co123" localSheetId="18">[9]!___co222</definedName>
    <definedName name="__co123" localSheetId="1">Word</definedName>
    <definedName name="__co123">Word</definedName>
    <definedName name="__co1233" localSheetId="3">Word</definedName>
    <definedName name="__co1233" localSheetId="2">[0]!___co222</definedName>
    <definedName name="__co1233" localSheetId="4">[0]!___co222</definedName>
    <definedName name="__co1233" localSheetId="16">[0]!___co222</definedName>
    <definedName name="__co1233" localSheetId="5">[0]!___co222</definedName>
    <definedName name="__co1233" localSheetId="17">[0]!___co222</definedName>
    <definedName name="__co1233" localSheetId="6">[0]!___co222</definedName>
    <definedName name="__co1233" localSheetId="10">Word</definedName>
    <definedName name="__co1233" localSheetId="18">[9]!___co222</definedName>
    <definedName name="__co1233" localSheetId="1">Word</definedName>
    <definedName name="__co1233">Word</definedName>
    <definedName name="__co1234" localSheetId="3">Word</definedName>
    <definedName name="__co1234" localSheetId="2">[0]!___co222</definedName>
    <definedName name="__co1234" localSheetId="4">[0]!___co222</definedName>
    <definedName name="__co1234" localSheetId="16">[0]!___co222</definedName>
    <definedName name="__co1234" localSheetId="5">[0]!___co222</definedName>
    <definedName name="__co1234" localSheetId="17">[0]!___co222</definedName>
    <definedName name="__co1234" localSheetId="6">[0]!___co222</definedName>
    <definedName name="__co1234" localSheetId="10">Word</definedName>
    <definedName name="__co1234" localSheetId="18">[9]!___co222</definedName>
    <definedName name="__co1234" localSheetId="1">Word</definedName>
    <definedName name="__co1234">Word</definedName>
    <definedName name="__co124" localSheetId="3">Word</definedName>
    <definedName name="__co124" localSheetId="2">[0]!___co222</definedName>
    <definedName name="__co124" localSheetId="4">[0]!___co222</definedName>
    <definedName name="__co124" localSheetId="16">[0]!___co222</definedName>
    <definedName name="__co124" localSheetId="5">[0]!___co222</definedName>
    <definedName name="__co124" localSheetId="17">[0]!___co222</definedName>
    <definedName name="__co124" localSheetId="6">[0]!___co222</definedName>
    <definedName name="__co124" localSheetId="10">Word</definedName>
    <definedName name="__co124" localSheetId="18">[9]!___co222</definedName>
    <definedName name="__co124" localSheetId="1">Word</definedName>
    <definedName name="__co124">Word</definedName>
    <definedName name="__CO18" localSheetId="3">Word</definedName>
    <definedName name="__CO18" localSheetId="2">[0]!___co222</definedName>
    <definedName name="__CO18" localSheetId="4">[0]!___co222</definedName>
    <definedName name="__CO18" localSheetId="16">[0]!___co222</definedName>
    <definedName name="__CO18" localSheetId="5">[0]!___co222</definedName>
    <definedName name="__CO18" localSheetId="17">[0]!___co222</definedName>
    <definedName name="__CO18" localSheetId="6">[0]!___co222</definedName>
    <definedName name="__CO18" localSheetId="10">Word</definedName>
    <definedName name="__CO18" localSheetId="18">[9]!___co222</definedName>
    <definedName name="__CO18" localSheetId="1">Word</definedName>
    <definedName name="__CO18">Word</definedName>
    <definedName name="__co2" localSheetId="3">Word</definedName>
    <definedName name="__co2" localSheetId="2">[0]!___co222</definedName>
    <definedName name="__co2" localSheetId="4">[0]!___co222</definedName>
    <definedName name="__co2" localSheetId="16">[0]!___co222</definedName>
    <definedName name="__co2" localSheetId="5">[0]!___co222</definedName>
    <definedName name="__co2" localSheetId="17">[0]!___co222</definedName>
    <definedName name="__co2" localSheetId="6">[0]!___co222</definedName>
    <definedName name="__co2" localSheetId="10">Word</definedName>
    <definedName name="__co2" localSheetId="18">[9]!___co222</definedName>
    <definedName name="__co2" localSheetId="1">Word</definedName>
    <definedName name="__co2">Word</definedName>
    <definedName name="__co21" localSheetId="3">Word</definedName>
    <definedName name="__co21" localSheetId="2">[0]!___co222</definedName>
    <definedName name="__co21" localSheetId="4">[0]!___co222</definedName>
    <definedName name="__co21" localSheetId="16">[0]!___co222</definedName>
    <definedName name="__co21" localSheetId="5">[0]!___co222</definedName>
    <definedName name="__co21" localSheetId="17">[0]!___co222</definedName>
    <definedName name="__co21" localSheetId="6">[0]!___co222</definedName>
    <definedName name="__co21" localSheetId="10">Word</definedName>
    <definedName name="__co21" localSheetId="18">[9]!___co222</definedName>
    <definedName name="__co21" localSheetId="1">Word</definedName>
    <definedName name="__co21">Word</definedName>
    <definedName name="__co22" localSheetId="3">Word</definedName>
    <definedName name="__co22" localSheetId="2">[0]!___co222</definedName>
    <definedName name="__co22" localSheetId="4">[0]!___co222</definedName>
    <definedName name="__co22" localSheetId="16">[0]!___co222</definedName>
    <definedName name="__co22" localSheetId="5">[0]!___co222</definedName>
    <definedName name="__co22" localSheetId="17">[0]!___co222</definedName>
    <definedName name="__co22" localSheetId="6">[0]!___co222</definedName>
    <definedName name="__co22" localSheetId="10">Word</definedName>
    <definedName name="__co22" localSheetId="18">[9]!___co222</definedName>
    <definedName name="__co22" localSheetId="1">Word</definedName>
    <definedName name="__co22">Word</definedName>
    <definedName name="__co222" localSheetId="3">Word</definedName>
    <definedName name="__co222" localSheetId="2">[0]!___co222</definedName>
    <definedName name="__co222" localSheetId="4">[0]!___co222</definedName>
    <definedName name="__co222" localSheetId="16">[0]!___co222</definedName>
    <definedName name="__co222" localSheetId="5">[0]!___co222</definedName>
    <definedName name="__co222" localSheetId="17">[0]!___co222</definedName>
    <definedName name="__co222" localSheetId="6">[0]!___co222</definedName>
    <definedName name="__co222" localSheetId="10">Word</definedName>
    <definedName name="__co222" localSheetId="18">[9]!___co222</definedName>
    <definedName name="__co222" localSheetId="1">Word</definedName>
    <definedName name="__co222">Word</definedName>
    <definedName name="__co23" localSheetId="3">Word</definedName>
    <definedName name="__co23" localSheetId="2">[0]!___co222</definedName>
    <definedName name="__co23" localSheetId="4">[0]!___co222</definedName>
    <definedName name="__co23" localSheetId="16">[0]!___co222</definedName>
    <definedName name="__co23" localSheetId="5">[0]!___co222</definedName>
    <definedName name="__co23" localSheetId="17">[0]!___co222</definedName>
    <definedName name="__co23" localSheetId="6">[0]!___co222</definedName>
    <definedName name="__co23" localSheetId="10">Word</definedName>
    <definedName name="__co23" localSheetId="18">[9]!___co222</definedName>
    <definedName name="__co23" localSheetId="1">Word</definedName>
    <definedName name="__co23">Word</definedName>
    <definedName name="__co24" localSheetId="3">Word</definedName>
    <definedName name="__co24" localSheetId="2">[0]!___co222</definedName>
    <definedName name="__co24" localSheetId="4">[0]!___co222</definedName>
    <definedName name="__co24" localSheetId="16">[0]!___co222</definedName>
    <definedName name="__co24" localSheetId="5">[0]!___co222</definedName>
    <definedName name="__co24" localSheetId="17">[0]!___co222</definedName>
    <definedName name="__co24" localSheetId="6">[0]!___co222</definedName>
    <definedName name="__co24" localSheetId="10">Word</definedName>
    <definedName name="__co24" localSheetId="18">[9]!___co222</definedName>
    <definedName name="__co24" localSheetId="1">Word</definedName>
    <definedName name="__co24">Word</definedName>
    <definedName name="__co25" localSheetId="3">Word</definedName>
    <definedName name="__co25" localSheetId="2">[0]!___co222</definedName>
    <definedName name="__co25" localSheetId="4">[0]!___co222</definedName>
    <definedName name="__co25" localSheetId="16">[0]!___co222</definedName>
    <definedName name="__co25" localSheetId="5">[0]!___co222</definedName>
    <definedName name="__co25" localSheetId="17">[0]!___co222</definedName>
    <definedName name="__co25" localSheetId="6">[0]!___co222</definedName>
    <definedName name="__co25" localSheetId="10">Word</definedName>
    <definedName name="__co25" localSheetId="18">[9]!___co222</definedName>
    <definedName name="__co25" localSheetId="1">Word</definedName>
    <definedName name="__co25">Word</definedName>
    <definedName name="__CO3" localSheetId="3">Word</definedName>
    <definedName name="__CO3" localSheetId="2">[0]!___co222</definedName>
    <definedName name="__CO3" localSheetId="4">[0]!___co222</definedName>
    <definedName name="__CO3" localSheetId="16">[0]!___co222</definedName>
    <definedName name="__CO3" localSheetId="5">[0]!___co222</definedName>
    <definedName name="__CO3" localSheetId="17">[0]!___co222</definedName>
    <definedName name="__CO3" localSheetId="6">[0]!___co222</definedName>
    <definedName name="__CO3" localSheetId="10">Word</definedName>
    <definedName name="__CO3" localSheetId="18">[9]!___co222</definedName>
    <definedName name="__CO3" localSheetId="1">Word</definedName>
    <definedName name="__CO3">Word</definedName>
    <definedName name="__co333" localSheetId="3">Word</definedName>
    <definedName name="__co333" localSheetId="2">[0]!___co222</definedName>
    <definedName name="__co333" localSheetId="4">[0]!___co222</definedName>
    <definedName name="__co333" localSheetId="16">[0]!___co222</definedName>
    <definedName name="__co333" localSheetId="5">[0]!___co222</definedName>
    <definedName name="__co333" localSheetId="17">[0]!___co222</definedName>
    <definedName name="__co333" localSheetId="6">[0]!___co222</definedName>
    <definedName name="__co333" localSheetId="10">Word</definedName>
    <definedName name="__co333" localSheetId="18">[9]!___co222</definedName>
    <definedName name="__co333" localSheetId="1">Word</definedName>
    <definedName name="__co333">Word</definedName>
    <definedName name="__co34" localSheetId="3">Word</definedName>
    <definedName name="__co34" localSheetId="2">[0]!___co222</definedName>
    <definedName name="__co34" localSheetId="4">[0]!___co222</definedName>
    <definedName name="__co34" localSheetId="16">[0]!___co222</definedName>
    <definedName name="__co34" localSheetId="5">[0]!___co222</definedName>
    <definedName name="__co34" localSheetId="17">[0]!___co222</definedName>
    <definedName name="__co34" localSheetId="6">[0]!___co222</definedName>
    <definedName name="__co34" localSheetId="10">Word</definedName>
    <definedName name="__co34" localSheetId="18">[9]!___co222</definedName>
    <definedName name="__co34" localSheetId="1">Word</definedName>
    <definedName name="__co34">Word</definedName>
    <definedName name="__co345" localSheetId="3">Word</definedName>
    <definedName name="__co345" localSheetId="2">[0]!___co222</definedName>
    <definedName name="__co345" localSheetId="4">[0]!___co222</definedName>
    <definedName name="__co345" localSheetId="16">[0]!___co222</definedName>
    <definedName name="__co345" localSheetId="5">[0]!___co222</definedName>
    <definedName name="__co345" localSheetId="17">[0]!___co222</definedName>
    <definedName name="__co345" localSheetId="6">[0]!___co222</definedName>
    <definedName name="__co345" localSheetId="10">Word</definedName>
    <definedName name="__co345" localSheetId="18">[9]!___co222</definedName>
    <definedName name="__co345" localSheetId="1">Word</definedName>
    <definedName name="__co345">Word</definedName>
    <definedName name="__CO4" localSheetId="3">Word</definedName>
    <definedName name="__CO4" localSheetId="2">[0]!___co222</definedName>
    <definedName name="__CO4" localSheetId="4">[0]!___co222</definedName>
    <definedName name="__CO4" localSheetId="16">[0]!___co222</definedName>
    <definedName name="__CO4" localSheetId="5">[0]!___co222</definedName>
    <definedName name="__CO4" localSheetId="17">[0]!___co222</definedName>
    <definedName name="__CO4" localSheetId="6">[0]!___co222</definedName>
    <definedName name="__CO4" localSheetId="10">Word</definedName>
    <definedName name="__CO4" localSheetId="18">[9]!___co222</definedName>
    <definedName name="__CO4" localSheetId="1">Word</definedName>
    <definedName name="__CO4">Word</definedName>
    <definedName name="__co456" localSheetId="3">Word</definedName>
    <definedName name="__co456" localSheetId="2">[0]!___co222</definedName>
    <definedName name="__co456" localSheetId="4">[0]!___co222</definedName>
    <definedName name="__co456" localSheetId="16">[0]!___co222</definedName>
    <definedName name="__co456" localSheetId="5">[0]!___co222</definedName>
    <definedName name="__co456" localSheetId="17">[0]!___co222</definedName>
    <definedName name="__co456" localSheetId="6">[0]!___co222</definedName>
    <definedName name="__co456" localSheetId="10">Word</definedName>
    <definedName name="__co456" localSheetId="18">[9]!___co222</definedName>
    <definedName name="__co456" localSheetId="1">Word</definedName>
    <definedName name="__co456">Word</definedName>
    <definedName name="__co5" localSheetId="3">Word</definedName>
    <definedName name="__co5" localSheetId="2">[0]!___co222</definedName>
    <definedName name="__co5" localSheetId="4">[0]!___co222</definedName>
    <definedName name="__co5" localSheetId="16">[0]!___co222</definedName>
    <definedName name="__co5" localSheetId="5">[0]!___co222</definedName>
    <definedName name="__co5" localSheetId="17">[0]!___co222</definedName>
    <definedName name="__co5" localSheetId="6">[0]!___co222</definedName>
    <definedName name="__co5" localSheetId="10">Word</definedName>
    <definedName name="__co5" localSheetId="18">[9]!___co222</definedName>
    <definedName name="__co5" localSheetId="1">Word</definedName>
    <definedName name="__co5">Word</definedName>
    <definedName name="__co556" localSheetId="3">Word</definedName>
    <definedName name="__co556" localSheetId="2">[0]!___co222</definedName>
    <definedName name="__co556" localSheetId="4">[0]!___co222</definedName>
    <definedName name="__co556" localSheetId="16">[0]!___co222</definedName>
    <definedName name="__co556" localSheetId="5">[0]!___co222</definedName>
    <definedName name="__co556" localSheetId="17">[0]!___co222</definedName>
    <definedName name="__co556" localSheetId="6">[0]!___co222</definedName>
    <definedName name="__co556" localSheetId="10">Word</definedName>
    <definedName name="__co556" localSheetId="18">[9]!___co222</definedName>
    <definedName name="__co556" localSheetId="1">Word</definedName>
    <definedName name="__co556">Word</definedName>
    <definedName name="__co56" localSheetId="3">Word</definedName>
    <definedName name="__co56" localSheetId="2">[0]!___co222</definedName>
    <definedName name="__co56" localSheetId="4">[0]!___co222</definedName>
    <definedName name="__co56" localSheetId="16">[0]!___co222</definedName>
    <definedName name="__co56" localSheetId="5">[0]!___co222</definedName>
    <definedName name="__co56" localSheetId="17">[0]!___co222</definedName>
    <definedName name="__co56" localSheetId="6">[0]!___co222</definedName>
    <definedName name="__co56" localSheetId="10">Word</definedName>
    <definedName name="__co56" localSheetId="18">[9]!___co222</definedName>
    <definedName name="__co56" localSheetId="1">Word</definedName>
    <definedName name="__co56">Word</definedName>
    <definedName name="__co78" localSheetId="3">Word</definedName>
    <definedName name="__co78" localSheetId="2">[0]!___co222</definedName>
    <definedName name="__co78" localSheetId="4">[0]!___co222</definedName>
    <definedName name="__co78" localSheetId="16">[0]!___co222</definedName>
    <definedName name="__co78" localSheetId="5">[0]!___co222</definedName>
    <definedName name="__co78" localSheetId="17">[0]!___co222</definedName>
    <definedName name="__co78" localSheetId="6">[0]!___co222</definedName>
    <definedName name="__co78" localSheetId="10">Word</definedName>
    <definedName name="__co78" localSheetId="18">[9]!___co222</definedName>
    <definedName name="__co78" localSheetId="1">Word</definedName>
    <definedName name="__co78">Word</definedName>
    <definedName name="__co79" localSheetId="3">Word</definedName>
    <definedName name="__co79" localSheetId="2">[0]!___co222</definedName>
    <definedName name="__co79" localSheetId="4">[0]!___co222</definedName>
    <definedName name="__co79" localSheetId="16">[0]!___co222</definedName>
    <definedName name="__co79" localSheetId="5">[0]!___co222</definedName>
    <definedName name="__co79" localSheetId="17">[0]!___co222</definedName>
    <definedName name="__co79" localSheetId="6">[0]!___co222</definedName>
    <definedName name="__co79" localSheetId="10">Word</definedName>
    <definedName name="__co79" localSheetId="18">[9]!___co222</definedName>
    <definedName name="__co79" localSheetId="1">Word</definedName>
    <definedName name="__co79">Word</definedName>
    <definedName name="__co8" localSheetId="3">PPt</definedName>
    <definedName name="__co8" localSheetId="2">PPt</definedName>
    <definedName name="__co8" localSheetId="4">PPt</definedName>
    <definedName name="__co8" localSheetId="16">PPt</definedName>
    <definedName name="__co8" localSheetId="5">PPt</definedName>
    <definedName name="__co8" localSheetId="17">PPt</definedName>
    <definedName name="__co8" localSheetId="6">PPt</definedName>
    <definedName name="__co8" localSheetId="10">PPt</definedName>
    <definedName name="__co8" localSheetId="18">PPt</definedName>
    <definedName name="__co8" localSheetId="1">PPt</definedName>
    <definedName name="__co8">PPt</definedName>
    <definedName name="__co9" localSheetId="3">Word</definedName>
    <definedName name="__co9" localSheetId="2">[0]!___co222</definedName>
    <definedName name="__co9" localSheetId="4">[0]!___co222</definedName>
    <definedName name="__co9" localSheetId="16">[0]!___co222</definedName>
    <definedName name="__co9" localSheetId="5">[0]!___co222</definedName>
    <definedName name="__co9" localSheetId="17">[0]!___co222</definedName>
    <definedName name="__co9" localSheetId="6">[0]!___co222</definedName>
    <definedName name="__co9" localSheetId="10">Word</definedName>
    <definedName name="__co9" localSheetId="18">[9]!___co222</definedName>
    <definedName name="__co9" localSheetId="1">Word</definedName>
    <definedName name="__co9">Word</definedName>
    <definedName name="__co911" localSheetId="3">Word</definedName>
    <definedName name="__co911" localSheetId="2">[0]!___co222</definedName>
    <definedName name="__co911" localSheetId="4">[0]!___co222</definedName>
    <definedName name="__co911" localSheetId="16">[0]!___co222</definedName>
    <definedName name="__co911" localSheetId="5">[0]!___co222</definedName>
    <definedName name="__co911" localSheetId="17">[0]!___co222</definedName>
    <definedName name="__co911" localSheetId="6">[0]!___co222</definedName>
    <definedName name="__co911" localSheetId="10">Word</definedName>
    <definedName name="__co911" localSheetId="18">[9]!___co222</definedName>
    <definedName name="__co911" localSheetId="1">Word</definedName>
    <definedName name="__co911">Word</definedName>
    <definedName name="__co912" localSheetId="3">Word</definedName>
    <definedName name="__co912" localSheetId="2">[0]!___co222</definedName>
    <definedName name="__co912" localSheetId="4">[0]!___co222</definedName>
    <definedName name="__co912" localSheetId="16">[0]!___co222</definedName>
    <definedName name="__co912" localSheetId="5">[0]!___co222</definedName>
    <definedName name="__co912" localSheetId="17">[0]!___co222</definedName>
    <definedName name="__co912" localSheetId="6">[0]!___co222</definedName>
    <definedName name="__co912" localSheetId="10">Word</definedName>
    <definedName name="__co912" localSheetId="18">[9]!___co222</definedName>
    <definedName name="__co912" localSheetId="1">Word</definedName>
    <definedName name="__co912">Word</definedName>
    <definedName name="__com1">[54]Assumptions!$C$25</definedName>
    <definedName name="__CP2" localSheetId="3">Word</definedName>
    <definedName name="__CP2" localSheetId="2">[0]!___co222</definedName>
    <definedName name="__CP2" localSheetId="4">[0]!___co222</definedName>
    <definedName name="__CP2" localSheetId="16">[0]!___co222</definedName>
    <definedName name="__CP2" localSheetId="5">[0]!___co222</definedName>
    <definedName name="__CP2" localSheetId="17">[0]!___co222</definedName>
    <definedName name="__CP2" localSheetId="6">[0]!___co222</definedName>
    <definedName name="__CP2" localSheetId="10">Word</definedName>
    <definedName name="__CP2" localSheetId="18">[9]!___co222</definedName>
    <definedName name="__CP2" localSheetId="1">Word</definedName>
    <definedName name="__CP2">Word</definedName>
    <definedName name="__cp3" localSheetId="3">Word</definedName>
    <definedName name="__cp3" localSheetId="2">[0]!___co222</definedName>
    <definedName name="__cp3" localSheetId="4">[0]!___co222</definedName>
    <definedName name="__cp3" localSheetId="16">[0]!___co222</definedName>
    <definedName name="__cp3" localSheetId="5">[0]!___co222</definedName>
    <definedName name="__cp3" localSheetId="17">[0]!___co222</definedName>
    <definedName name="__cp3" localSheetId="6">[0]!___co222</definedName>
    <definedName name="__cp3" localSheetId="10">Word</definedName>
    <definedName name="__cp3" localSheetId="18">[9]!___co222</definedName>
    <definedName name="__cp3" localSheetId="1">Word</definedName>
    <definedName name="__cp3">Word</definedName>
    <definedName name="__cp4" localSheetId="3">Word</definedName>
    <definedName name="__cp4" localSheetId="2">[0]!___co222</definedName>
    <definedName name="__cp4" localSheetId="4">[0]!___co222</definedName>
    <definedName name="__cp4" localSheetId="16">[0]!___co222</definedName>
    <definedName name="__cp4" localSheetId="5">[0]!___co222</definedName>
    <definedName name="__cp4" localSheetId="17">[0]!___co222</definedName>
    <definedName name="__cp4" localSheetId="6">[0]!___co222</definedName>
    <definedName name="__cp4" localSheetId="10">Word</definedName>
    <definedName name="__cp4" localSheetId="18">[9]!___co222</definedName>
    <definedName name="__cp4" localSheetId="1">Word</definedName>
    <definedName name="__cp4">Word</definedName>
    <definedName name="__DAT1">[55]Price!$A$9:$F$15</definedName>
    <definedName name="__DAT11">'[10]Detail 06_20'!#REF!</definedName>
    <definedName name="__DAT13">'[10]Detail 06_20'!#REF!</definedName>
    <definedName name="__DAT14">'[10]Detail 06_20'!#REF!</definedName>
    <definedName name="__DAT2">[55]Price!$A$19:$F$25</definedName>
    <definedName name="__DAT3">[55]Price!$A$29:$F$35</definedName>
    <definedName name="__DAT4">[55]Price!$H$9:$M$15</definedName>
    <definedName name="__DAT5">[55]Price!$H$19:$M$25</definedName>
    <definedName name="__DAT6">[55]Price!$H$29:$M$35</definedName>
    <definedName name="__DAT7">'[10]Detail 06_20'!#REF!</definedName>
    <definedName name="__DAT8">[55]Price!$H$39:$M$45</definedName>
    <definedName name="__DAT9">'[10]Detail 06_20'!#REF!</definedName>
    <definedName name="__DATE1">"TRIGGER.MSFOR|203|501"</definedName>
    <definedName name="__dcf2" localSheetId="3">#REF!</definedName>
    <definedName name="__dcf2" localSheetId="10">#REF!</definedName>
    <definedName name="__dcf2" localSheetId="1">#REF!</definedName>
    <definedName name="__dcf2">#REF!</definedName>
    <definedName name="__DEC96" localSheetId="3">#REF!</definedName>
    <definedName name="__DEC96" localSheetId="10">#REF!</definedName>
    <definedName name="__DEC96" localSheetId="1">#REF!</definedName>
    <definedName name="__DEC96">#REF!</definedName>
    <definedName name="__df56">#N/A</definedName>
    <definedName name="__dff1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dff1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dff1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dff1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dff1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dff1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dff1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dff1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dff1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dff1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Div2" localSheetId="3">#REF!</definedName>
    <definedName name="__Div2" localSheetId="2">#REF!</definedName>
    <definedName name="__Div2" localSheetId="4">#REF!</definedName>
    <definedName name="__Div2" localSheetId="16">#REF!</definedName>
    <definedName name="__Div2" localSheetId="5">#REF!</definedName>
    <definedName name="__Div2" localSheetId="17">#REF!</definedName>
    <definedName name="__Div2" localSheetId="6">#REF!</definedName>
    <definedName name="__Div2" localSheetId="1">#REF!</definedName>
    <definedName name="__Div2">#REF!</definedName>
    <definedName name="__DOH96" localSheetId="3">#REF!</definedName>
    <definedName name="__DOH96" localSheetId="2">#REF!</definedName>
    <definedName name="__DOH96" localSheetId="4">#REF!</definedName>
    <definedName name="__DOH96" localSheetId="16">#REF!</definedName>
    <definedName name="__DOH96" localSheetId="5">#REF!</definedName>
    <definedName name="__DOH96" localSheetId="17">#REF!</definedName>
    <definedName name="__DOH96" localSheetId="6">#REF!</definedName>
    <definedName name="__DOH96" localSheetId="1">#REF!</definedName>
    <definedName name="__DOH96">#REF!</definedName>
    <definedName name="__DOH97" localSheetId="3">#REF!</definedName>
    <definedName name="__DOH97" localSheetId="2">#REF!</definedName>
    <definedName name="__DOH97" localSheetId="4">#REF!</definedName>
    <definedName name="__DOH97" localSheetId="16">#REF!</definedName>
    <definedName name="__DOH97" localSheetId="5">#REF!</definedName>
    <definedName name="__DOH97" localSheetId="17">#REF!</definedName>
    <definedName name="__DOH97" localSheetId="6">#REF!</definedName>
    <definedName name="__DOH97" localSheetId="1">#REF!</definedName>
    <definedName name="__DOH97">#REF!</definedName>
    <definedName name="__DOH98" localSheetId="3">#REF!</definedName>
    <definedName name="__DOH98" localSheetId="4">#REF!</definedName>
    <definedName name="__DOH98" localSheetId="16">#REF!</definedName>
    <definedName name="__DOH98" localSheetId="5">#REF!</definedName>
    <definedName name="__DOH98" localSheetId="17">#REF!</definedName>
    <definedName name="__DOH98" localSheetId="6">#REF!</definedName>
    <definedName name="__DOH98" localSheetId="1">#REF!</definedName>
    <definedName name="__DOH98">#REF!</definedName>
    <definedName name="__DOH99" localSheetId="3">#REF!</definedName>
    <definedName name="__DOH99" localSheetId="4">#REF!</definedName>
    <definedName name="__DOH99" localSheetId="16">#REF!</definedName>
    <definedName name="__DOH99" localSheetId="5">#REF!</definedName>
    <definedName name="__DOH99" localSheetId="17">#REF!</definedName>
    <definedName name="__DOH99" localSheetId="6">#REF!</definedName>
    <definedName name="__DOH99" localSheetId="1">#REF!</definedName>
    <definedName name="__DOH99">#REF!</definedName>
    <definedName name="__DT1" localSheetId="3">Word</definedName>
    <definedName name="__DT1" localSheetId="2">[0]!___co222</definedName>
    <definedName name="__DT1" localSheetId="4">[0]!___co222</definedName>
    <definedName name="__DT1" localSheetId="16">[0]!___co222</definedName>
    <definedName name="__DT1" localSheetId="5">[0]!___co222</definedName>
    <definedName name="__DT1" localSheetId="17">[0]!___co222</definedName>
    <definedName name="__DT1" localSheetId="6">[0]!___co222</definedName>
    <definedName name="__DT1" localSheetId="10">Word</definedName>
    <definedName name="__DT1" localSheetId="18">[9]!___co222</definedName>
    <definedName name="__DT1" localSheetId="1">Word</definedName>
    <definedName name="__DT1">Word</definedName>
    <definedName name="__dt2" localSheetId="3">Word</definedName>
    <definedName name="__dt2" localSheetId="2">[0]!___co222</definedName>
    <definedName name="__dt2" localSheetId="4">[0]!___co222</definedName>
    <definedName name="__dt2" localSheetId="16">[0]!___co222</definedName>
    <definedName name="__dt2" localSheetId="5">[0]!___co222</definedName>
    <definedName name="__dt2" localSheetId="17">[0]!___co222</definedName>
    <definedName name="__dt2" localSheetId="6">[0]!___co222</definedName>
    <definedName name="__dt2" localSheetId="10">Word</definedName>
    <definedName name="__dt2" localSheetId="18">[9]!___co222</definedName>
    <definedName name="__dt2" localSheetId="1">Word</definedName>
    <definedName name="__dt2">Word</definedName>
    <definedName name="__dwa1" localSheetId="3" hidden="1">{#N/A,"PURCHM",FALSE,"Business Analysis";#N/A,"SPADD",FALSE,"Business Analysis"}</definedName>
    <definedName name="__dwa1" localSheetId="2" hidden="1">{#N/A,"PURCHM",FALSE,"Business Analysis";#N/A,"SPADD",FALSE,"Business Analysis"}</definedName>
    <definedName name="__dwa1" localSheetId="4" hidden="1">{#N/A,"PURCHM",FALSE,"Business Analysis";#N/A,"SPADD",FALSE,"Business Analysis"}</definedName>
    <definedName name="__dwa1" localSheetId="16" hidden="1">{#N/A,"PURCHM",FALSE,"Business Analysis";#N/A,"SPADD",FALSE,"Business Analysis"}</definedName>
    <definedName name="__dwa1" localSheetId="5" hidden="1">{#N/A,"PURCHM",FALSE,"Business Analysis";#N/A,"SPADD",FALSE,"Business Analysis"}</definedName>
    <definedName name="__dwa1" localSheetId="17" hidden="1">{#N/A,"PURCHM",FALSE,"Business Analysis";#N/A,"SPADD",FALSE,"Business Analysis"}</definedName>
    <definedName name="__dwa1" localSheetId="6" hidden="1">{#N/A,"PURCHM",FALSE,"Business Analysis";#N/A,"SPADD",FALSE,"Business Analysis"}</definedName>
    <definedName name="__dwa1" localSheetId="10" hidden="1">{#N/A,"PURCHM",FALSE,"Business Analysis";#N/A,"SPADD",FALSE,"Business Analysis"}</definedName>
    <definedName name="__dwa1" localSheetId="18" hidden="1">{#N/A,"PURCHM",FALSE,"Business Analysis";#N/A,"SPADD",FALSE,"Business Analysis"}</definedName>
    <definedName name="__dwa1" localSheetId="1" hidden="1">{#N/A,"PURCHM",FALSE,"Business Analysis";#N/A,"SPADD",FALSE,"Business Analysis"}</definedName>
    <definedName name="__dwa1" hidden="1">{#N/A,"PURCHM",FALSE,"Business Analysis";#N/A,"SPADD",FALSE,"Business Analysis"}</definedName>
    <definedName name="__EQP96" localSheetId="3">#REF!</definedName>
    <definedName name="__EQP96" localSheetId="2">#REF!</definedName>
    <definedName name="__EQP96" localSheetId="4">#REF!</definedName>
    <definedName name="__EQP96" localSheetId="16">#REF!</definedName>
    <definedName name="__EQP96" localSheetId="5">#REF!</definedName>
    <definedName name="__EQP96" localSheetId="17">#REF!</definedName>
    <definedName name="__EQP96" localSheetId="6">#REF!</definedName>
    <definedName name="__EQP96" localSheetId="1">#REF!</definedName>
    <definedName name="__EQP96">#REF!</definedName>
    <definedName name="__EQP98" localSheetId="3">#REF!</definedName>
    <definedName name="__EQP98" localSheetId="2">#REF!</definedName>
    <definedName name="__EQP98" localSheetId="4">#REF!</definedName>
    <definedName name="__EQP98" localSheetId="16">#REF!</definedName>
    <definedName name="__EQP98" localSheetId="5">#REF!</definedName>
    <definedName name="__EQP98" localSheetId="17">#REF!</definedName>
    <definedName name="__EQP98" localSheetId="6">#REF!</definedName>
    <definedName name="__EQP98" localSheetId="1">#REF!</definedName>
    <definedName name="__EQP98">#REF!</definedName>
    <definedName name="__EQP99" localSheetId="3">#REF!</definedName>
    <definedName name="__EQP99" localSheetId="2">#REF!</definedName>
    <definedName name="__EQP99" localSheetId="4">#REF!</definedName>
    <definedName name="__EQP99" localSheetId="16">#REF!</definedName>
    <definedName name="__EQP99" localSheetId="5">#REF!</definedName>
    <definedName name="__EQP99" localSheetId="17">#REF!</definedName>
    <definedName name="__EQP99" localSheetId="6">#REF!</definedName>
    <definedName name="__EQP99" localSheetId="1">#REF!</definedName>
    <definedName name="__EQP99">#REF!</definedName>
    <definedName name="__ESR1">#N/A</definedName>
    <definedName name="__eu93" localSheetId="3" hidden="1">{"Comp_of_Price_Effect",#N/A,FALSE,"QTRDPVAR"}</definedName>
    <definedName name="__eu93" localSheetId="2" hidden="1">{"Comp_of_Price_Effect",#N/A,FALSE,"QTRDPVAR"}</definedName>
    <definedName name="__eu93" localSheetId="4" hidden="1">{"Comp_of_Price_Effect",#N/A,FALSE,"QTRDPVAR"}</definedName>
    <definedName name="__eu93" localSheetId="16" hidden="1">{"Comp_of_Price_Effect",#N/A,FALSE,"QTRDPVAR"}</definedName>
    <definedName name="__eu93" localSheetId="5" hidden="1">{"Comp_of_Price_Effect",#N/A,FALSE,"QTRDPVAR"}</definedName>
    <definedName name="__eu93" localSheetId="17" hidden="1">{"Comp_of_Price_Effect",#N/A,FALSE,"QTRDPVAR"}</definedName>
    <definedName name="__eu93" localSheetId="6" hidden="1">{"Comp_of_Price_Effect",#N/A,FALSE,"QTRDPVAR"}</definedName>
    <definedName name="__eu93" localSheetId="10" hidden="1">{"Comp_of_Price_Effect",#N/A,FALSE,"QTRDPVAR"}</definedName>
    <definedName name="__eu93" localSheetId="18" hidden="1">{"Comp_of_Price_Effect",#N/A,FALSE,"QTRDPVAR"}</definedName>
    <definedName name="__eu93" localSheetId="1" hidden="1">{"Comp_of_Price_Effect",#N/A,FALSE,"QTRDPVAR"}</definedName>
    <definedName name="__eu93" hidden="1">{"Comp_of_Price_Effect",#N/A,FALSE,"QTRDPVAR"}</definedName>
    <definedName name="__EXP2">'[56]M2 - Build-Up'!$CG$1:$CW$36,'[56]M2 - Build-Up'!$CY$1:$DO$36</definedName>
    <definedName name="__fdf1" localSheetId="3" hidden="1">{"incomemth",#N/A,TRUE,"forecast00";"incomepercentmth",#N/A,TRUE,"forecast00";"balancemth",#N/A,TRUE,"forecast00";"cashmth",#N/A,TRUE,"forecast00";"covenantmth",#N/A,TRUE,"forecast00"}</definedName>
    <definedName name="__fdf1" localSheetId="2" hidden="1">{"incomemth",#N/A,TRUE,"forecast00";"incomepercentmth",#N/A,TRUE,"forecast00";"balancemth",#N/A,TRUE,"forecast00";"cashmth",#N/A,TRUE,"forecast00";"covenantmth",#N/A,TRUE,"forecast00"}</definedName>
    <definedName name="__fdf1" localSheetId="4" hidden="1">{"incomemth",#N/A,TRUE,"forecast00";"incomepercentmth",#N/A,TRUE,"forecast00";"balancemth",#N/A,TRUE,"forecast00";"cashmth",#N/A,TRUE,"forecast00";"covenantmth",#N/A,TRUE,"forecast00"}</definedName>
    <definedName name="__fdf1" localSheetId="16" hidden="1">{"incomemth",#N/A,TRUE,"forecast00";"incomepercentmth",#N/A,TRUE,"forecast00";"balancemth",#N/A,TRUE,"forecast00";"cashmth",#N/A,TRUE,"forecast00";"covenantmth",#N/A,TRUE,"forecast00"}</definedName>
    <definedName name="__fdf1" localSheetId="5" hidden="1">{"incomemth",#N/A,TRUE,"forecast00";"incomepercentmth",#N/A,TRUE,"forecast00";"balancemth",#N/A,TRUE,"forecast00";"cashmth",#N/A,TRUE,"forecast00";"covenantmth",#N/A,TRUE,"forecast00"}</definedName>
    <definedName name="__fdf1" localSheetId="17" hidden="1">{"incomemth",#N/A,TRUE,"forecast00";"incomepercentmth",#N/A,TRUE,"forecast00";"balancemth",#N/A,TRUE,"forecast00";"cashmth",#N/A,TRUE,"forecast00";"covenantmth",#N/A,TRUE,"forecast00"}</definedName>
    <definedName name="__fdf1" localSheetId="6" hidden="1">{"incomemth",#N/A,TRUE,"forecast00";"incomepercentmth",#N/A,TRUE,"forecast00";"balancemth",#N/A,TRUE,"forecast00";"cashmth",#N/A,TRUE,"forecast00";"covenantmth",#N/A,TRUE,"forecast00"}</definedName>
    <definedName name="__fdf1" localSheetId="10" hidden="1">{"incomemth",#N/A,TRUE,"forecast00";"incomepercentmth",#N/A,TRUE,"forecast00";"balancemth",#N/A,TRUE,"forecast00";"cashmth",#N/A,TRUE,"forecast00";"covenantmth",#N/A,TRUE,"forecast00"}</definedName>
    <definedName name="__fdf1" localSheetId="18" hidden="1">{"incomemth",#N/A,TRUE,"forecast00";"incomepercentmth",#N/A,TRUE,"forecast00";"balancemth",#N/A,TRUE,"forecast00";"cashmth",#N/A,TRUE,"forecast00";"covenantmth",#N/A,TRUE,"forecast00"}</definedName>
    <definedName name="__fdf1" localSheetId="1" hidden="1">{"incomemth",#N/A,TRUE,"forecast00";"incomepercentmth",#N/A,TRUE,"forecast00";"balancemth",#N/A,TRUE,"forecast00";"cashmth",#N/A,TRUE,"forecast00";"covenantmth",#N/A,TRUE,"forecast00"}</definedName>
    <definedName name="__fdf1" hidden="1">{"incomemth",#N/A,TRUE,"forecast00";"incomepercentmth",#N/A,TRUE,"forecast00";"balancemth",#N/A,TRUE,"forecast00";"cashmth",#N/A,TRUE,"forecast00";"covenantmth",#N/A,TRUE,"forecast00"}</definedName>
    <definedName name="__fdg1" localSheetId="3" hidden="1">{"incomemth",#N/A,TRUE,"forecast00";"incomepercentmth",#N/A,TRUE,"forecast00";"balancemth",#N/A,TRUE,"forecast00";"cashmth",#N/A,TRUE,"forecast00";"covenantmth",#N/A,TRUE,"forecast00"}</definedName>
    <definedName name="__fdg1" localSheetId="2" hidden="1">{"incomemth",#N/A,TRUE,"forecast00";"incomepercentmth",#N/A,TRUE,"forecast00";"balancemth",#N/A,TRUE,"forecast00";"cashmth",#N/A,TRUE,"forecast00";"covenantmth",#N/A,TRUE,"forecast00"}</definedName>
    <definedName name="__fdg1" localSheetId="4" hidden="1">{"incomemth",#N/A,TRUE,"forecast00";"incomepercentmth",#N/A,TRUE,"forecast00";"balancemth",#N/A,TRUE,"forecast00";"cashmth",#N/A,TRUE,"forecast00";"covenantmth",#N/A,TRUE,"forecast00"}</definedName>
    <definedName name="__fdg1" localSheetId="16" hidden="1">{"incomemth",#N/A,TRUE,"forecast00";"incomepercentmth",#N/A,TRUE,"forecast00";"balancemth",#N/A,TRUE,"forecast00";"cashmth",#N/A,TRUE,"forecast00";"covenantmth",#N/A,TRUE,"forecast00"}</definedName>
    <definedName name="__fdg1" localSheetId="5" hidden="1">{"incomemth",#N/A,TRUE,"forecast00";"incomepercentmth",#N/A,TRUE,"forecast00";"balancemth",#N/A,TRUE,"forecast00";"cashmth",#N/A,TRUE,"forecast00";"covenantmth",#N/A,TRUE,"forecast00"}</definedName>
    <definedName name="__fdg1" localSheetId="17" hidden="1">{"incomemth",#N/A,TRUE,"forecast00";"incomepercentmth",#N/A,TRUE,"forecast00";"balancemth",#N/A,TRUE,"forecast00";"cashmth",#N/A,TRUE,"forecast00";"covenantmth",#N/A,TRUE,"forecast00"}</definedName>
    <definedName name="__fdg1" localSheetId="6" hidden="1">{"incomemth",#N/A,TRUE,"forecast00";"incomepercentmth",#N/A,TRUE,"forecast00";"balancemth",#N/A,TRUE,"forecast00";"cashmth",#N/A,TRUE,"forecast00";"covenantmth",#N/A,TRUE,"forecast00"}</definedName>
    <definedName name="__fdg1" localSheetId="10" hidden="1">{"incomemth",#N/A,TRUE,"forecast00";"incomepercentmth",#N/A,TRUE,"forecast00";"balancemth",#N/A,TRUE,"forecast00";"cashmth",#N/A,TRUE,"forecast00";"covenantmth",#N/A,TRUE,"forecast00"}</definedName>
    <definedName name="__fdg1" localSheetId="18" hidden="1">{"incomemth",#N/A,TRUE,"forecast00";"incomepercentmth",#N/A,TRUE,"forecast00";"balancemth",#N/A,TRUE,"forecast00";"cashmth",#N/A,TRUE,"forecast00";"covenantmth",#N/A,TRUE,"forecast00"}</definedName>
    <definedName name="__fdg1" localSheetId="1" hidden="1">{"incomemth",#N/A,TRUE,"forecast00";"incomepercentmth",#N/A,TRUE,"forecast00";"balancemth",#N/A,TRUE,"forecast00";"cashmth",#N/A,TRUE,"forecast00";"covenantmth",#N/A,TRUE,"forecast00"}</definedName>
    <definedName name="__fdg1" hidden="1">{"incomemth",#N/A,TRUE,"forecast00";"incomepercentmth",#N/A,TRUE,"forecast00";"balancemth",#N/A,TRUE,"forecast00";"cashmth",#N/A,TRUE,"forecast00";"covenantmth",#N/A,TRUE,"forecast00"}</definedName>
    <definedName name="__FDS_HYPERLINK_TOGGLE_STATE__" hidden="1">"ON"</definedName>
    <definedName name="__FDS_UNIQUE_RANGE_ID_GENERATOR_COUNTER" hidden="1">1</definedName>
    <definedName name="__FDS_USED_FOR_REUSING_RANGE_IDS_RECYCLE" localSheetId="3" hidden="1">{152,168,338,189,173,195,158,390,7,11,232,378,159,175,261,183,177,129,8,155,265,394,57}</definedName>
    <definedName name="__FDS_USED_FOR_REUSING_RANGE_IDS_RECYCLE" localSheetId="2" hidden="1">{152,168,338,189,173,195,158,390,7,11,232,378,159,175,261,183,177,129,8,155,265,394,57}</definedName>
    <definedName name="__FDS_USED_FOR_REUSING_RANGE_IDS_RECYCLE" localSheetId="4" hidden="1">{152,168,338,189,173,195,158,390,7,11,232,378,159,175,261,183,177,129,8,155,265,394,57}</definedName>
    <definedName name="__FDS_USED_FOR_REUSING_RANGE_IDS_RECYCLE" localSheetId="16" hidden="1">{152,168,338,189,173,195,158,390,7,11,232,378,159,175,261,183,177,129,8,155,265,394,57}</definedName>
    <definedName name="__FDS_USED_FOR_REUSING_RANGE_IDS_RECYCLE" localSheetId="5" hidden="1">{152,168,338,189,173,195,158,390,7,11,232,378,159,175,261,183,177,129,8,155,265,394,57}</definedName>
    <definedName name="__FDS_USED_FOR_REUSING_RANGE_IDS_RECYCLE" localSheetId="17" hidden="1">{152,168,338,189,173,195,158,390,7,11,232,378,159,175,261,183,177,129,8,155,265,394,57}</definedName>
    <definedName name="__FDS_USED_FOR_REUSING_RANGE_IDS_RECYCLE" localSheetId="6" hidden="1">{152,168,338,189,173,195,158,390,7,11,232,378,159,175,261,183,177,129,8,155,265,394,57}</definedName>
    <definedName name="__FDS_USED_FOR_REUSING_RANGE_IDS_RECYCLE" localSheetId="10" hidden="1">{152,168,338,189,173,195,158,390,7,11,232,378,159,175,261,183,177,129,8,155,265,394,57}</definedName>
    <definedName name="__FDS_USED_FOR_REUSING_RANGE_IDS_RECYCLE" localSheetId="18" hidden="1">{152,168,338,189,173,195,158,390,7,11,232,378,159,175,261,183,177,129,8,155,265,394,57}</definedName>
    <definedName name="__FDS_USED_FOR_REUSING_RANGE_IDS_RECYCLE" localSheetId="1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fds1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ds1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ds1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ds1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ds1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ds1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ds1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ds1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ds1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ds1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in1" localSheetId="3" hidden="1">{#N/A,#N/A,TRUE,"UKUPNO";#N/A,#N/A,TRUE,"PLASMAN";#N/A,#N/A,TRUE,"REKAP"}</definedName>
    <definedName name="__fin1" localSheetId="2" hidden="1">{#N/A,#N/A,TRUE,"UKUPNO";#N/A,#N/A,TRUE,"PLASMAN";#N/A,#N/A,TRUE,"REKAP"}</definedName>
    <definedName name="__fin1" localSheetId="4" hidden="1">{#N/A,#N/A,TRUE,"UKUPNO";#N/A,#N/A,TRUE,"PLASMAN";#N/A,#N/A,TRUE,"REKAP"}</definedName>
    <definedName name="__fin1" localSheetId="16" hidden="1">{#N/A,#N/A,TRUE,"UKUPNO";#N/A,#N/A,TRUE,"PLASMAN";#N/A,#N/A,TRUE,"REKAP"}</definedName>
    <definedName name="__fin1" localSheetId="5" hidden="1">{#N/A,#N/A,TRUE,"UKUPNO";#N/A,#N/A,TRUE,"PLASMAN";#N/A,#N/A,TRUE,"REKAP"}</definedName>
    <definedName name="__fin1" localSheetId="17" hidden="1">{#N/A,#N/A,TRUE,"UKUPNO";#N/A,#N/A,TRUE,"PLASMAN";#N/A,#N/A,TRUE,"REKAP"}</definedName>
    <definedName name="__fin1" localSheetId="6" hidden="1">{#N/A,#N/A,TRUE,"UKUPNO";#N/A,#N/A,TRUE,"PLASMAN";#N/A,#N/A,TRUE,"REKAP"}</definedName>
    <definedName name="__fin1" localSheetId="10" hidden="1">{#N/A,#N/A,TRUE,"UKUPNO";#N/A,#N/A,TRUE,"PLASMAN";#N/A,#N/A,TRUE,"REKAP"}</definedName>
    <definedName name="__fin1" localSheetId="18" hidden="1">{#N/A,#N/A,TRUE,"UKUPNO";#N/A,#N/A,TRUE,"PLASMAN";#N/A,#N/A,TRUE,"REKAP"}</definedName>
    <definedName name="__fin1" localSheetId="1" hidden="1">{#N/A,#N/A,TRUE,"UKUPNO";#N/A,#N/A,TRUE,"PLASMAN";#N/A,#N/A,TRUE,"REKAP"}</definedName>
    <definedName name="__fin1" hidden="1">{#N/A,#N/A,TRUE,"UKUPNO";#N/A,#N/A,TRUE,"PLASMAN";#N/A,#N/A,TRUE,"REKAP"}</definedName>
    <definedName name="__flashbackFrom" localSheetId="3" hidden="1">#REF!</definedName>
    <definedName name="__flashbackFrom" localSheetId="2" hidden="1">#REF!</definedName>
    <definedName name="__flashbackFrom" localSheetId="4" hidden="1">#REF!</definedName>
    <definedName name="__flashbackFrom" localSheetId="16" hidden="1">#REF!</definedName>
    <definedName name="__flashbackFrom" localSheetId="5" hidden="1">#REF!</definedName>
    <definedName name="__flashbackFrom" localSheetId="17" hidden="1">#REF!</definedName>
    <definedName name="__flashbackFrom" localSheetId="6" hidden="1">#REF!</definedName>
    <definedName name="__flashbackFrom" localSheetId="1" hidden="1">#REF!</definedName>
    <definedName name="__flashbackFrom" hidden="1">#REF!</definedName>
    <definedName name="__flashbackTo" localSheetId="3" hidden="1">#REF!</definedName>
    <definedName name="__flashbackTo" localSheetId="2" hidden="1">#REF!</definedName>
    <definedName name="__flashbackTo" localSheetId="4" hidden="1">#REF!</definedName>
    <definedName name="__flashbackTo" localSheetId="16" hidden="1">#REF!</definedName>
    <definedName name="__flashbackTo" localSheetId="5" hidden="1">#REF!</definedName>
    <definedName name="__flashbackTo" localSheetId="17" hidden="1">#REF!</definedName>
    <definedName name="__flashbackTo" localSheetId="6" hidden="1">#REF!</definedName>
    <definedName name="__flashbackTo" localSheetId="1" hidden="1">#REF!</definedName>
    <definedName name="__flashbackTo" hidden="1">#REF!</definedName>
    <definedName name="__fps2" localSheetId="10">[57]SRVYOUT.XLS!#REF!</definedName>
    <definedName name="__fps2">[57]SRVYOUT.XLS!#REF!</definedName>
    <definedName name="__fx1">[13]Delhaize!$G$4</definedName>
    <definedName name="__FX2" localSheetId="3">PPt</definedName>
    <definedName name="__FX2" localSheetId="2">PPt</definedName>
    <definedName name="__FX2" localSheetId="4">PPt</definedName>
    <definedName name="__FX2" localSheetId="16">PPt</definedName>
    <definedName name="__FX2" localSheetId="5">PPt</definedName>
    <definedName name="__FX2" localSheetId="17">PPt</definedName>
    <definedName name="__FX2" localSheetId="6">PPt</definedName>
    <definedName name="__FX2" localSheetId="10">PPt</definedName>
    <definedName name="__FX2" localSheetId="18">PPt</definedName>
    <definedName name="__FX2" localSheetId="1">PPt</definedName>
    <definedName name="__FX2">PPt</definedName>
    <definedName name="__gf1" localSheetId="3" hidden="1">{"incomemth",#N/A,TRUE,"forecast00";"incomepercentmth",#N/A,TRUE,"forecast00";"balancemth",#N/A,TRUE,"forecast00";"cashmth",#N/A,TRUE,"forecast00";"covenantmth",#N/A,TRUE,"forecast00"}</definedName>
    <definedName name="__gf1" localSheetId="2" hidden="1">{"incomemth",#N/A,TRUE,"forecast00";"incomepercentmth",#N/A,TRUE,"forecast00";"balancemth",#N/A,TRUE,"forecast00";"cashmth",#N/A,TRUE,"forecast00";"covenantmth",#N/A,TRUE,"forecast00"}</definedName>
    <definedName name="__gf1" localSheetId="4" hidden="1">{"incomemth",#N/A,TRUE,"forecast00";"incomepercentmth",#N/A,TRUE,"forecast00";"balancemth",#N/A,TRUE,"forecast00";"cashmth",#N/A,TRUE,"forecast00";"covenantmth",#N/A,TRUE,"forecast00"}</definedName>
    <definedName name="__gf1" localSheetId="16" hidden="1">{"incomemth",#N/A,TRUE,"forecast00";"incomepercentmth",#N/A,TRUE,"forecast00";"balancemth",#N/A,TRUE,"forecast00";"cashmth",#N/A,TRUE,"forecast00";"covenantmth",#N/A,TRUE,"forecast00"}</definedName>
    <definedName name="__gf1" localSheetId="5" hidden="1">{"incomemth",#N/A,TRUE,"forecast00";"incomepercentmth",#N/A,TRUE,"forecast00";"balancemth",#N/A,TRUE,"forecast00";"cashmth",#N/A,TRUE,"forecast00";"covenantmth",#N/A,TRUE,"forecast00"}</definedName>
    <definedName name="__gf1" localSheetId="17" hidden="1">{"incomemth",#N/A,TRUE,"forecast00";"incomepercentmth",#N/A,TRUE,"forecast00";"balancemth",#N/A,TRUE,"forecast00";"cashmth",#N/A,TRUE,"forecast00";"covenantmth",#N/A,TRUE,"forecast00"}</definedName>
    <definedName name="__gf1" localSheetId="6" hidden="1">{"incomemth",#N/A,TRUE,"forecast00";"incomepercentmth",#N/A,TRUE,"forecast00";"balancemth",#N/A,TRUE,"forecast00";"cashmth",#N/A,TRUE,"forecast00";"covenantmth",#N/A,TRUE,"forecast00"}</definedName>
    <definedName name="__gf1" localSheetId="10" hidden="1">{"incomemth",#N/A,TRUE,"forecast00";"incomepercentmth",#N/A,TRUE,"forecast00";"balancemth",#N/A,TRUE,"forecast00";"cashmth",#N/A,TRUE,"forecast00";"covenantmth",#N/A,TRUE,"forecast00"}</definedName>
    <definedName name="__gf1" localSheetId="18" hidden="1">{"incomemth",#N/A,TRUE,"forecast00";"incomepercentmth",#N/A,TRUE,"forecast00";"balancemth",#N/A,TRUE,"forecast00";"cashmth",#N/A,TRUE,"forecast00";"covenantmth",#N/A,TRUE,"forecast00"}</definedName>
    <definedName name="__gf1" localSheetId="1" hidden="1">{"incomemth",#N/A,TRUE,"forecast00";"incomepercentmth",#N/A,TRUE,"forecast00";"balancemth",#N/A,TRUE,"forecast00";"cashmth",#N/A,TRUE,"forecast00";"covenantmth",#N/A,TRUE,"forecast00"}</definedName>
    <definedName name="__gf1" hidden="1">{"incomemth",#N/A,TRUE,"forecast00";"incomepercentmth",#N/A,TRUE,"forecast00";"balancemth",#N/A,TRUE,"forecast00";"cashmth",#N/A,TRUE,"forecast00";"covenantmth",#N/A,TRUE,"forecast00"}</definedName>
    <definedName name="__h9999" localSheetId="3">Word</definedName>
    <definedName name="__h9999" localSheetId="2">[0]!___co222</definedName>
    <definedName name="__h9999" localSheetId="4">[0]!___co222</definedName>
    <definedName name="__h9999" localSheetId="16">[0]!___co222</definedName>
    <definedName name="__h9999" localSheetId="5">[0]!___co222</definedName>
    <definedName name="__h9999" localSheetId="17">[0]!___co222</definedName>
    <definedName name="__h9999" localSheetId="6">[0]!___co222</definedName>
    <definedName name="__h9999" localSheetId="10">Word</definedName>
    <definedName name="__h9999" localSheetId="18">[9]!___co222</definedName>
    <definedName name="__h9999" localSheetId="1">Word</definedName>
    <definedName name="__h9999">Word</definedName>
    <definedName name="__HKJ1" localSheetId="3" hidden="1">{#N/A,#N/A,TRUE,"UKUPNO";#N/A,#N/A,TRUE,"PLASMAN";#N/A,#N/A,TRUE,"REKAP"}</definedName>
    <definedName name="__HKJ1" localSheetId="2" hidden="1">{#N/A,#N/A,TRUE,"UKUPNO";#N/A,#N/A,TRUE,"PLASMAN";#N/A,#N/A,TRUE,"REKAP"}</definedName>
    <definedName name="__HKJ1" localSheetId="4" hidden="1">{#N/A,#N/A,TRUE,"UKUPNO";#N/A,#N/A,TRUE,"PLASMAN";#N/A,#N/A,TRUE,"REKAP"}</definedName>
    <definedName name="__HKJ1" localSheetId="16" hidden="1">{#N/A,#N/A,TRUE,"UKUPNO";#N/A,#N/A,TRUE,"PLASMAN";#N/A,#N/A,TRUE,"REKAP"}</definedName>
    <definedName name="__HKJ1" localSheetId="5" hidden="1">{#N/A,#N/A,TRUE,"UKUPNO";#N/A,#N/A,TRUE,"PLASMAN";#N/A,#N/A,TRUE,"REKAP"}</definedName>
    <definedName name="__HKJ1" localSheetId="17" hidden="1">{#N/A,#N/A,TRUE,"UKUPNO";#N/A,#N/A,TRUE,"PLASMAN";#N/A,#N/A,TRUE,"REKAP"}</definedName>
    <definedName name="__HKJ1" localSheetId="6" hidden="1">{#N/A,#N/A,TRUE,"UKUPNO";#N/A,#N/A,TRUE,"PLASMAN";#N/A,#N/A,TRUE,"REKAP"}</definedName>
    <definedName name="__HKJ1" localSheetId="10" hidden="1">{#N/A,#N/A,TRUE,"UKUPNO";#N/A,#N/A,TRUE,"PLASMAN";#N/A,#N/A,TRUE,"REKAP"}</definedName>
    <definedName name="__HKJ1" localSheetId="18" hidden="1">{#N/A,#N/A,TRUE,"UKUPNO";#N/A,#N/A,TRUE,"PLASMAN";#N/A,#N/A,TRUE,"REKAP"}</definedName>
    <definedName name="__HKJ1" localSheetId="1" hidden="1">{#N/A,#N/A,TRUE,"UKUPNO";#N/A,#N/A,TRUE,"PLASMAN";#N/A,#N/A,TRUE,"REKAP"}</definedName>
    <definedName name="__HKJ1" hidden="1">{#N/A,#N/A,TRUE,"UKUPNO";#N/A,#N/A,TRUE,"PLASMAN";#N/A,#N/A,TRUE,"REKAP"}</definedName>
    <definedName name="__hod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hod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hod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hod2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hod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hod2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hod2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hod2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hod2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hod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HR1" localSheetId="3" hidden="1">{#N/A,#N/A,TRUE,"UKUPNO";#N/A,#N/A,TRUE,"PLASMAN";#N/A,#N/A,TRUE,"REKAP"}</definedName>
    <definedName name="__HR1" localSheetId="2" hidden="1">{#N/A,#N/A,TRUE,"UKUPNO";#N/A,#N/A,TRUE,"PLASMAN";#N/A,#N/A,TRUE,"REKAP"}</definedName>
    <definedName name="__HR1" localSheetId="4" hidden="1">{#N/A,#N/A,TRUE,"UKUPNO";#N/A,#N/A,TRUE,"PLASMAN";#N/A,#N/A,TRUE,"REKAP"}</definedName>
    <definedName name="__HR1" localSheetId="16" hidden="1">{#N/A,#N/A,TRUE,"UKUPNO";#N/A,#N/A,TRUE,"PLASMAN";#N/A,#N/A,TRUE,"REKAP"}</definedName>
    <definedName name="__HR1" localSheetId="5" hidden="1">{#N/A,#N/A,TRUE,"UKUPNO";#N/A,#N/A,TRUE,"PLASMAN";#N/A,#N/A,TRUE,"REKAP"}</definedName>
    <definedName name="__HR1" localSheetId="17" hidden="1">{#N/A,#N/A,TRUE,"UKUPNO";#N/A,#N/A,TRUE,"PLASMAN";#N/A,#N/A,TRUE,"REKAP"}</definedName>
    <definedName name="__HR1" localSheetId="6" hidden="1">{#N/A,#N/A,TRUE,"UKUPNO";#N/A,#N/A,TRUE,"PLASMAN";#N/A,#N/A,TRUE,"REKAP"}</definedName>
    <definedName name="__HR1" localSheetId="10" hidden="1">{#N/A,#N/A,TRUE,"UKUPNO";#N/A,#N/A,TRUE,"PLASMAN";#N/A,#N/A,TRUE,"REKAP"}</definedName>
    <definedName name="__HR1" localSheetId="18" hidden="1">{#N/A,#N/A,TRUE,"UKUPNO";#N/A,#N/A,TRUE,"PLASMAN";#N/A,#N/A,TRUE,"REKAP"}</definedName>
    <definedName name="__HR1" localSheetId="1" hidden="1">{#N/A,#N/A,TRUE,"UKUPNO";#N/A,#N/A,TRUE,"PLASMAN";#N/A,#N/A,TRUE,"REKAP"}</definedName>
    <definedName name="__HR1" hidden="1">{#N/A,#N/A,TRUE,"UKUPNO";#N/A,#N/A,TRUE,"PLASMAN";#N/A,#N/A,TRUE,"REKAP"}</definedName>
    <definedName name="__I2" localSheetId="3" hidden="1">{"PVGraph2",#N/A,FALSE,"PV Data"}</definedName>
    <definedName name="__I2" localSheetId="2" hidden="1">{"PVGraph2",#N/A,FALSE,"PV Data"}</definedName>
    <definedName name="__I2" localSheetId="4" hidden="1">{"PVGraph2",#N/A,FALSE,"PV Data"}</definedName>
    <definedName name="__I2" localSheetId="16" hidden="1">{"PVGraph2",#N/A,FALSE,"PV Data"}</definedName>
    <definedName name="__I2" localSheetId="5" hidden="1">{"PVGraph2",#N/A,FALSE,"PV Data"}</definedName>
    <definedName name="__I2" localSheetId="17" hidden="1">{"PVGraph2",#N/A,FALSE,"PV Data"}</definedName>
    <definedName name="__I2" localSheetId="6" hidden="1">{"PVGraph2",#N/A,FALSE,"PV Data"}</definedName>
    <definedName name="__I2" localSheetId="10" hidden="1">{"PVGraph2",#N/A,FALSE,"PV Data"}</definedName>
    <definedName name="__I2" localSheetId="18" hidden="1">{"PVGraph2",#N/A,FALSE,"PV Data"}</definedName>
    <definedName name="__I2" localSheetId="1" hidden="1">{"PVGraph2",#N/A,FALSE,"PV Data"}</definedName>
    <definedName name="__I2" hidden="1">{"PVGraph2",#N/A,FALSE,"PV Data"}</definedName>
    <definedName name="__I22" localSheetId="3" hidden="1">{"PVGraph2",#N/A,FALSE,"PV Data"}</definedName>
    <definedName name="__I22" localSheetId="2" hidden="1">{"PVGraph2",#N/A,FALSE,"PV Data"}</definedName>
    <definedName name="__I22" localSheetId="4" hidden="1">{"PVGraph2",#N/A,FALSE,"PV Data"}</definedName>
    <definedName name="__I22" localSheetId="16" hidden="1">{"PVGraph2",#N/A,FALSE,"PV Data"}</definedName>
    <definedName name="__I22" localSheetId="5" hidden="1">{"PVGraph2",#N/A,FALSE,"PV Data"}</definedName>
    <definedName name="__I22" localSheetId="17" hidden="1">{"PVGraph2",#N/A,FALSE,"PV Data"}</definedName>
    <definedName name="__I22" localSheetId="6" hidden="1">{"PVGraph2",#N/A,FALSE,"PV Data"}</definedName>
    <definedName name="__I22" localSheetId="10" hidden="1">{"PVGraph2",#N/A,FALSE,"PV Data"}</definedName>
    <definedName name="__I22" localSheetId="18" hidden="1">{"PVGraph2",#N/A,FALSE,"PV Data"}</definedName>
    <definedName name="__I22" localSheetId="1" hidden="1">{"PVGraph2",#N/A,FALSE,"PV Data"}</definedName>
    <definedName name="__I22" hidden="1">{"PVGraph2",#N/A,FALSE,"PV Data"}</definedName>
    <definedName name="__I3" localSheetId="3" hidden="1">{"PVGraph2",#N/A,FALSE,"PV Data"}</definedName>
    <definedName name="__I3" localSheetId="2" hidden="1">{"PVGraph2",#N/A,FALSE,"PV Data"}</definedName>
    <definedName name="__I3" localSheetId="4" hidden="1">{"PVGraph2",#N/A,FALSE,"PV Data"}</definedName>
    <definedName name="__I3" localSheetId="16" hidden="1">{"PVGraph2",#N/A,FALSE,"PV Data"}</definedName>
    <definedName name="__I3" localSheetId="5" hidden="1">{"PVGraph2",#N/A,FALSE,"PV Data"}</definedName>
    <definedName name="__I3" localSheetId="17" hidden="1">{"PVGraph2",#N/A,FALSE,"PV Data"}</definedName>
    <definedName name="__I3" localSheetId="6" hidden="1">{"PVGraph2",#N/A,FALSE,"PV Data"}</definedName>
    <definedName name="__I3" localSheetId="10" hidden="1">{"PVGraph2",#N/A,FALSE,"PV Data"}</definedName>
    <definedName name="__I3" localSheetId="18" hidden="1">{"PVGraph2",#N/A,FALSE,"PV Data"}</definedName>
    <definedName name="__I3" localSheetId="1" hidden="1">{"PVGraph2",#N/A,FALSE,"PV Data"}</definedName>
    <definedName name="__I3" hidden="1">{"PVGraph2",#N/A,FALSE,"PV Data"}</definedName>
    <definedName name="__I7" localSheetId="3">PPt</definedName>
    <definedName name="__I7" localSheetId="2">PPt</definedName>
    <definedName name="__I7" localSheetId="4">PPt</definedName>
    <definedName name="__I7" localSheetId="16">PPt</definedName>
    <definedName name="__I7" localSheetId="5">PPt</definedName>
    <definedName name="__I7" localSheetId="17">PPt</definedName>
    <definedName name="__I7" localSheetId="6">PPt</definedName>
    <definedName name="__I7" localSheetId="10">PPt</definedName>
    <definedName name="__I7" localSheetId="18">PPt</definedName>
    <definedName name="__I7" localSheetId="1">PPt</definedName>
    <definedName name="__I7">PPt</definedName>
    <definedName name="__ibo2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__ibo2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__ibo2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__ibo2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__ibo2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__ibo2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__ibo2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__ibo2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__ibo2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__ibo2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__ibo2" hidden="1">{#N/A,#N/A,FALSE,"Summary";#N/A,#N/A,FALSE,"Projections";#N/A,#N/A,FALSE,"Mkt Mults";#N/A,#N/A,FALSE,"DCF";#N/A,#N/A,FALSE,"Accr Dil";#N/A,#N/A,FALSE,"PIC LBO";#N/A,#N/A,FALSE,"MULT10_4";#N/A,#N/A,FALSE,"CBI LBO"}</definedName>
    <definedName name="__II2" localSheetId="3" hidden="1">{"PVGraph2",#N/A,FALSE,"PV Data"}</definedName>
    <definedName name="__II2" localSheetId="2" hidden="1">{"PVGraph2",#N/A,FALSE,"PV Data"}</definedName>
    <definedName name="__II2" localSheetId="4" hidden="1">{"PVGraph2",#N/A,FALSE,"PV Data"}</definedName>
    <definedName name="__II2" localSheetId="16" hidden="1">{"PVGraph2",#N/A,FALSE,"PV Data"}</definedName>
    <definedName name="__II2" localSheetId="5" hidden="1">{"PVGraph2",#N/A,FALSE,"PV Data"}</definedName>
    <definedName name="__II2" localSheetId="17" hidden="1">{"PVGraph2",#N/A,FALSE,"PV Data"}</definedName>
    <definedName name="__II2" localSheetId="6" hidden="1">{"PVGraph2",#N/A,FALSE,"PV Data"}</definedName>
    <definedName name="__II2" localSheetId="10" hidden="1">{"PVGraph2",#N/A,FALSE,"PV Data"}</definedName>
    <definedName name="__II2" localSheetId="18" hidden="1">{"PVGraph2",#N/A,FALSE,"PV Data"}</definedName>
    <definedName name="__II2" localSheetId="1" hidden="1">{"PVGraph2",#N/A,FALSE,"PV Data"}</definedName>
    <definedName name="__II2" hidden="1">{"PVGraph2",#N/A,FALSE,"PV Data"}</definedName>
    <definedName name="__int1" localSheetId="3" hidden="1">{#N/A,#N/A,FALSE,"assump";#N/A,#N/A,FALSE,"open";#N/A,#N/A,FALSE,"bs";#N/A,#N/A,FALSE,"is";#N/A,#N/A,FALSE,"cf"}</definedName>
    <definedName name="__int1" localSheetId="2" hidden="1">{#N/A,#N/A,FALSE,"assump";#N/A,#N/A,FALSE,"open";#N/A,#N/A,FALSE,"bs";#N/A,#N/A,FALSE,"is";#N/A,#N/A,FALSE,"cf"}</definedName>
    <definedName name="__int1" localSheetId="4" hidden="1">{#N/A,#N/A,FALSE,"assump";#N/A,#N/A,FALSE,"open";#N/A,#N/A,FALSE,"bs";#N/A,#N/A,FALSE,"is";#N/A,#N/A,FALSE,"cf"}</definedName>
    <definedName name="__int1" localSheetId="16" hidden="1">{#N/A,#N/A,FALSE,"assump";#N/A,#N/A,FALSE,"open";#N/A,#N/A,FALSE,"bs";#N/A,#N/A,FALSE,"is";#N/A,#N/A,FALSE,"cf"}</definedName>
    <definedName name="__int1" localSheetId="5" hidden="1">{#N/A,#N/A,FALSE,"assump";#N/A,#N/A,FALSE,"open";#N/A,#N/A,FALSE,"bs";#N/A,#N/A,FALSE,"is";#N/A,#N/A,FALSE,"cf"}</definedName>
    <definedName name="__int1" localSheetId="17" hidden="1">{#N/A,#N/A,FALSE,"assump";#N/A,#N/A,FALSE,"open";#N/A,#N/A,FALSE,"bs";#N/A,#N/A,FALSE,"is";#N/A,#N/A,FALSE,"cf"}</definedName>
    <definedName name="__int1" localSheetId="6" hidden="1">{#N/A,#N/A,FALSE,"assump";#N/A,#N/A,FALSE,"open";#N/A,#N/A,FALSE,"bs";#N/A,#N/A,FALSE,"is";#N/A,#N/A,FALSE,"cf"}</definedName>
    <definedName name="__int1" localSheetId="10" hidden="1">{#N/A,#N/A,FALSE,"assump";#N/A,#N/A,FALSE,"open";#N/A,#N/A,FALSE,"bs";#N/A,#N/A,FALSE,"is";#N/A,#N/A,FALSE,"cf"}</definedName>
    <definedName name="__int1" localSheetId="18" hidden="1">{#N/A,#N/A,FALSE,"assump";#N/A,#N/A,FALSE,"open";#N/A,#N/A,FALSE,"bs";#N/A,#N/A,FALSE,"is";#N/A,#N/A,FALSE,"cf"}</definedName>
    <definedName name="__int1" localSheetId="1" hidden="1">{#N/A,#N/A,FALSE,"assump";#N/A,#N/A,FALSE,"open";#N/A,#N/A,FALSE,"bs";#N/A,#N/A,FALSE,"is";#N/A,#N/A,FALSE,"cf"}</definedName>
    <definedName name="__int1" hidden="1">{#N/A,#N/A,FALSE,"assump";#N/A,#N/A,FALSE,"open";#N/A,#N/A,FALSE,"bs";#N/A,#N/A,FALSE,"is";#N/A,#N/A,FALSE,"cf"}</definedName>
    <definedName name="__IntlFixup" hidden="1">TRUE</definedName>
    <definedName name="__IntlFixupTable" localSheetId="3" hidden="1">#REF!</definedName>
    <definedName name="__IntlFixupTable" localSheetId="2" hidden="1">#REF!</definedName>
    <definedName name="__IntlFixupTable" localSheetId="4" hidden="1">#REF!</definedName>
    <definedName name="__IntlFixupTable" localSheetId="16" hidden="1">#REF!</definedName>
    <definedName name="__IntlFixupTable" localSheetId="5" hidden="1">#REF!</definedName>
    <definedName name="__IntlFixupTable" localSheetId="17" hidden="1">#REF!</definedName>
    <definedName name="__IntlFixupTable" localSheetId="6" hidden="1">#REF!</definedName>
    <definedName name="__IntlFixupTable" localSheetId="1" hidden="1">#REF!</definedName>
    <definedName name="__IntlFixupTable" hidden="1">#REF!</definedName>
    <definedName name="__jan97" localSheetId="3">#REF!</definedName>
    <definedName name="__jan97" localSheetId="10">#REF!</definedName>
    <definedName name="__jan97" localSheetId="1">#REF!</definedName>
    <definedName name="__jan97">#REF!</definedName>
    <definedName name="__JLC1" localSheetId="3" hidden="1">{#N/A,#N/A,TRUE,"97plnfpg"}</definedName>
    <definedName name="__JLC1" localSheetId="2" hidden="1">{#N/A,#N/A,TRUE,"97plnfpg"}</definedName>
    <definedName name="__JLC1" localSheetId="4" hidden="1">{#N/A,#N/A,TRUE,"97plnfpg"}</definedName>
    <definedName name="__JLC1" localSheetId="16" hidden="1">{#N/A,#N/A,TRUE,"97plnfpg"}</definedName>
    <definedName name="__JLC1" localSheetId="5" hidden="1">{#N/A,#N/A,TRUE,"97plnfpg"}</definedName>
    <definedName name="__JLC1" localSheetId="17" hidden="1">{#N/A,#N/A,TRUE,"97plnfpg"}</definedName>
    <definedName name="__JLC1" localSheetId="6" hidden="1">{#N/A,#N/A,TRUE,"97plnfpg"}</definedName>
    <definedName name="__JLC1" localSheetId="10" hidden="1">{#N/A,#N/A,TRUE,"97plnfpg"}</definedName>
    <definedName name="__JLC1" localSheetId="18" hidden="1">{#N/A,#N/A,TRUE,"97plnfpg"}</definedName>
    <definedName name="__JLC1" localSheetId="1" hidden="1">{#N/A,#N/A,TRUE,"97plnfpg"}</definedName>
    <definedName name="__JLC1" hidden="1">{#N/A,#N/A,TRUE,"97plnfpg"}</definedName>
    <definedName name="__JLC3" localSheetId="3" hidden="1">{#N/A,#N/A,FALSE,"J97plnfp"}</definedName>
    <definedName name="__JLC3" localSheetId="2" hidden="1">{#N/A,#N/A,FALSE,"J97plnfp"}</definedName>
    <definedName name="__JLC3" localSheetId="4" hidden="1">{#N/A,#N/A,FALSE,"J97plnfp"}</definedName>
    <definedName name="__JLC3" localSheetId="16" hidden="1">{#N/A,#N/A,FALSE,"J97plnfp"}</definedName>
    <definedName name="__JLC3" localSheetId="5" hidden="1">{#N/A,#N/A,FALSE,"J97plnfp"}</definedName>
    <definedName name="__JLC3" localSheetId="17" hidden="1">{#N/A,#N/A,FALSE,"J97plnfp"}</definedName>
    <definedName name="__JLC3" localSheetId="6" hidden="1">{#N/A,#N/A,FALSE,"J97plnfp"}</definedName>
    <definedName name="__JLC3" localSheetId="10" hidden="1">{#N/A,#N/A,FALSE,"J97plnfp"}</definedName>
    <definedName name="__JLC3" localSheetId="18" hidden="1">{#N/A,#N/A,FALSE,"J97plnfp"}</definedName>
    <definedName name="__JLC3" localSheetId="1" hidden="1">{#N/A,#N/A,FALSE,"J97plnfp"}</definedName>
    <definedName name="__JLC3" hidden="1">{#N/A,#N/A,FALSE,"J97plnfp"}</definedName>
    <definedName name="__JUL97" localSheetId="3">#REF!</definedName>
    <definedName name="__JUL97" localSheetId="10">#REF!</definedName>
    <definedName name="__JUL97" localSheetId="1">#REF!</definedName>
    <definedName name="__JUL97">#REF!</definedName>
    <definedName name="__JUN97" localSheetId="3">#REF!</definedName>
    <definedName name="__JUN97" localSheetId="10">#REF!</definedName>
    <definedName name="__JUN97" localSheetId="1">#REF!</definedName>
    <definedName name="__JUN97">#REF!</definedName>
    <definedName name="__K1" localSheetId="3" hidden="1">{#N/A,#N/A,TRUE,"UKUPNO";#N/A,#N/A,TRUE,"PLASMAN";#N/A,#N/A,TRUE,"REKAP"}</definedName>
    <definedName name="__K1" localSheetId="2" hidden="1">{#N/A,#N/A,TRUE,"UKUPNO";#N/A,#N/A,TRUE,"PLASMAN";#N/A,#N/A,TRUE,"REKAP"}</definedName>
    <definedName name="__K1" localSheetId="4" hidden="1">{#N/A,#N/A,TRUE,"UKUPNO";#N/A,#N/A,TRUE,"PLASMAN";#N/A,#N/A,TRUE,"REKAP"}</definedName>
    <definedName name="__K1" localSheetId="16" hidden="1">{#N/A,#N/A,TRUE,"UKUPNO";#N/A,#N/A,TRUE,"PLASMAN";#N/A,#N/A,TRUE,"REKAP"}</definedName>
    <definedName name="__K1" localSheetId="5" hidden="1">{#N/A,#N/A,TRUE,"UKUPNO";#N/A,#N/A,TRUE,"PLASMAN";#N/A,#N/A,TRUE,"REKAP"}</definedName>
    <definedName name="__K1" localSheetId="17" hidden="1">{#N/A,#N/A,TRUE,"UKUPNO";#N/A,#N/A,TRUE,"PLASMAN";#N/A,#N/A,TRUE,"REKAP"}</definedName>
    <definedName name="__K1" localSheetId="6" hidden="1">{#N/A,#N/A,TRUE,"UKUPNO";#N/A,#N/A,TRUE,"PLASMAN";#N/A,#N/A,TRUE,"REKAP"}</definedName>
    <definedName name="__K1" localSheetId="10" hidden="1">{#N/A,#N/A,TRUE,"UKUPNO";#N/A,#N/A,TRUE,"PLASMAN";#N/A,#N/A,TRUE,"REKAP"}</definedName>
    <definedName name="__K1" localSheetId="18" hidden="1">{#N/A,#N/A,TRUE,"UKUPNO";#N/A,#N/A,TRUE,"PLASMAN";#N/A,#N/A,TRUE,"REKAP"}</definedName>
    <definedName name="__K1" localSheetId="1" hidden="1">{#N/A,#N/A,TRUE,"UKUPNO";#N/A,#N/A,TRUE,"PLASMAN";#N/A,#N/A,TRUE,"REKAP"}</definedName>
    <definedName name="__K1" hidden="1">{#N/A,#N/A,TRUE,"UKUPNO";#N/A,#N/A,TRUE,"PLASMAN";#N/A,#N/A,TRUE,"REKAP"}</definedName>
    <definedName name="__K2" localSheetId="3">Word</definedName>
    <definedName name="__K2" localSheetId="2">[0]!___co222</definedName>
    <definedName name="__K2" localSheetId="4">[0]!___co222</definedName>
    <definedName name="__K2" localSheetId="16">[0]!___co222</definedName>
    <definedName name="__K2" localSheetId="5">[0]!___co222</definedName>
    <definedName name="__K2" localSheetId="17">[0]!___co222</definedName>
    <definedName name="__K2" localSheetId="6">[0]!___co222</definedName>
    <definedName name="__K2" localSheetId="10">Word</definedName>
    <definedName name="__K2" localSheetId="18">[9]!___co222</definedName>
    <definedName name="__K2" localSheetId="1">Word</definedName>
    <definedName name="__K2">Word</definedName>
    <definedName name="__key2" hidden="1">[20]masled_1288!$A$8:$A$981</definedName>
    <definedName name="__key3" hidden="1">'[58]0012SSA'!#REF!</definedName>
    <definedName name="__KO1" localSheetId="3" hidden="1">{#N/A,#N/A,TRUE,"UKUPNO";#N/A,#N/A,TRUE,"PLASMAN";#N/A,#N/A,TRUE,"REKAP"}</definedName>
    <definedName name="__KO1" localSheetId="2" hidden="1">{#N/A,#N/A,TRUE,"UKUPNO";#N/A,#N/A,TRUE,"PLASMAN";#N/A,#N/A,TRUE,"REKAP"}</definedName>
    <definedName name="__KO1" localSheetId="4" hidden="1">{#N/A,#N/A,TRUE,"UKUPNO";#N/A,#N/A,TRUE,"PLASMAN";#N/A,#N/A,TRUE,"REKAP"}</definedName>
    <definedName name="__KO1" localSheetId="16" hidden="1">{#N/A,#N/A,TRUE,"UKUPNO";#N/A,#N/A,TRUE,"PLASMAN";#N/A,#N/A,TRUE,"REKAP"}</definedName>
    <definedName name="__KO1" localSheetId="5" hidden="1">{#N/A,#N/A,TRUE,"UKUPNO";#N/A,#N/A,TRUE,"PLASMAN";#N/A,#N/A,TRUE,"REKAP"}</definedName>
    <definedName name="__KO1" localSheetId="17" hidden="1">{#N/A,#N/A,TRUE,"UKUPNO";#N/A,#N/A,TRUE,"PLASMAN";#N/A,#N/A,TRUE,"REKAP"}</definedName>
    <definedName name="__KO1" localSheetId="6" hidden="1">{#N/A,#N/A,TRUE,"UKUPNO";#N/A,#N/A,TRUE,"PLASMAN";#N/A,#N/A,TRUE,"REKAP"}</definedName>
    <definedName name="__KO1" localSheetId="10" hidden="1">{#N/A,#N/A,TRUE,"UKUPNO";#N/A,#N/A,TRUE,"PLASMAN";#N/A,#N/A,TRUE,"REKAP"}</definedName>
    <definedName name="__KO1" localSheetId="18" hidden="1">{#N/A,#N/A,TRUE,"UKUPNO";#N/A,#N/A,TRUE,"PLASMAN";#N/A,#N/A,TRUE,"REKAP"}</definedName>
    <definedName name="__KO1" localSheetId="1" hidden="1">{#N/A,#N/A,TRUE,"UKUPNO";#N/A,#N/A,TRUE,"PLASMAN";#N/A,#N/A,TRUE,"REKAP"}</definedName>
    <definedName name="__KO1" hidden="1">{#N/A,#N/A,TRUE,"UKUPNO";#N/A,#N/A,TRUE,"PLASMAN";#N/A,#N/A,TRUE,"REKAP"}</definedName>
    <definedName name="__LTD107" localSheetId="3">#REF!</definedName>
    <definedName name="__LTD107" localSheetId="10">#REF!</definedName>
    <definedName name="__LTD107" localSheetId="1">#REF!</definedName>
    <definedName name="__LTD107">#REF!</definedName>
    <definedName name="__m2" localSheetId="3">Word</definedName>
    <definedName name="__m2" localSheetId="2">[0]!___co222</definedName>
    <definedName name="__m2" localSheetId="4">[0]!___co222</definedName>
    <definedName name="__m2" localSheetId="16">[0]!___co222</definedName>
    <definedName name="__m2" localSheetId="5">[0]!___co222</definedName>
    <definedName name="__m2" localSheetId="17">[0]!___co222</definedName>
    <definedName name="__m2" localSheetId="6">[0]!___co222</definedName>
    <definedName name="__m2" localSheetId="10">Word</definedName>
    <definedName name="__m2" localSheetId="18">[9]!___co222</definedName>
    <definedName name="__m2" localSheetId="1">Word</definedName>
    <definedName name="__m2">Word</definedName>
    <definedName name="__mno9" localSheetId="3" hidden="1">{"detail",#N/A,FALSE,"mfg";"summary",#N/A,FALSE,"mfg"}</definedName>
    <definedName name="__mno9" localSheetId="2" hidden="1">{"detail",#N/A,FALSE,"mfg";"summary",#N/A,FALSE,"mfg"}</definedName>
    <definedName name="__mno9" localSheetId="4" hidden="1">{"detail",#N/A,FALSE,"mfg";"summary",#N/A,FALSE,"mfg"}</definedName>
    <definedName name="__mno9" localSheetId="16" hidden="1">{"detail",#N/A,FALSE,"mfg";"summary",#N/A,FALSE,"mfg"}</definedName>
    <definedName name="__mno9" localSheetId="5" hidden="1">{"detail",#N/A,FALSE,"mfg";"summary",#N/A,FALSE,"mfg"}</definedName>
    <definedName name="__mno9" localSheetId="17" hidden="1">{"detail",#N/A,FALSE,"mfg";"summary",#N/A,FALSE,"mfg"}</definedName>
    <definedName name="__mno9" localSheetId="6" hidden="1">{"detail",#N/A,FALSE,"mfg";"summary",#N/A,FALSE,"mfg"}</definedName>
    <definedName name="__mno9" localSheetId="10" hidden="1">{"detail",#N/A,FALSE,"mfg";"summary",#N/A,FALSE,"mfg"}</definedName>
    <definedName name="__mno9" localSheetId="18" hidden="1">{"detail",#N/A,FALSE,"mfg";"summary",#N/A,FALSE,"mfg"}</definedName>
    <definedName name="__mno9" localSheetId="1" hidden="1">{"detail",#N/A,FALSE,"mfg";"summary",#N/A,FALSE,"mfg"}</definedName>
    <definedName name="__mno9" hidden="1">{"detail",#N/A,FALSE,"mfg";"summary",#N/A,FALSE,"mfg"}</definedName>
    <definedName name="__MRG2" localSheetId="3" hidden="1">{"INCOME",#N/A,FALSE,"ProNet";"VALUE",#N/A,FALSE,"ProNet"}</definedName>
    <definedName name="__MRG2" localSheetId="2" hidden="1">{"INCOME",#N/A,FALSE,"ProNet";"VALUE",#N/A,FALSE,"ProNet"}</definedName>
    <definedName name="__MRG2" localSheetId="4" hidden="1">{"INCOME",#N/A,FALSE,"ProNet";"VALUE",#N/A,FALSE,"ProNet"}</definedName>
    <definedName name="__MRG2" localSheetId="16" hidden="1">{"INCOME",#N/A,FALSE,"ProNet";"VALUE",#N/A,FALSE,"ProNet"}</definedName>
    <definedName name="__MRG2" localSheetId="5" hidden="1">{"INCOME",#N/A,FALSE,"ProNet";"VALUE",#N/A,FALSE,"ProNet"}</definedName>
    <definedName name="__MRG2" localSheetId="17" hidden="1">{"INCOME",#N/A,FALSE,"ProNet";"VALUE",#N/A,FALSE,"ProNet"}</definedName>
    <definedName name="__MRG2" localSheetId="6" hidden="1">{"INCOME",#N/A,FALSE,"ProNet";"VALUE",#N/A,FALSE,"ProNet"}</definedName>
    <definedName name="__MRG2" localSheetId="10" hidden="1">{"INCOME",#N/A,FALSE,"ProNet";"VALUE",#N/A,FALSE,"ProNet"}</definedName>
    <definedName name="__MRG2" localSheetId="18" hidden="1">{"INCOME",#N/A,FALSE,"ProNet";"VALUE",#N/A,FALSE,"ProNet"}</definedName>
    <definedName name="__MRG2" localSheetId="1" hidden="1">{"INCOME",#N/A,FALSE,"ProNet";"VALUE",#N/A,FALSE,"ProNet"}</definedName>
    <definedName name="__MRG2" hidden="1">{"INCOME",#N/A,FALSE,"ProNet";"VALUE",#N/A,FALSE,"ProNet"}</definedName>
    <definedName name="__na2" hidden="1">"100"</definedName>
    <definedName name="__na3" hidden="1">"50"</definedName>
    <definedName name="__na4" hidden="1">"IQ_LTM_DATE"</definedName>
    <definedName name="__nav1" localSheetId="3">#REF!</definedName>
    <definedName name="__nav1" localSheetId="10">#REF!</definedName>
    <definedName name="__nav1" localSheetId="1">#REF!</definedName>
    <definedName name="__nav1">#REF!</definedName>
    <definedName name="__nav2" localSheetId="3">#REF!</definedName>
    <definedName name="__nav2" localSheetId="10">#REF!</definedName>
    <definedName name="__nav2" localSheetId="1">#REF!</definedName>
    <definedName name="__nav2">#REF!</definedName>
    <definedName name="__new1" localSheetId="3" hidden="1">{#N/A,#N/A,FALSE,"Pharm";#N/A,#N/A,FALSE,"WWCM"}</definedName>
    <definedName name="__new1" localSheetId="2" hidden="1">{#N/A,#N/A,FALSE,"Pharm";#N/A,#N/A,FALSE,"WWCM"}</definedName>
    <definedName name="__new1" localSheetId="4" hidden="1">{#N/A,#N/A,FALSE,"Pharm";#N/A,#N/A,FALSE,"WWCM"}</definedName>
    <definedName name="__new1" localSheetId="16" hidden="1">{#N/A,#N/A,FALSE,"Pharm";#N/A,#N/A,FALSE,"WWCM"}</definedName>
    <definedName name="__new1" localSheetId="5" hidden="1">{#N/A,#N/A,FALSE,"Pharm";#N/A,#N/A,FALSE,"WWCM"}</definedName>
    <definedName name="__new1" localSheetId="17" hidden="1">{#N/A,#N/A,FALSE,"Pharm";#N/A,#N/A,FALSE,"WWCM"}</definedName>
    <definedName name="__new1" localSheetId="6" hidden="1">{#N/A,#N/A,FALSE,"Pharm";#N/A,#N/A,FALSE,"WWCM"}</definedName>
    <definedName name="__new1" localSheetId="10" hidden="1">{#N/A,#N/A,FALSE,"Pharm";#N/A,#N/A,FALSE,"WWCM"}</definedName>
    <definedName name="__new1" localSheetId="18" hidden="1">{#N/A,#N/A,FALSE,"Pharm";#N/A,#N/A,FALSE,"WWCM"}</definedName>
    <definedName name="__new1" localSheetId="1" hidden="1">{#N/A,#N/A,FALSE,"Pharm";#N/A,#N/A,FALSE,"WWCM"}</definedName>
    <definedName name="__new1" hidden="1">{#N/A,#N/A,FALSE,"Pharm";#N/A,#N/A,FALSE,"WWCM"}</definedName>
    <definedName name="__new10" localSheetId="3" hidden="1">{"'B-2 QSER Jun 98 4-27-98 cor'!$A$1:$F$57"}</definedName>
    <definedName name="__new10" localSheetId="2" hidden="1">{"'B-2 QSER Jun 98 4-27-98 cor'!$A$1:$F$57"}</definedName>
    <definedName name="__new10" localSheetId="4" hidden="1">{"'B-2 QSER Jun 98 4-27-98 cor'!$A$1:$F$57"}</definedName>
    <definedName name="__new10" localSheetId="16" hidden="1">{"'B-2 QSER Jun 98 4-27-98 cor'!$A$1:$F$57"}</definedName>
    <definedName name="__new10" localSheetId="5" hidden="1">{"'B-2 QSER Jun 98 4-27-98 cor'!$A$1:$F$57"}</definedName>
    <definedName name="__new10" localSheetId="17" hidden="1">{"'B-2 QSER Jun 98 4-27-98 cor'!$A$1:$F$57"}</definedName>
    <definedName name="__new10" localSheetId="6" hidden="1">{"'B-2 QSER Jun 98 4-27-98 cor'!$A$1:$F$57"}</definedName>
    <definedName name="__new10" localSheetId="10" hidden="1">{"'B-2 QSER Jun 98 4-27-98 cor'!$A$1:$F$57"}</definedName>
    <definedName name="__new10" localSheetId="18" hidden="1">{"'B-2 QSER Jun 98 4-27-98 cor'!$A$1:$F$57"}</definedName>
    <definedName name="__new10" localSheetId="1" hidden="1">{"'B-2 QSER Jun 98 4-27-98 cor'!$A$1:$F$57"}</definedName>
    <definedName name="__new10" hidden="1">{"'B-2 QSER Jun 98 4-27-98 cor'!$A$1:$F$57"}</definedName>
    <definedName name="__new2" localSheetId="3" hidden="1">{"'B-2 QSER Jun 98 4-27-98 cor'!$A$1:$F$57"}</definedName>
    <definedName name="__new2" localSheetId="2" hidden="1">{"'B-2 QSER Jun 98 4-27-98 cor'!$A$1:$F$57"}</definedName>
    <definedName name="__new2" localSheetId="4" hidden="1">{"'B-2 QSER Jun 98 4-27-98 cor'!$A$1:$F$57"}</definedName>
    <definedName name="__new2" localSheetId="16" hidden="1">{"'B-2 QSER Jun 98 4-27-98 cor'!$A$1:$F$57"}</definedName>
    <definedName name="__new2" localSheetId="5" hidden="1">{"'B-2 QSER Jun 98 4-27-98 cor'!$A$1:$F$57"}</definedName>
    <definedName name="__new2" localSheetId="17" hidden="1">{"'B-2 QSER Jun 98 4-27-98 cor'!$A$1:$F$57"}</definedName>
    <definedName name="__new2" localSheetId="6" hidden="1">{"'B-2 QSER Jun 98 4-27-98 cor'!$A$1:$F$57"}</definedName>
    <definedName name="__new2" localSheetId="10" hidden="1">{"'B-2 QSER Jun 98 4-27-98 cor'!$A$1:$F$57"}</definedName>
    <definedName name="__new2" localSheetId="18" hidden="1">{"'B-2 QSER Jun 98 4-27-98 cor'!$A$1:$F$57"}</definedName>
    <definedName name="__new2" localSheetId="1" hidden="1">{"'B-2 QSER Jun 98 4-27-98 cor'!$A$1:$F$57"}</definedName>
    <definedName name="__new2" hidden="1">{"'B-2 QSER Jun 98 4-27-98 cor'!$A$1:$F$57"}</definedName>
    <definedName name="__new5" localSheetId="3" hidden="1">{"'B-2 QSER Jun 98 4-27-98 cor'!$A$1:$F$57"}</definedName>
    <definedName name="__new5" localSheetId="2" hidden="1">{"'B-2 QSER Jun 98 4-27-98 cor'!$A$1:$F$57"}</definedName>
    <definedName name="__new5" localSheetId="4" hidden="1">{"'B-2 QSER Jun 98 4-27-98 cor'!$A$1:$F$57"}</definedName>
    <definedName name="__new5" localSheetId="16" hidden="1">{"'B-2 QSER Jun 98 4-27-98 cor'!$A$1:$F$57"}</definedName>
    <definedName name="__new5" localSheetId="5" hidden="1">{"'B-2 QSER Jun 98 4-27-98 cor'!$A$1:$F$57"}</definedName>
    <definedName name="__new5" localSheetId="17" hidden="1">{"'B-2 QSER Jun 98 4-27-98 cor'!$A$1:$F$57"}</definedName>
    <definedName name="__new5" localSheetId="6" hidden="1">{"'B-2 QSER Jun 98 4-27-98 cor'!$A$1:$F$57"}</definedName>
    <definedName name="__new5" localSheetId="10" hidden="1">{"'B-2 QSER Jun 98 4-27-98 cor'!$A$1:$F$57"}</definedName>
    <definedName name="__new5" localSheetId="18" hidden="1">{"'B-2 QSER Jun 98 4-27-98 cor'!$A$1:$F$57"}</definedName>
    <definedName name="__new5" localSheetId="1" hidden="1">{"'B-2 QSER Jun 98 4-27-98 cor'!$A$1:$F$57"}</definedName>
    <definedName name="__new5" hidden="1">{"'B-2 QSER Jun 98 4-27-98 cor'!$A$1:$F$57"}</definedName>
    <definedName name="__nor96">'[59]4q'!#REF!</definedName>
    <definedName name="__nor97">'[59]4q'!#REF!</definedName>
    <definedName name="__npv2" localSheetId="3">#REF!</definedName>
    <definedName name="__npv2" localSheetId="4">#REF!</definedName>
    <definedName name="__npv2" localSheetId="16">#REF!</definedName>
    <definedName name="__npv2" localSheetId="5">#REF!</definedName>
    <definedName name="__npv2" localSheetId="17">#REF!</definedName>
    <definedName name="__npv2" localSheetId="6">#REF!</definedName>
    <definedName name="__npv2" localSheetId="1">#REF!</definedName>
    <definedName name="__npv2">#REF!</definedName>
    <definedName name="__npv3" localSheetId="3">#REF!</definedName>
    <definedName name="__npv3" localSheetId="4">#REF!</definedName>
    <definedName name="__npv3" localSheetId="16">#REF!</definedName>
    <definedName name="__npv3" localSheetId="5">#REF!</definedName>
    <definedName name="__npv3" localSheetId="17">#REF!</definedName>
    <definedName name="__npv3" localSheetId="6">#REF!</definedName>
    <definedName name="__npv3" localSheetId="1">#REF!</definedName>
    <definedName name="__npv3">#REF!</definedName>
    <definedName name="__old2" localSheetId="3" hidden="1">{"'B-2 QSER Jun 98 4-27-98 cor'!$A$1:$F$57"}</definedName>
    <definedName name="__old2" localSheetId="2" hidden="1">{"'B-2 QSER Jun 98 4-27-98 cor'!$A$1:$F$57"}</definedName>
    <definedName name="__old2" localSheetId="4" hidden="1">{"'B-2 QSER Jun 98 4-27-98 cor'!$A$1:$F$57"}</definedName>
    <definedName name="__old2" localSheetId="16" hidden="1">{"'B-2 QSER Jun 98 4-27-98 cor'!$A$1:$F$57"}</definedName>
    <definedName name="__old2" localSheetId="5" hidden="1">{"'B-2 QSER Jun 98 4-27-98 cor'!$A$1:$F$57"}</definedName>
    <definedName name="__old2" localSheetId="17" hidden="1">{"'B-2 QSER Jun 98 4-27-98 cor'!$A$1:$F$57"}</definedName>
    <definedName name="__old2" localSheetId="6" hidden="1">{"'B-2 QSER Jun 98 4-27-98 cor'!$A$1:$F$57"}</definedName>
    <definedName name="__old2" localSheetId="10" hidden="1">{"'B-2 QSER Jun 98 4-27-98 cor'!$A$1:$F$57"}</definedName>
    <definedName name="__old2" localSheetId="18" hidden="1">{"'B-2 QSER Jun 98 4-27-98 cor'!$A$1:$F$57"}</definedName>
    <definedName name="__old2" localSheetId="1" hidden="1">{"'B-2 QSER Jun 98 4-27-98 cor'!$A$1:$F$57"}</definedName>
    <definedName name="__old2" hidden="1">{"'B-2 QSER Jun 98 4-27-98 cor'!$A$1:$F$57"}</definedName>
    <definedName name="__Ops1" localSheetId="3">#REF!</definedName>
    <definedName name="__Ops1" localSheetId="4">#REF!</definedName>
    <definedName name="__Ops1" localSheetId="16">#REF!</definedName>
    <definedName name="__Ops1" localSheetId="5">#REF!</definedName>
    <definedName name="__Ops1" localSheetId="17">#REF!</definedName>
    <definedName name="__Ops1" localSheetId="6">#REF!</definedName>
    <definedName name="__Ops1" localSheetId="1">#REF!</definedName>
    <definedName name="__Ops1">#REF!</definedName>
    <definedName name="__P6" localSheetId="3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_P6" localSheetId="4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_P6" localSheetId="16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_P6" localSheetId="5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_P6" localSheetId="17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_P6" localSheetId="6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_P6" localSheetId="10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_P6" localSheetId="1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_P6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_PAY96" localSheetId="3">#REF!</definedName>
    <definedName name="__PAY96" localSheetId="4">#REF!</definedName>
    <definedName name="__PAY96" localSheetId="16">#REF!</definedName>
    <definedName name="__PAY96" localSheetId="5">#REF!</definedName>
    <definedName name="__PAY96" localSheetId="17">#REF!</definedName>
    <definedName name="__PAY96" localSheetId="6">#REF!</definedName>
    <definedName name="__PAY96" localSheetId="1">#REF!</definedName>
    <definedName name="__PAY96">#REF!</definedName>
    <definedName name="__PAY97" localSheetId="3">#REF!</definedName>
    <definedName name="__PAY97" localSheetId="4">#REF!</definedName>
    <definedName name="__PAY97" localSheetId="16">#REF!</definedName>
    <definedName name="__PAY97" localSheetId="5">#REF!</definedName>
    <definedName name="__PAY97" localSheetId="17">#REF!</definedName>
    <definedName name="__PAY97" localSheetId="6">#REF!</definedName>
    <definedName name="__PAY97" localSheetId="1">#REF!</definedName>
    <definedName name="__PAY97">#REF!</definedName>
    <definedName name="__PAY98" localSheetId="3">#REF!</definedName>
    <definedName name="__PAY98" localSheetId="4">#REF!</definedName>
    <definedName name="__PAY98" localSheetId="16">#REF!</definedName>
    <definedName name="__PAY98" localSheetId="5">#REF!</definedName>
    <definedName name="__PAY98" localSheetId="17">#REF!</definedName>
    <definedName name="__PAY98" localSheetId="6">#REF!</definedName>
    <definedName name="__PAY98" localSheetId="1">#REF!</definedName>
    <definedName name="__PAY98">#REF!</definedName>
    <definedName name="__PAY99" localSheetId="3">#REF!</definedName>
    <definedName name="__PAY99" localSheetId="4">#REF!</definedName>
    <definedName name="__PAY99" localSheetId="16">#REF!</definedName>
    <definedName name="__PAY99" localSheetId="5">#REF!</definedName>
    <definedName name="__PAY99" localSheetId="17">#REF!</definedName>
    <definedName name="__PAY99" localSheetId="6">#REF!</definedName>
    <definedName name="__PAY99" localSheetId="1">#REF!</definedName>
    <definedName name="__PAY99">#REF!</definedName>
    <definedName name="__PFY1" localSheetId="3">#REF!</definedName>
    <definedName name="__PFY1" localSheetId="10">#REF!</definedName>
    <definedName name="__PFY1" localSheetId="1">#REF!</definedName>
    <definedName name="__PFY1">#REF!</definedName>
    <definedName name="__PFY2" localSheetId="3">#REF!</definedName>
    <definedName name="__PFY2" localSheetId="10">#REF!</definedName>
    <definedName name="__PFY2" localSheetId="1">#REF!</definedName>
    <definedName name="__PFY2">#REF!</definedName>
    <definedName name="__PFY3" localSheetId="3">#REF!</definedName>
    <definedName name="__PFY3" localSheetId="10">#REF!</definedName>
    <definedName name="__PFY3" localSheetId="1">#REF!</definedName>
    <definedName name="__PFY3">#REF!</definedName>
    <definedName name="__pg5" localSheetId="3">#REF!</definedName>
    <definedName name="__pg5" localSheetId="10">#REF!</definedName>
    <definedName name="__pg5" localSheetId="1">#REF!</definedName>
    <definedName name="__pg5">#REF!</definedName>
    <definedName name="__pg6" localSheetId="3">#REF!</definedName>
    <definedName name="__pg6" localSheetId="10">#REF!</definedName>
    <definedName name="__pg6" localSheetId="1">#REF!</definedName>
    <definedName name="__pg6">#REF!</definedName>
    <definedName name="__pg7" localSheetId="3">#REF!</definedName>
    <definedName name="__pg7" localSheetId="10">#REF!</definedName>
    <definedName name="__pg7" localSheetId="1">#REF!</definedName>
    <definedName name="__pg7">#REF!</definedName>
    <definedName name="__ppe2" localSheetId="2">'[60]Division Standalone'!#REF!</definedName>
    <definedName name="__ppe2" localSheetId="4">'[60]Division Standalone'!#REF!</definedName>
    <definedName name="__ppe2" localSheetId="5">'[60]Division Standalone'!#REF!</definedName>
    <definedName name="__ppe2" localSheetId="17">'[60]Division Standalone'!#REF!</definedName>
    <definedName name="__ppe2" localSheetId="6">'[60]Division Standalone'!#REF!</definedName>
    <definedName name="__ppe2" localSheetId="18">'[60]Division Standalone'!#REF!</definedName>
    <definedName name="__ppe2">'[61]Division Standalone'!#REF!</definedName>
    <definedName name="__PRN2" localSheetId="3" hidden="1">{"adj95mult",#N/A,FALSE,"COMPCO";"adj95est",#N/A,FALSE,"COMPCO"}</definedName>
    <definedName name="__PRN2" localSheetId="2" hidden="1">{"adj95mult",#N/A,FALSE,"COMPCO";"adj95est",#N/A,FALSE,"COMPCO"}</definedName>
    <definedName name="__PRN2" localSheetId="4" hidden="1">{"adj95mult",#N/A,FALSE,"COMPCO";"adj95est",#N/A,FALSE,"COMPCO"}</definedName>
    <definedName name="__PRN2" localSheetId="16" hidden="1">{"adj95mult",#N/A,FALSE,"COMPCO";"adj95est",#N/A,FALSE,"COMPCO"}</definedName>
    <definedName name="__PRN2" localSheetId="5" hidden="1">{"adj95mult",#N/A,FALSE,"COMPCO";"adj95est",#N/A,FALSE,"COMPCO"}</definedName>
    <definedName name="__PRN2" localSheetId="17" hidden="1">{"adj95mult",#N/A,FALSE,"COMPCO";"adj95est",#N/A,FALSE,"COMPCO"}</definedName>
    <definedName name="__PRN2" localSheetId="6" hidden="1">{"adj95mult",#N/A,FALSE,"COMPCO";"adj95est",#N/A,FALSE,"COMPCO"}</definedName>
    <definedName name="__PRN2" localSheetId="10" hidden="1">{"adj95mult",#N/A,FALSE,"COMPCO";"adj95est",#N/A,FALSE,"COMPCO"}</definedName>
    <definedName name="__PRN2" localSheetId="18" hidden="1">{"adj95mult",#N/A,FALSE,"COMPCO";"adj95est",#N/A,FALSE,"COMPCO"}</definedName>
    <definedName name="__PRN2" localSheetId="1" hidden="1">{"adj95mult",#N/A,FALSE,"COMPCO";"adj95est",#N/A,FALSE,"COMPCO"}</definedName>
    <definedName name="__PRN2" hidden="1">{"adj95mult",#N/A,FALSE,"COMPCO";"adj95est",#N/A,FALSE,"COMPCO"}</definedName>
    <definedName name="__Q1" localSheetId="3">Word</definedName>
    <definedName name="__Q1" localSheetId="2">[0]!___co222</definedName>
    <definedName name="__Q1" localSheetId="4">[0]!___co222</definedName>
    <definedName name="__Q1" localSheetId="16">[0]!___co222</definedName>
    <definedName name="__Q1" localSheetId="5">[0]!___co222</definedName>
    <definedName name="__Q1" localSheetId="17">[0]!___co222</definedName>
    <definedName name="__Q1" localSheetId="6">[0]!___co222</definedName>
    <definedName name="__Q1" localSheetId="10">Word</definedName>
    <definedName name="__Q1" localSheetId="18">[9]!___co222</definedName>
    <definedName name="__Q1" localSheetId="1">Word</definedName>
    <definedName name="__Q1">Word</definedName>
    <definedName name="__q22" localSheetId="3">Word</definedName>
    <definedName name="__q22" localSheetId="2">[0]!___co222</definedName>
    <definedName name="__q22" localSheetId="4">[0]!___co222</definedName>
    <definedName name="__q22" localSheetId="16">[0]!___co222</definedName>
    <definedName name="__q22" localSheetId="5">[0]!___co222</definedName>
    <definedName name="__q22" localSheetId="17">[0]!___co222</definedName>
    <definedName name="__q22" localSheetId="6">[0]!___co222</definedName>
    <definedName name="__q22" localSheetId="10">Word</definedName>
    <definedName name="__q22" localSheetId="18">[9]!___co222</definedName>
    <definedName name="__q22" localSheetId="1">Word</definedName>
    <definedName name="__q22">Word</definedName>
    <definedName name="__q234" hidden="1">'[14]sales vol.'!$J$211:$J$214</definedName>
    <definedName name="__q3" hidden="1">'[62]1601 Detail information'!$H$97:$H$129</definedName>
    <definedName name="__R" localSheetId="3">#REF!</definedName>
    <definedName name="__r" localSheetId="2" hidden="1">{#N/A,#N/A,FALSE,"Pharm";#N/A,#N/A,FALSE,"WWCM"}</definedName>
    <definedName name="__r" localSheetId="4" hidden="1">{#N/A,#N/A,FALSE,"Pharm";#N/A,#N/A,FALSE,"WWCM"}</definedName>
    <definedName name="__r" localSheetId="16" hidden="1">{#N/A,#N/A,FALSE,"Pharm";#N/A,#N/A,FALSE,"WWCM"}</definedName>
    <definedName name="__r" localSheetId="5" hidden="1">{#N/A,#N/A,FALSE,"Pharm";#N/A,#N/A,FALSE,"WWCM"}</definedName>
    <definedName name="__r" localSheetId="17" hidden="1">{#N/A,#N/A,FALSE,"Pharm";#N/A,#N/A,FALSE,"WWCM"}</definedName>
    <definedName name="__r" localSheetId="6" hidden="1">{#N/A,#N/A,FALSE,"Pharm";#N/A,#N/A,FALSE,"WWCM"}</definedName>
    <definedName name="__r" localSheetId="18" hidden="1">{#N/A,#N/A,FALSE,"Pharm";#N/A,#N/A,FALSE,"WWCM"}</definedName>
    <definedName name="__r" localSheetId="1" hidden="1">{#N/A,#N/A,FALSE,"Pharm";#N/A,#N/A,FALSE,"WWCM"}</definedName>
    <definedName name="__R">#REF!</definedName>
    <definedName name="__rc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localSheetId="2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localSheetId="1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localSheetId="1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EF12" localSheetId="3" hidden="1">{0,0,FALSE,0}</definedName>
    <definedName name="__REF12" localSheetId="2" hidden="1">{0,0,FALSE,0}</definedName>
    <definedName name="__REF12" localSheetId="4" hidden="1">{0,0,FALSE,0}</definedName>
    <definedName name="__REF12" localSheetId="16" hidden="1">{0,0,FALSE,0}</definedName>
    <definedName name="__REF12" localSheetId="5" hidden="1">{0,0,FALSE,0}</definedName>
    <definedName name="__REF12" localSheetId="17" hidden="1">{0,0,FALSE,0}</definedName>
    <definedName name="__REF12" localSheetId="6" hidden="1">{0,0,FALSE,0}</definedName>
    <definedName name="__REF12" localSheetId="10" hidden="1">{0,0,FALSE,0}</definedName>
    <definedName name="__REF12" localSheetId="18" hidden="1">{0,0,FALSE,0}</definedName>
    <definedName name="__REF12" localSheetId="1" hidden="1">{0,0,FALSE,0}</definedName>
    <definedName name="__REF12" hidden="1">{0,0,FALSE,0}</definedName>
    <definedName name="__REV96" localSheetId="3">#REF!</definedName>
    <definedName name="__REV96" localSheetId="2">#REF!</definedName>
    <definedName name="__REV96" localSheetId="4">#REF!</definedName>
    <definedName name="__REV96" localSheetId="16">#REF!</definedName>
    <definedName name="__REV96" localSheetId="5">#REF!</definedName>
    <definedName name="__REV96" localSheetId="17">#REF!</definedName>
    <definedName name="__REV96" localSheetId="6">#REF!</definedName>
    <definedName name="__REV96" localSheetId="1">#REF!</definedName>
    <definedName name="__REV96">#REF!</definedName>
    <definedName name="__REV97" localSheetId="3">#REF!</definedName>
    <definedName name="__REV97" localSheetId="2">#REF!</definedName>
    <definedName name="__REV97" localSheetId="4">#REF!</definedName>
    <definedName name="__REV97" localSheetId="16">#REF!</definedName>
    <definedName name="__REV97" localSheetId="5">#REF!</definedName>
    <definedName name="__REV97" localSheetId="17">#REF!</definedName>
    <definedName name="__REV97" localSheetId="6">#REF!</definedName>
    <definedName name="__REV97" localSheetId="1">#REF!</definedName>
    <definedName name="__REV97">#REF!</definedName>
    <definedName name="__REV98" localSheetId="3">#REF!</definedName>
    <definedName name="__REV98" localSheetId="2">#REF!</definedName>
    <definedName name="__REV98" localSheetId="4">#REF!</definedName>
    <definedName name="__REV98" localSheetId="16">#REF!</definedName>
    <definedName name="__REV98" localSheetId="5">#REF!</definedName>
    <definedName name="__REV98" localSheetId="17">#REF!</definedName>
    <definedName name="__REV98" localSheetId="6">#REF!</definedName>
    <definedName name="__REV98" localSheetId="1">#REF!</definedName>
    <definedName name="__REV98">#REF!</definedName>
    <definedName name="__REV99" localSheetId="3">#REF!</definedName>
    <definedName name="__REV99" localSheetId="4">#REF!</definedName>
    <definedName name="__REV99" localSheetId="16">#REF!</definedName>
    <definedName name="__REV99" localSheetId="5">#REF!</definedName>
    <definedName name="__REV99" localSheetId="17">#REF!</definedName>
    <definedName name="__REV99" localSheetId="6">#REF!</definedName>
    <definedName name="__REV99" localSheetId="1">#REF!</definedName>
    <definedName name="__REV99">#REF!</definedName>
    <definedName name="__rod1" localSheetId="3" hidden="1">{#N/A,#N/A,FALSE,"Projections";#N/A,#N/A,FALSE,"Multiples Valuation";#N/A,#N/A,FALSE,"LBO";#N/A,#N/A,FALSE,"Multiples_Sensitivity";#N/A,#N/A,FALSE,"Summary"}</definedName>
    <definedName name="__rod1" localSheetId="2" hidden="1">{#N/A,#N/A,FALSE,"Projections";#N/A,#N/A,FALSE,"Multiples Valuation";#N/A,#N/A,FALSE,"LBO";#N/A,#N/A,FALSE,"Multiples_Sensitivity";#N/A,#N/A,FALSE,"Summary"}</definedName>
    <definedName name="__rod1" localSheetId="4" hidden="1">{#N/A,#N/A,FALSE,"Projections";#N/A,#N/A,FALSE,"Multiples Valuation";#N/A,#N/A,FALSE,"LBO";#N/A,#N/A,FALSE,"Multiples_Sensitivity";#N/A,#N/A,FALSE,"Summary"}</definedName>
    <definedName name="__rod1" localSheetId="16" hidden="1">{#N/A,#N/A,FALSE,"Projections";#N/A,#N/A,FALSE,"Multiples Valuation";#N/A,#N/A,FALSE,"LBO";#N/A,#N/A,FALSE,"Multiples_Sensitivity";#N/A,#N/A,FALSE,"Summary"}</definedName>
    <definedName name="__rod1" localSheetId="5" hidden="1">{#N/A,#N/A,FALSE,"Projections";#N/A,#N/A,FALSE,"Multiples Valuation";#N/A,#N/A,FALSE,"LBO";#N/A,#N/A,FALSE,"Multiples_Sensitivity";#N/A,#N/A,FALSE,"Summary"}</definedName>
    <definedName name="__rod1" localSheetId="17" hidden="1">{#N/A,#N/A,FALSE,"Projections";#N/A,#N/A,FALSE,"Multiples Valuation";#N/A,#N/A,FALSE,"LBO";#N/A,#N/A,FALSE,"Multiples_Sensitivity";#N/A,#N/A,FALSE,"Summary"}</definedName>
    <definedName name="__rod1" localSheetId="6" hidden="1">{#N/A,#N/A,FALSE,"Projections";#N/A,#N/A,FALSE,"Multiples Valuation";#N/A,#N/A,FALSE,"LBO";#N/A,#N/A,FALSE,"Multiples_Sensitivity";#N/A,#N/A,FALSE,"Summary"}</definedName>
    <definedName name="__rod1" localSheetId="10" hidden="1">{#N/A,#N/A,FALSE,"Projections";#N/A,#N/A,FALSE,"Multiples Valuation";#N/A,#N/A,FALSE,"LBO";#N/A,#N/A,FALSE,"Multiples_Sensitivity";#N/A,#N/A,FALSE,"Summary"}</definedName>
    <definedName name="__rod1" localSheetId="18" hidden="1">{#N/A,#N/A,FALSE,"Projections";#N/A,#N/A,FALSE,"Multiples Valuation";#N/A,#N/A,FALSE,"LBO";#N/A,#N/A,FALSE,"Multiples_Sensitivity";#N/A,#N/A,FALSE,"Summary"}</definedName>
    <definedName name="__rod1" localSheetId="1" hidden="1">{#N/A,#N/A,FALSE,"Projections";#N/A,#N/A,FALSE,"Multiples Valuation";#N/A,#N/A,FALSE,"LBO";#N/A,#N/A,FALSE,"Multiples_Sensitivity";#N/A,#N/A,FALSE,"Summary"}</definedName>
    <definedName name="__rod1" hidden="1">{#N/A,#N/A,FALSE,"Projections";#N/A,#N/A,FALSE,"Multiples Valuation";#N/A,#N/A,FALSE,"LBO";#N/A,#N/A,FALSE,"Multiples_Sensitivity";#N/A,#N/A,FALSE,"Summary"}</definedName>
    <definedName name="__Row1" localSheetId="3">#REF!</definedName>
    <definedName name="__Row1" localSheetId="10">#REF!</definedName>
    <definedName name="__Row1" localSheetId="1">#REF!</definedName>
    <definedName name="__Row1">#REF!</definedName>
    <definedName name="__Row2" localSheetId="3">#REF!</definedName>
    <definedName name="__Row2" localSheetId="10">#REF!</definedName>
    <definedName name="__Row2" localSheetId="1">#REF!</definedName>
    <definedName name="__Row2">#REF!</definedName>
    <definedName name="__Row3" localSheetId="10">'[63]RANKING.XLS'!#REF!</definedName>
    <definedName name="__Row3" localSheetId="1">'[63]RANKING.XLS'!#REF!</definedName>
    <definedName name="__Row3">'[63]RANKING.XLS'!#REF!</definedName>
    <definedName name="__Row4" localSheetId="3">#REF!</definedName>
    <definedName name="__Row4" localSheetId="10">#REF!</definedName>
    <definedName name="__Row4" localSheetId="1">#REF!</definedName>
    <definedName name="__Row4">#REF!</definedName>
    <definedName name="__Row5" localSheetId="3">#REF!</definedName>
    <definedName name="__Row5" localSheetId="10">#REF!</definedName>
    <definedName name="__Row5" localSheetId="1">#REF!</definedName>
    <definedName name="__Row5">#REF!</definedName>
    <definedName name="__Row6" localSheetId="3">#REF!</definedName>
    <definedName name="__Row6" localSheetId="10">#REF!</definedName>
    <definedName name="__Row6" localSheetId="1">#REF!</definedName>
    <definedName name="__Row6">#REF!</definedName>
    <definedName name="__Row7" localSheetId="3">#REF!</definedName>
    <definedName name="__Row7" localSheetId="10">#REF!</definedName>
    <definedName name="__Row7" localSheetId="1">#REF!</definedName>
    <definedName name="__Row7">#REF!</definedName>
    <definedName name="__Row8" localSheetId="3">#REF!</definedName>
    <definedName name="__Row8" localSheetId="10">#REF!</definedName>
    <definedName name="__Row8" localSheetId="1">#REF!</definedName>
    <definedName name="__Row8">#REF!</definedName>
    <definedName name="__rsr2" localSheetId="3">#REF!</definedName>
    <definedName name="__rsr2" localSheetId="2">#REF!</definedName>
    <definedName name="__rsr2" localSheetId="4">#REF!</definedName>
    <definedName name="__rsr2" localSheetId="16">#REF!</definedName>
    <definedName name="__rsr2" localSheetId="5">#REF!</definedName>
    <definedName name="__rsr2" localSheetId="17">#REF!</definedName>
    <definedName name="__rsr2" localSheetId="6">#REF!</definedName>
    <definedName name="__rsr2" localSheetId="1">#REF!</definedName>
    <definedName name="__rsr2">#REF!</definedName>
    <definedName name="__s1" hidden="1">'[15]sales vol.'!$J$34:$J$37</definedName>
    <definedName name="__s2" hidden="1">'[15]sales vol.'!$J$398:$J$401</definedName>
    <definedName name="__s3" hidden="1">'[15]sales vol.'!$J$211:$J$214</definedName>
    <definedName name="__s34" localSheetId="3" hidden="1">{"QTD_GENERALH2",#N/A,FALSE,"QTD"}</definedName>
    <definedName name="__s34" localSheetId="2" hidden="1">{"QTD_GENERALH2",#N/A,FALSE,"QTD"}</definedName>
    <definedName name="__s34" localSheetId="4" hidden="1">{"QTD_GENERALH2",#N/A,FALSE,"QTD"}</definedName>
    <definedName name="__s34" localSheetId="16" hidden="1">{"QTD_GENERALH2",#N/A,FALSE,"QTD"}</definedName>
    <definedName name="__s34" localSheetId="5" hidden="1">{"QTD_GENERALH2",#N/A,FALSE,"QTD"}</definedName>
    <definedName name="__s34" localSheetId="17" hidden="1">{"QTD_GENERALH2",#N/A,FALSE,"QTD"}</definedName>
    <definedName name="__s34" localSheetId="6" hidden="1">{"QTD_GENERALH2",#N/A,FALSE,"QTD"}</definedName>
    <definedName name="__s34" localSheetId="10" hidden="1">{"QTD_GENERALH2",#N/A,FALSE,"QTD"}</definedName>
    <definedName name="__s34" localSheetId="18" hidden="1">{"QTD_GENERALH2",#N/A,FALSE,"QTD"}</definedName>
    <definedName name="__s34" localSheetId="1" hidden="1">{"QTD_GENERALH2",#N/A,FALSE,"QTD"}</definedName>
    <definedName name="__s34" hidden="1">{"QTD_GENERALH2",#N/A,FALSE,"QTD"}</definedName>
    <definedName name="__s4" hidden="1">'[15]sales vol.'!$I$1121:$I$1122</definedName>
    <definedName name="__s5" hidden="1">'[15]sales vol.'!$I$1632:$I$1635</definedName>
    <definedName name="__s6" hidden="1">'[15]sales vol.'!$I$2248:$I$2251</definedName>
    <definedName name="__sch1" localSheetId="2">'[64]Contribution Debate'!$B$10:$V$49,'[64]Contribution Debate'!$Y$10:$AZ$49,'[64]Contribution Debate'!$B$50:$V$97,'[64]Contribution Debate'!$Y$50:$AZ$97</definedName>
    <definedName name="__sch1" localSheetId="4">'[64]Contribution Debate'!$B$10:$V$49,'[64]Contribution Debate'!$Y$10:$AZ$49,'[64]Contribution Debate'!$B$50:$V$97,'[64]Contribution Debate'!$Y$50:$AZ$97</definedName>
    <definedName name="__sch1" localSheetId="5">'[64]Contribution Debate'!$B$10:$V$49,'[64]Contribution Debate'!$Y$10:$AZ$49,'[64]Contribution Debate'!$B$50:$V$97,'[64]Contribution Debate'!$Y$50:$AZ$97</definedName>
    <definedName name="__sch1" localSheetId="17">'[64]Contribution Debate'!$B$10:$V$49,'[64]Contribution Debate'!$Y$10:$AZ$49,'[64]Contribution Debate'!$B$50:$V$97,'[64]Contribution Debate'!$Y$50:$AZ$97</definedName>
    <definedName name="__sch1" localSheetId="6">'[64]Contribution Debate'!$B$10:$V$49,'[64]Contribution Debate'!$Y$10:$AZ$49,'[64]Contribution Debate'!$B$50:$V$97,'[64]Contribution Debate'!$Y$50:$AZ$97</definedName>
    <definedName name="__sch1" localSheetId="18">'[64]Contribution Debate'!$B$10:$V$49,'[64]Contribution Debate'!$Y$10:$AZ$49,'[64]Contribution Debate'!$B$50:$V$97,'[64]Contribution Debate'!$Y$50:$AZ$97</definedName>
    <definedName name="__sch1">'[65]Contribution Debate'!$B$10:$V$49,'[65]Contribution Debate'!$Y$10:$AZ$49,'[65]Contribution Debate'!$B$50:$V$97,'[65]Contribution Debate'!$Y$50:$AZ$97</definedName>
    <definedName name="__sch2" localSheetId="2">'[64]Contribution Debate'!$B$10:$V$57,'[64]Contribution Debate'!$Y$10:$AZ$57</definedName>
    <definedName name="__sch2" localSheetId="4">'[64]Contribution Debate'!$B$10:$V$57,'[64]Contribution Debate'!$Y$10:$AZ$57</definedName>
    <definedName name="__sch2" localSheetId="5">'[64]Contribution Debate'!$B$10:$V$57,'[64]Contribution Debate'!$Y$10:$AZ$57</definedName>
    <definedName name="__sch2" localSheetId="17">'[64]Contribution Debate'!$B$10:$V$57,'[64]Contribution Debate'!$Y$10:$AZ$57</definedName>
    <definedName name="__sch2" localSheetId="6">'[64]Contribution Debate'!$B$10:$V$57,'[64]Contribution Debate'!$Y$10:$AZ$57</definedName>
    <definedName name="__sch2" localSheetId="18">'[64]Contribution Debate'!$B$10:$V$57,'[64]Contribution Debate'!$Y$10:$AZ$57</definedName>
    <definedName name="__sch2">'[65]Contribution Debate'!$B$10:$V$57,'[65]Contribution Debate'!$Y$10:$AZ$57</definedName>
    <definedName name="__sd34" localSheetId="3" hidden="1">{"QTD",#N/A,FALSE,"SUM"}</definedName>
    <definedName name="__sd34" localSheetId="2" hidden="1">{"QTD",#N/A,FALSE,"SUM"}</definedName>
    <definedName name="__sd34" localSheetId="4" hidden="1">{"QTD",#N/A,FALSE,"SUM"}</definedName>
    <definedName name="__sd34" localSheetId="16" hidden="1">{"QTD",#N/A,FALSE,"SUM"}</definedName>
    <definedName name="__sd34" localSheetId="5" hidden="1">{"QTD",#N/A,FALSE,"SUM"}</definedName>
    <definedName name="__sd34" localSheetId="17" hidden="1">{"QTD",#N/A,FALSE,"SUM"}</definedName>
    <definedName name="__sd34" localSheetId="6" hidden="1">{"QTD",#N/A,FALSE,"SUM"}</definedName>
    <definedName name="__sd34" localSheetId="10" hidden="1">{"QTD",#N/A,FALSE,"SUM"}</definedName>
    <definedName name="__sd34" localSheetId="18" hidden="1">{"QTD",#N/A,FALSE,"SUM"}</definedName>
    <definedName name="__sd34" localSheetId="1" hidden="1">{"QTD",#N/A,FALSE,"SUM"}</definedName>
    <definedName name="__sd34" hidden="1">{"QTD",#N/A,FALSE,"SUM"}</definedName>
    <definedName name="__SE1" localSheetId="3" hidden="1">{#N/A,#N/A,FALSE,"Aging Summary";#N/A,#N/A,FALSE,"Ratio Analysis";#N/A,#N/A,FALSE,"Test 120 Day Accts";#N/A,#N/A,FALSE,"Tickmarks"}</definedName>
    <definedName name="__SE1" localSheetId="2" hidden="1">{#N/A,#N/A,FALSE,"Aging Summary";#N/A,#N/A,FALSE,"Ratio Analysis";#N/A,#N/A,FALSE,"Test 120 Day Accts";#N/A,#N/A,FALSE,"Tickmarks"}</definedName>
    <definedName name="__SE1" localSheetId="4" hidden="1">{#N/A,#N/A,FALSE,"Aging Summary";#N/A,#N/A,FALSE,"Ratio Analysis";#N/A,#N/A,FALSE,"Test 120 Day Accts";#N/A,#N/A,FALSE,"Tickmarks"}</definedName>
    <definedName name="__SE1" localSheetId="16" hidden="1">{#N/A,#N/A,FALSE,"Aging Summary";#N/A,#N/A,FALSE,"Ratio Analysis";#N/A,#N/A,FALSE,"Test 120 Day Accts";#N/A,#N/A,FALSE,"Tickmarks"}</definedName>
    <definedName name="__SE1" localSheetId="5" hidden="1">{#N/A,#N/A,FALSE,"Aging Summary";#N/A,#N/A,FALSE,"Ratio Analysis";#N/A,#N/A,FALSE,"Test 120 Day Accts";#N/A,#N/A,FALSE,"Tickmarks"}</definedName>
    <definedName name="__SE1" localSheetId="17" hidden="1">{#N/A,#N/A,FALSE,"Aging Summary";#N/A,#N/A,FALSE,"Ratio Analysis";#N/A,#N/A,FALSE,"Test 120 Day Accts";#N/A,#N/A,FALSE,"Tickmarks"}</definedName>
    <definedName name="__SE1" localSheetId="6" hidden="1">{#N/A,#N/A,FALSE,"Aging Summary";#N/A,#N/A,FALSE,"Ratio Analysis";#N/A,#N/A,FALSE,"Test 120 Day Accts";#N/A,#N/A,FALSE,"Tickmarks"}</definedName>
    <definedName name="__SE1" localSheetId="10" hidden="1">{#N/A,#N/A,FALSE,"Aging Summary";#N/A,#N/A,FALSE,"Ratio Analysis";#N/A,#N/A,FALSE,"Test 120 Day Accts";#N/A,#N/A,FALSE,"Tickmarks"}</definedName>
    <definedName name="__SE1" localSheetId="18" hidden="1">{#N/A,#N/A,FALSE,"Aging Summary";#N/A,#N/A,FALSE,"Ratio Analysis";#N/A,#N/A,FALSE,"Test 120 Day Accts";#N/A,#N/A,FALSE,"Tickmarks"}</definedName>
    <definedName name="__SE1" localSheetId="1" hidden="1">{#N/A,#N/A,FALSE,"Aging Summary";#N/A,#N/A,FALSE,"Ratio Analysis";#N/A,#N/A,FALSE,"Test 120 Day Accts";#N/A,#N/A,FALSE,"Tickmarks"}</definedName>
    <definedName name="__SE1" hidden="1">{#N/A,#N/A,FALSE,"Aging Summary";#N/A,#N/A,FALSE,"Ratio Analysis";#N/A,#N/A,FALSE,"Test 120 Day Accts";#N/A,#N/A,FALSE,"Tickmarks"}</definedName>
    <definedName name="__SEG1" localSheetId="3">#REF!</definedName>
    <definedName name="__SEG1" localSheetId="10">#REF!</definedName>
    <definedName name="__SEG1" localSheetId="1">#REF!</definedName>
    <definedName name="__SEG1">#REF!</definedName>
    <definedName name="__seg2" localSheetId="3">#REF!</definedName>
    <definedName name="__seg2" localSheetId="10">#REF!</definedName>
    <definedName name="__seg2" localSheetId="1">#REF!</definedName>
    <definedName name="__seg2">#REF!</definedName>
    <definedName name="__seg3" localSheetId="3">#REF!</definedName>
    <definedName name="__seg3" localSheetId="10">#REF!</definedName>
    <definedName name="__seg3" localSheetId="1">#REF!</definedName>
    <definedName name="__seg3">#REF!</definedName>
    <definedName name="__seg4" localSheetId="3">#REF!</definedName>
    <definedName name="__seg4" localSheetId="10">#REF!</definedName>
    <definedName name="__seg4" localSheetId="1">#REF!</definedName>
    <definedName name="__seg4">#REF!</definedName>
    <definedName name="__seg5" localSheetId="3">#REF!</definedName>
    <definedName name="__seg5" localSheetId="10">#REF!</definedName>
    <definedName name="__seg5" localSheetId="1">#REF!</definedName>
    <definedName name="__seg5">#REF!</definedName>
    <definedName name="__seg6" localSheetId="3">#REF!</definedName>
    <definedName name="__seg6" localSheetId="10">#REF!</definedName>
    <definedName name="__seg6" localSheetId="1">#REF!</definedName>
    <definedName name="__seg6">#REF!</definedName>
    <definedName name="__sm_DR_1567e982" localSheetId="3">#REF!</definedName>
    <definedName name="__sm_DR_1567e982" localSheetId="10">#REF!</definedName>
    <definedName name="__sm_DR_1567e982" localSheetId="1">#REF!</definedName>
    <definedName name="__sm_DR_1567e982">#REF!</definedName>
    <definedName name="__sm_DR_8d670600" localSheetId="3">#REF!</definedName>
    <definedName name="__sm_DR_8d670600" localSheetId="10">#REF!</definedName>
    <definedName name="__sm_DR_8d670600" localSheetId="1">#REF!</definedName>
    <definedName name="__sm_DR_8d670600">#REF!</definedName>
    <definedName name="__sssss" localSheetId="3">#REF!</definedName>
    <definedName name="__sssss" localSheetId="10">#REF!</definedName>
    <definedName name="__sssss" localSheetId="1">#REF!</definedName>
    <definedName name="__sssss">#REF!</definedName>
    <definedName name="__STD107" localSheetId="3">#REF!</definedName>
    <definedName name="__STD107" localSheetId="10">#REF!</definedName>
    <definedName name="__STD107" localSheetId="1">#REF!</definedName>
    <definedName name="__STD107">#REF!</definedName>
    <definedName name="__Sub1" localSheetId="3">#REF!</definedName>
    <definedName name="__Sub1" localSheetId="2">#REF!</definedName>
    <definedName name="__Sub1" localSheetId="4">#REF!</definedName>
    <definedName name="__Sub1" localSheetId="16">#REF!</definedName>
    <definedName name="__Sub1" localSheetId="5">#REF!</definedName>
    <definedName name="__Sub1" localSheetId="17">#REF!</definedName>
    <definedName name="__Sub1" localSheetId="6">#REF!</definedName>
    <definedName name="__Sub1" localSheetId="1">#REF!</definedName>
    <definedName name="__Sub1">#REF!</definedName>
    <definedName name="__Sub2" localSheetId="3">#REF!</definedName>
    <definedName name="__Sub2" localSheetId="2">#REF!</definedName>
    <definedName name="__Sub2" localSheetId="4">#REF!</definedName>
    <definedName name="__Sub2" localSheetId="16">#REF!</definedName>
    <definedName name="__Sub2" localSheetId="5">#REF!</definedName>
    <definedName name="__Sub2" localSheetId="17">#REF!</definedName>
    <definedName name="__Sub2" localSheetId="6">#REF!</definedName>
    <definedName name="__Sub2" localSheetId="1">#REF!</definedName>
    <definedName name="__Sub2">#REF!</definedName>
    <definedName name="__Sub3" localSheetId="3">#REF!</definedName>
    <definedName name="__Sub3" localSheetId="2">#REF!</definedName>
    <definedName name="__Sub3" localSheetId="4">#REF!</definedName>
    <definedName name="__Sub3" localSheetId="16">#REF!</definedName>
    <definedName name="__Sub3" localSheetId="5">#REF!</definedName>
    <definedName name="__Sub3" localSheetId="17">#REF!</definedName>
    <definedName name="__Sub3" localSheetId="6">#REF!</definedName>
    <definedName name="__Sub3" localSheetId="1">#REF!</definedName>
    <definedName name="__Sub3">#REF!</definedName>
    <definedName name="__Sub4" localSheetId="3">#REF!</definedName>
    <definedName name="__Sub4" localSheetId="4">#REF!</definedName>
    <definedName name="__Sub4" localSheetId="16">#REF!</definedName>
    <definedName name="__Sub4" localSheetId="5">#REF!</definedName>
    <definedName name="__Sub4" localSheetId="17">#REF!</definedName>
    <definedName name="__Sub4" localSheetId="6">#REF!</definedName>
    <definedName name="__Sub4" localSheetId="1">#REF!</definedName>
    <definedName name="__Sub4">#REF!</definedName>
    <definedName name="__Sub5" localSheetId="3">#REF!</definedName>
    <definedName name="__Sub5" localSheetId="4">#REF!</definedName>
    <definedName name="__Sub5" localSheetId="16">#REF!</definedName>
    <definedName name="__Sub5" localSheetId="5">#REF!</definedName>
    <definedName name="__Sub5" localSheetId="17">#REF!</definedName>
    <definedName name="__Sub5" localSheetId="6">#REF!</definedName>
    <definedName name="__Sub5" localSheetId="1">#REF!</definedName>
    <definedName name="__Sub5">#REF!</definedName>
    <definedName name="__Sub6" localSheetId="3">#REF!</definedName>
    <definedName name="__Sub6" localSheetId="4">#REF!</definedName>
    <definedName name="__Sub6" localSheetId="16">#REF!</definedName>
    <definedName name="__Sub6" localSheetId="5">#REF!</definedName>
    <definedName name="__Sub6" localSheetId="17">#REF!</definedName>
    <definedName name="__Sub6" localSheetId="6">#REF!</definedName>
    <definedName name="__Sub6" localSheetId="1">#REF!</definedName>
    <definedName name="__Sub6">#REF!</definedName>
    <definedName name="__sv2" localSheetId="2">'[60]Division Standalone'!#REF!</definedName>
    <definedName name="__sv2" localSheetId="4">'[60]Division Standalone'!#REF!</definedName>
    <definedName name="__sv2" localSheetId="5">'[60]Division Standalone'!#REF!</definedName>
    <definedName name="__sv2" localSheetId="17">'[60]Division Standalone'!#REF!</definedName>
    <definedName name="__sv2" localSheetId="6">'[60]Division Standalone'!#REF!</definedName>
    <definedName name="__sv2" localSheetId="18">'[60]Division Standalone'!#REF!</definedName>
    <definedName name="__sv2">'[61]Division Standalone'!#REF!</definedName>
    <definedName name="__t2">[16]f3!$A$26:$M$33</definedName>
    <definedName name="__t3">[16]f3!$A$26:$M$33</definedName>
    <definedName name="__t5">[16]f3!$A$26:$M$33</definedName>
    <definedName name="__tar1">[66]Assumptions!$D$12</definedName>
    <definedName name="__tar2">[66]Assumptions!$D$13</definedName>
    <definedName name="__tm1" localSheetId="3" hidden="1">{#N/A,#N/A,FALSE,"Pharm";#N/A,#N/A,FALSE,"WWCM"}</definedName>
    <definedName name="__tm1" localSheetId="2" hidden="1">{#N/A,#N/A,FALSE,"Pharm";#N/A,#N/A,FALSE,"WWCM"}</definedName>
    <definedName name="__tm1" localSheetId="4" hidden="1">{#N/A,#N/A,FALSE,"Pharm";#N/A,#N/A,FALSE,"WWCM"}</definedName>
    <definedName name="__tm1" localSheetId="16" hidden="1">{#N/A,#N/A,FALSE,"Pharm";#N/A,#N/A,FALSE,"WWCM"}</definedName>
    <definedName name="__tm1" localSheetId="5" hidden="1">{#N/A,#N/A,FALSE,"Pharm";#N/A,#N/A,FALSE,"WWCM"}</definedName>
    <definedName name="__tm1" localSheetId="17" hidden="1">{#N/A,#N/A,FALSE,"Pharm";#N/A,#N/A,FALSE,"WWCM"}</definedName>
    <definedName name="__tm1" localSheetId="6" hidden="1">{#N/A,#N/A,FALSE,"Pharm";#N/A,#N/A,FALSE,"WWCM"}</definedName>
    <definedName name="__tm1" localSheetId="10" hidden="1">{#N/A,#N/A,FALSE,"Pharm";#N/A,#N/A,FALSE,"WWCM"}</definedName>
    <definedName name="__tm1" localSheetId="18" hidden="1">{#N/A,#N/A,FALSE,"Pharm";#N/A,#N/A,FALSE,"WWCM"}</definedName>
    <definedName name="__tm1" localSheetId="1" hidden="1">{#N/A,#N/A,FALSE,"Pharm";#N/A,#N/A,FALSE,"WWCM"}</definedName>
    <definedName name="__tm1" hidden="1">{#N/A,#N/A,FALSE,"Pharm";#N/A,#N/A,FALSE,"WWCM"}</definedName>
    <definedName name="__Tot97" localSheetId="3">#REF!</definedName>
    <definedName name="__Tot97" localSheetId="2">#REF!</definedName>
    <definedName name="__Tot97" localSheetId="4">#REF!</definedName>
    <definedName name="__Tot97" localSheetId="16">#REF!</definedName>
    <definedName name="__Tot97" localSheetId="5">#REF!</definedName>
    <definedName name="__Tot97" localSheetId="17">#REF!</definedName>
    <definedName name="__Tot97" localSheetId="6">#REF!</definedName>
    <definedName name="__Tot97" localSheetId="1">#REF!</definedName>
    <definedName name="__Tot97">#REF!</definedName>
    <definedName name="__Tot98" localSheetId="3">#REF!</definedName>
    <definedName name="__Tot98" localSheetId="2">#REF!</definedName>
    <definedName name="__Tot98" localSheetId="4">#REF!</definedName>
    <definedName name="__Tot98" localSheetId="16">#REF!</definedName>
    <definedName name="__Tot98" localSheetId="5">#REF!</definedName>
    <definedName name="__Tot98" localSheetId="17">#REF!</definedName>
    <definedName name="__Tot98" localSheetId="6">#REF!</definedName>
    <definedName name="__Tot98" localSheetId="1">#REF!</definedName>
    <definedName name="__Tot98">#REF!</definedName>
    <definedName name="_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v5555" localSheetId="3">Word</definedName>
    <definedName name="__v5555" localSheetId="2">[0]!___co222</definedName>
    <definedName name="__v5555" localSheetId="4">[0]!___co222</definedName>
    <definedName name="__v5555" localSheetId="16">[0]!___co222</definedName>
    <definedName name="__v5555" localSheetId="5">[0]!___co222</definedName>
    <definedName name="__v5555" localSheetId="17">[0]!___co222</definedName>
    <definedName name="__v5555" localSheetId="6">[0]!___co222</definedName>
    <definedName name="__v5555" localSheetId="10">Word</definedName>
    <definedName name="__v5555" localSheetId="18">[9]!___co222</definedName>
    <definedName name="__v5555" localSheetId="1">Word</definedName>
    <definedName name="__v5555">Word</definedName>
    <definedName name="__vm1" localSheetId="3">#REF!</definedName>
    <definedName name="__vm1" localSheetId="2">#REF!</definedName>
    <definedName name="__vm1" localSheetId="4">#REF!</definedName>
    <definedName name="__vm1" localSheetId="16">#REF!</definedName>
    <definedName name="__vm1" localSheetId="5">#REF!</definedName>
    <definedName name="__vm1" localSheetId="17">#REF!</definedName>
    <definedName name="__vm1" localSheetId="6">#REF!</definedName>
    <definedName name="__vm1" localSheetId="1">#REF!</definedName>
    <definedName name="__vm1">#REF!</definedName>
    <definedName name="__w1" localSheetId="3" hidden="1">{#N/A,#N/A,TRUE,"UKUPNO";#N/A,#N/A,TRUE,"PLASMAN";#N/A,#N/A,TRUE,"REKAP"}</definedName>
    <definedName name="__w1" localSheetId="2" hidden="1">{#N/A,#N/A,TRUE,"UKUPNO";#N/A,#N/A,TRUE,"PLASMAN";#N/A,#N/A,TRUE,"REKAP"}</definedName>
    <definedName name="__w1" localSheetId="4" hidden="1">{#N/A,#N/A,TRUE,"UKUPNO";#N/A,#N/A,TRUE,"PLASMAN";#N/A,#N/A,TRUE,"REKAP"}</definedName>
    <definedName name="__w1" localSheetId="16" hidden="1">{#N/A,#N/A,TRUE,"UKUPNO";#N/A,#N/A,TRUE,"PLASMAN";#N/A,#N/A,TRUE,"REKAP"}</definedName>
    <definedName name="__w1" localSheetId="5" hidden="1">{#N/A,#N/A,TRUE,"UKUPNO";#N/A,#N/A,TRUE,"PLASMAN";#N/A,#N/A,TRUE,"REKAP"}</definedName>
    <definedName name="__w1" localSheetId="17" hidden="1">{#N/A,#N/A,TRUE,"UKUPNO";#N/A,#N/A,TRUE,"PLASMAN";#N/A,#N/A,TRUE,"REKAP"}</definedName>
    <definedName name="__w1" localSheetId="6" hidden="1">{#N/A,#N/A,TRUE,"UKUPNO";#N/A,#N/A,TRUE,"PLASMAN";#N/A,#N/A,TRUE,"REKAP"}</definedName>
    <definedName name="__w1" localSheetId="10" hidden="1">{#N/A,#N/A,TRUE,"UKUPNO";#N/A,#N/A,TRUE,"PLASMAN";#N/A,#N/A,TRUE,"REKAP"}</definedName>
    <definedName name="__w1" localSheetId="18" hidden="1">{#N/A,#N/A,TRUE,"UKUPNO";#N/A,#N/A,TRUE,"PLASMAN";#N/A,#N/A,TRUE,"REKAP"}</definedName>
    <definedName name="__w1" localSheetId="1" hidden="1">{#N/A,#N/A,TRUE,"UKUPNO";#N/A,#N/A,TRUE,"PLASMAN";#N/A,#N/A,TRUE,"REKAP"}</definedName>
    <definedName name="__w1" hidden="1">{#N/A,#N/A,TRUE,"UKUPNO";#N/A,#N/A,TRUE,"PLASMAN";#N/A,#N/A,TRUE,"REKAP"}</definedName>
    <definedName name="__w12" localSheetId="3" hidden="1">{"PVGraph2",#N/A,FALSE,"PV Data"}</definedName>
    <definedName name="__w12" localSheetId="2" hidden="1">{"PVGraph2",#N/A,FALSE,"PV Data"}</definedName>
    <definedName name="__w12" localSheetId="4" hidden="1">{"PVGraph2",#N/A,FALSE,"PV Data"}</definedName>
    <definedName name="__w12" localSheetId="16" hidden="1">{"PVGraph2",#N/A,FALSE,"PV Data"}</definedName>
    <definedName name="__w12" localSheetId="5" hidden="1">{"PVGraph2",#N/A,FALSE,"PV Data"}</definedName>
    <definedName name="__w12" localSheetId="17" hidden="1">{"PVGraph2",#N/A,FALSE,"PV Data"}</definedName>
    <definedName name="__w12" localSheetId="6" hidden="1">{"PVGraph2",#N/A,FALSE,"PV Data"}</definedName>
    <definedName name="__w12" localSheetId="10" hidden="1">{"PVGraph2",#N/A,FALSE,"PV Data"}</definedName>
    <definedName name="__w12" localSheetId="18" hidden="1">{"PVGraph2",#N/A,FALSE,"PV Data"}</definedName>
    <definedName name="__w12" localSheetId="1" hidden="1">{"PVGraph2",#N/A,FALSE,"PV Data"}</definedName>
    <definedName name="__w12" hidden="1">{"PVGraph2",#N/A,FALSE,"PV Data"}</definedName>
    <definedName name="__w2" localSheetId="3" hidden="1">{"PVGraph2",#N/A,FALSE,"PV Data"}</definedName>
    <definedName name="__w2" localSheetId="2" hidden="1">{"PVGraph2",#N/A,FALSE,"PV Data"}</definedName>
    <definedName name="__w2" localSheetId="4" hidden="1">{"PVGraph2",#N/A,FALSE,"PV Data"}</definedName>
    <definedName name="__w2" localSheetId="16" hidden="1">{"PVGraph2",#N/A,FALSE,"PV Data"}</definedName>
    <definedName name="__w2" localSheetId="5" hidden="1">{"PVGraph2",#N/A,FALSE,"PV Data"}</definedName>
    <definedName name="__w2" localSheetId="17" hidden="1">{"PVGraph2",#N/A,FALSE,"PV Data"}</definedName>
    <definedName name="__w2" localSheetId="6" hidden="1">{"PVGraph2",#N/A,FALSE,"PV Data"}</definedName>
    <definedName name="__w2" localSheetId="10" hidden="1">{"PVGraph2",#N/A,FALSE,"PV Data"}</definedName>
    <definedName name="__w2" localSheetId="18" hidden="1">{"PVGraph2",#N/A,FALSE,"PV Data"}</definedName>
    <definedName name="__w2" localSheetId="1" hidden="1">{"PVGraph2",#N/A,FALSE,"PV Data"}</definedName>
    <definedName name="__w2" hidden="1">{"PVGraph2",#N/A,FALSE,"PV Data"}</definedName>
    <definedName name="__w3" localSheetId="3" hidden="1">{"PVGraph2",#N/A,FALSE,"PV Data"}</definedName>
    <definedName name="__w3" localSheetId="2" hidden="1">{"PVGraph2",#N/A,FALSE,"PV Data"}</definedName>
    <definedName name="__w3" localSheetId="4" hidden="1">{"PVGraph2",#N/A,FALSE,"PV Data"}</definedName>
    <definedName name="__w3" localSheetId="16" hidden="1">{"PVGraph2",#N/A,FALSE,"PV Data"}</definedName>
    <definedName name="__w3" localSheetId="5" hidden="1">{"PVGraph2",#N/A,FALSE,"PV Data"}</definedName>
    <definedName name="__w3" localSheetId="17" hidden="1">{"PVGraph2",#N/A,FALSE,"PV Data"}</definedName>
    <definedName name="__w3" localSheetId="6" hidden="1">{"PVGraph2",#N/A,FALSE,"PV Data"}</definedName>
    <definedName name="__w3" localSheetId="10" hidden="1">{"PVGraph2",#N/A,FALSE,"PV Data"}</definedName>
    <definedName name="__w3" localSheetId="18" hidden="1">{"PVGraph2",#N/A,FALSE,"PV Data"}</definedName>
    <definedName name="__w3" localSheetId="1" hidden="1">{"PVGraph2",#N/A,FALSE,"PV Data"}</definedName>
    <definedName name="__w3" hidden="1">{"PVGraph2",#N/A,FALSE,"PV Data"}</definedName>
    <definedName name="__w4" localSheetId="3">Word</definedName>
    <definedName name="__w4" localSheetId="2">[0]!___co222</definedName>
    <definedName name="__w4" localSheetId="4">[0]!___co222</definedName>
    <definedName name="__w4" localSheetId="16">[0]!___co222</definedName>
    <definedName name="__w4" localSheetId="5">[0]!___co222</definedName>
    <definedName name="__w4" localSheetId="17">[0]!___co222</definedName>
    <definedName name="__w4" localSheetId="6">[0]!___co222</definedName>
    <definedName name="__w4" localSheetId="10">Word</definedName>
    <definedName name="__w4" localSheetId="18">[9]!___co222</definedName>
    <definedName name="__w4" localSheetId="1">Word</definedName>
    <definedName name="__w4">Word</definedName>
    <definedName name="__w5" localSheetId="3">Word</definedName>
    <definedName name="__w5" localSheetId="2">[0]!___co222</definedName>
    <definedName name="__w5" localSheetId="4">[0]!___co222</definedName>
    <definedName name="__w5" localSheetId="16">[0]!___co222</definedName>
    <definedName name="__w5" localSheetId="5">[0]!___co222</definedName>
    <definedName name="__w5" localSheetId="17">[0]!___co222</definedName>
    <definedName name="__w5" localSheetId="6">[0]!___co222</definedName>
    <definedName name="__w5" localSheetId="10">Word</definedName>
    <definedName name="__w5" localSheetId="18">[9]!___co222</definedName>
    <definedName name="__w5" localSheetId="1">Word</definedName>
    <definedName name="__w5">Word</definedName>
    <definedName name="__w9" localSheetId="3" hidden="1">{"PVGraph2",#N/A,FALSE,"PV Data"}</definedName>
    <definedName name="__w9" localSheetId="2" hidden="1">{"PVGraph2",#N/A,FALSE,"PV Data"}</definedName>
    <definedName name="__w9" localSheetId="4" hidden="1">{"PVGraph2",#N/A,FALSE,"PV Data"}</definedName>
    <definedName name="__w9" localSheetId="16" hidden="1">{"PVGraph2",#N/A,FALSE,"PV Data"}</definedName>
    <definedName name="__w9" localSheetId="5" hidden="1">{"PVGraph2",#N/A,FALSE,"PV Data"}</definedName>
    <definedName name="__w9" localSheetId="17" hidden="1">{"PVGraph2",#N/A,FALSE,"PV Data"}</definedName>
    <definedName name="__w9" localSheetId="6" hidden="1">{"PVGraph2",#N/A,FALSE,"PV Data"}</definedName>
    <definedName name="__w9" localSheetId="10" hidden="1">{"PVGraph2",#N/A,FALSE,"PV Data"}</definedName>
    <definedName name="__w9" localSheetId="18" hidden="1">{"PVGraph2",#N/A,FALSE,"PV Data"}</definedName>
    <definedName name="__w9" localSheetId="1" hidden="1">{"PVGraph2",#N/A,FALSE,"PV Data"}</definedName>
    <definedName name="__w9" hidden="1">{"PVGraph2",#N/A,FALSE,"PV Data"}</definedName>
    <definedName name="__wrn2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wrn2" localSheetId="2" hidden="1">{#N/A,#N/A,FALSE,"ASSUMPTIONS";#N/A,#N/A,FALSE,"Valuation Summary";"page1",#N/A,FALSE,"PRESENTATION";"page2",#N/A,FALSE,"PRESENTATION";#N/A,#N/A,FALSE,"ORIGINAL_ROLLBACK"}</definedName>
    <definedName name="__wrn2" localSheetId="4" hidden="1">{#N/A,#N/A,FALSE,"ASSUMPTIONS";#N/A,#N/A,FALSE,"Valuation Summary";"page1",#N/A,FALSE,"PRESENTATION";"page2",#N/A,FALSE,"PRESENTATION";#N/A,#N/A,FALSE,"ORIGINAL_ROLLBACK"}</definedName>
    <definedName name="__wrn2" localSheetId="16" hidden="1">{#N/A,#N/A,FALSE,"ASSUMPTIONS";#N/A,#N/A,FALSE,"Valuation Summary";"page1",#N/A,FALSE,"PRESENTATION";"page2",#N/A,FALSE,"PRESENTATION";#N/A,#N/A,FALSE,"ORIGINAL_ROLLBACK"}</definedName>
    <definedName name="__wrn2" localSheetId="5" hidden="1">{#N/A,#N/A,FALSE,"ASSUMPTIONS";#N/A,#N/A,FALSE,"Valuation Summary";"page1",#N/A,FALSE,"PRESENTATION";"page2",#N/A,FALSE,"PRESENTATION";#N/A,#N/A,FALSE,"ORIGINAL_ROLLBACK"}</definedName>
    <definedName name="__wrn2" localSheetId="17" hidden="1">{#N/A,#N/A,FALSE,"ASSUMPTIONS";#N/A,#N/A,FALSE,"Valuation Summary";"page1",#N/A,FALSE,"PRESENTATION";"page2",#N/A,FALSE,"PRESENTATION";#N/A,#N/A,FALSE,"ORIGINAL_ROLLBACK"}</definedName>
    <definedName name="__wrn2" localSheetId="6" hidden="1">{#N/A,#N/A,FALSE,"ASSUMPTIONS";#N/A,#N/A,FALSE,"Valuation Summary";"page1",#N/A,FALSE,"PRESENTATION";"page2",#N/A,FALSE,"PRESENTATION";#N/A,#N/A,FALSE,"ORIGINAL_ROLLBACK"}</definedName>
    <definedName name="__wrn2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wrn2" localSheetId="18" hidden="1">{#N/A,#N/A,FALSE,"ASSUMPTIONS";#N/A,#N/A,FALSE,"Valuation Summary";"page1",#N/A,FALSE,"PRESENTATION";"page2",#N/A,FALSE,"PRESENTATION";#N/A,#N/A,FALSE,"ORIGINAL_ROLLBACK"}</definedName>
    <definedName name="__wrn2" localSheetId="1" hidden="1">{#N/A,#N/A,FALSE,"ASSUMPTIONS";#N/A,#N/A,FALSE,"Valuation Summary";"page1",#N/A,FALSE,"PRESENTATION";"page2",#N/A,FALSE,"PRESENTATION";#N/A,#N/A,FALSE,"ORIGINAL_ROLLBACK"}</definedName>
    <definedName name="__wrn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wrn3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wrn3" localSheetId="2" hidden="1">{#N/A,#N/A,FALSE,"ASSUMPTIONS";#N/A,#N/A,FALSE,"Valuation Summary";"page1",#N/A,FALSE,"PRESENTATION";"page2",#N/A,FALSE,"PRESENTATION";#N/A,#N/A,FALSE,"ORIGINAL_ROLLBACK"}</definedName>
    <definedName name="__wrn3" localSheetId="4" hidden="1">{#N/A,#N/A,FALSE,"ASSUMPTIONS";#N/A,#N/A,FALSE,"Valuation Summary";"page1",#N/A,FALSE,"PRESENTATION";"page2",#N/A,FALSE,"PRESENTATION";#N/A,#N/A,FALSE,"ORIGINAL_ROLLBACK"}</definedName>
    <definedName name="__wrn3" localSheetId="16" hidden="1">{#N/A,#N/A,FALSE,"ASSUMPTIONS";#N/A,#N/A,FALSE,"Valuation Summary";"page1",#N/A,FALSE,"PRESENTATION";"page2",#N/A,FALSE,"PRESENTATION";#N/A,#N/A,FALSE,"ORIGINAL_ROLLBACK"}</definedName>
    <definedName name="__wrn3" localSheetId="5" hidden="1">{#N/A,#N/A,FALSE,"ASSUMPTIONS";#N/A,#N/A,FALSE,"Valuation Summary";"page1",#N/A,FALSE,"PRESENTATION";"page2",#N/A,FALSE,"PRESENTATION";#N/A,#N/A,FALSE,"ORIGINAL_ROLLBACK"}</definedName>
    <definedName name="__wrn3" localSheetId="17" hidden="1">{#N/A,#N/A,FALSE,"ASSUMPTIONS";#N/A,#N/A,FALSE,"Valuation Summary";"page1",#N/A,FALSE,"PRESENTATION";"page2",#N/A,FALSE,"PRESENTATION";#N/A,#N/A,FALSE,"ORIGINAL_ROLLBACK"}</definedName>
    <definedName name="__wrn3" localSheetId="6" hidden="1">{#N/A,#N/A,FALSE,"ASSUMPTIONS";#N/A,#N/A,FALSE,"Valuation Summary";"page1",#N/A,FALSE,"PRESENTATION";"page2",#N/A,FALSE,"PRESENTATION";#N/A,#N/A,FALSE,"ORIGINAL_ROLLBACK"}</definedName>
    <definedName name="__wrn3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wrn3" localSheetId="18" hidden="1">{#N/A,#N/A,FALSE,"ASSUMPTIONS";#N/A,#N/A,FALSE,"Valuation Summary";"page1",#N/A,FALSE,"PRESENTATION";"page2",#N/A,FALSE,"PRESENTATION";#N/A,#N/A,FALSE,"ORIGINAL_ROLLBACK"}</definedName>
    <definedName name="__wrn3" localSheetId="1" hidden="1">{#N/A,#N/A,FALSE,"ASSUMPTIONS";#N/A,#N/A,FALSE,"Valuation Summary";"page1",#N/A,FALSE,"PRESENTATION";"page2",#N/A,FALSE,"PRESENTATION";#N/A,#N/A,FALSE,"ORIGINAL_ROLLBACK"}</definedName>
    <definedName name="_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_x1" localSheetId="3" hidden="1">{"detail",#N/A,FALSE,"mfg";"summary",#N/A,FALSE,"mfg"}</definedName>
    <definedName name="__x1" localSheetId="2" hidden="1">{"detail",#N/A,FALSE,"mfg";"summary",#N/A,FALSE,"mfg"}</definedName>
    <definedName name="__x1" localSheetId="4" hidden="1">{"detail",#N/A,FALSE,"mfg";"summary",#N/A,FALSE,"mfg"}</definedName>
    <definedName name="__x1" localSheetId="16" hidden="1">{"detail",#N/A,FALSE,"mfg";"summary",#N/A,FALSE,"mfg"}</definedName>
    <definedName name="__x1" localSheetId="5" hidden="1">{"detail",#N/A,FALSE,"mfg";"summary",#N/A,FALSE,"mfg"}</definedName>
    <definedName name="__x1" localSheetId="17" hidden="1">{"detail",#N/A,FALSE,"mfg";"summary",#N/A,FALSE,"mfg"}</definedName>
    <definedName name="__x1" localSheetId="6" hidden="1">{"detail",#N/A,FALSE,"mfg";"summary",#N/A,FALSE,"mfg"}</definedName>
    <definedName name="__x1" localSheetId="10" hidden="1">{"detail",#N/A,FALSE,"mfg";"summary",#N/A,FALSE,"mfg"}</definedName>
    <definedName name="__x1" localSheetId="18" hidden="1">{"detail",#N/A,FALSE,"mfg";"summary",#N/A,FALSE,"mfg"}</definedName>
    <definedName name="__x1" localSheetId="1" hidden="1">{"detail",#N/A,FALSE,"mfg";"summary",#N/A,FALSE,"mfg"}</definedName>
    <definedName name="__x1" hidden="1">{"detail",#N/A,FALSE,"mfg";"summary",#N/A,FALSE,"mfg"}</definedName>
    <definedName name="__X2" localSheetId="3" hidden="1">{#N/A,#N/A,FALSE,"Other";#N/A,#N/A,FALSE,"Ace";#N/A,#N/A,FALSE,"Derm"}</definedName>
    <definedName name="__X2" localSheetId="2" hidden="1">{#N/A,#N/A,FALSE,"Other";#N/A,#N/A,FALSE,"Ace";#N/A,#N/A,FALSE,"Derm"}</definedName>
    <definedName name="__X2" localSheetId="4" hidden="1">{#N/A,#N/A,FALSE,"Other";#N/A,#N/A,FALSE,"Ace";#N/A,#N/A,FALSE,"Derm"}</definedName>
    <definedName name="__X2" localSheetId="16" hidden="1">{#N/A,#N/A,FALSE,"Other";#N/A,#N/A,FALSE,"Ace";#N/A,#N/A,FALSE,"Derm"}</definedName>
    <definedName name="__X2" localSheetId="5" hidden="1">{#N/A,#N/A,FALSE,"Other";#N/A,#N/A,FALSE,"Ace";#N/A,#N/A,FALSE,"Derm"}</definedName>
    <definedName name="__X2" localSheetId="17" hidden="1">{#N/A,#N/A,FALSE,"Other";#N/A,#N/A,FALSE,"Ace";#N/A,#N/A,FALSE,"Derm"}</definedName>
    <definedName name="__X2" localSheetId="6" hidden="1">{#N/A,#N/A,FALSE,"Other";#N/A,#N/A,FALSE,"Ace";#N/A,#N/A,FALSE,"Derm"}</definedName>
    <definedName name="__X2" localSheetId="10" hidden="1">{#N/A,#N/A,FALSE,"Other";#N/A,#N/A,FALSE,"Ace";#N/A,#N/A,FALSE,"Derm"}</definedName>
    <definedName name="__X2" localSheetId="18" hidden="1">{#N/A,#N/A,FALSE,"Other";#N/A,#N/A,FALSE,"Ace";#N/A,#N/A,FALSE,"Derm"}</definedName>
    <definedName name="__X2" localSheetId="1" hidden="1">{#N/A,#N/A,FALSE,"Other";#N/A,#N/A,FALSE,"Ace";#N/A,#N/A,FALSE,"Derm"}</definedName>
    <definedName name="__X2" hidden="1">{#N/A,#N/A,FALSE,"Other";#N/A,#N/A,FALSE,"Ace";#N/A,#N/A,FALSE,"Derm"}</definedName>
    <definedName name="__x3" localSheetId="3" hidden="1">{"detail",#N/A,FALSE,"mfg";"summary",#N/A,FALSE,"mfg"}</definedName>
    <definedName name="__x3" localSheetId="2" hidden="1">{"detail",#N/A,FALSE,"mfg";"summary",#N/A,FALSE,"mfg"}</definedName>
    <definedName name="__x3" localSheetId="4" hidden="1">{"detail",#N/A,FALSE,"mfg";"summary",#N/A,FALSE,"mfg"}</definedName>
    <definedName name="__x3" localSheetId="16" hidden="1">{"detail",#N/A,FALSE,"mfg";"summary",#N/A,FALSE,"mfg"}</definedName>
    <definedName name="__x3" localSheetId="5" hidden="1">{"detail",#N/A,FALSE,"mfg";"summary",#N/A,FALSE,"mfg"}</definedName>
    <definedName name="__x3" localSheetId="17" hidden="1">{"detail",#N/A,FALSE,"mfg";"summary",#N/A,FALSE,"mfg"}</definedName>
    <definedName name="__x3" localSheetId="6" hidden="1">{"detail",#N/A,FALSE,"mfg";"summary",#N/A,FALSE,"mfg"}</definedName>
    <definedName name="__x3" localSheetId="10" hidden="1">{"detail",#N/A,FALSE,"mfg";"summary",#N/A,FALSE,"mfg"}</definedName>
    <definedName name="__x3" localSheetId="18" hidden="1">{"detail",#N/A,FALSE,"mfg";"summary",#N/A,FALSE,"mfg"}</definedName>
    <definedName name="__x3" localSheetId="1" hidden="1">{"detail",#N/A,FALSE,"mfg";"summary",#N/A,FALSE,"mfg"}</definedName>
    <definedName name="__x3" hidden="1">{"detail",#N/A,FALSE,"mfg";"summary",#N/A,FALSE,"mfg"}</definedName>
    <definedName name="__x4" localSheetId="3" hidden="1">{#N/A,"PURCHM",FALSE,"Business Analysis";#N/A,"SPADD",FALSE,"Business Analysis"}</definedName>
    <definedName name="__x4" localSheetId="2" hidden="1">{#N/A,"PURCHM",FALSE,"Business Analysis";#N/A,"SPADD",FALSE,"Business Analysis"}</definedName>
    <definedName name="__x4" localSheetId="4" hidden="1">{#N/A,"PURCHM",FALSE,"Business Analysis";#N/A,"SPADD",FALSE,"Business Analysis"}</definedName>
    <definedName name="__x4" localSheetId="16" hidden="1">{#N/A,"PURCHM",FALSE,"Business Analysis";#N/A,"SPADD",FALSE,"Business Analysis"}</definedName>
    <definedName name="__x4" localSheetId="5" hidden="1">{#N/A,"PURCHM",FALSE,"Business Analysis";#N/A,"SPADD",FALSE,"Business Analysis"}</definedName>
    <definedName name="__x4" localSheetId="17" hidden="1">{#N/A,"PURCHM",FALSE,"Business Analysis";#N/A,"SPADD",FALSE,"Business Analysis"}</definedName>
    <definedName name="__x4" localSheetId="6" hidden="1">{#N/A,"PURCHM",FALSE,"Business Analysis";#N/A,"SPADD",FALSE,"Business Analysis"}</definedName>
    <definedName name="__x4" localSheetId="10" hidden="1">{#N/A,"PURCHM",FALSE,"Business Analysis";#N/A,"SPADD",FALSE,"Business Analysis"}</definedName>
    <definedName name="__x4" localSheetId="18" hidden="1">{#N/A,"PURCHM",FALSE,"Business Analysis";#N/A,"SPADD",FALSE,"Business Analysis"}</definedName>
    <definedName name="__x4" localSheetId="1" hidden="1">{#N/A,"PURCHM",FALSE,"Business Analysis";#N/A,"SPADD",FALSE,"Business Analysis"}</definedName>
    <definedName name="__x4" hidden="1">{#N/A,"PURCHM",FALSE,"Business Analysis";#N/A,"SPADD",FALSE,"Business Analysis"}</definedName>
    <definedName name="__x5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lfn.BAHTTEXT" hidden="1">#NAME?</definedName>
    <definedName name="__xlfn.IFERROR" hidden="1">#NAME?</definedName>
    <definedName name="__xlfn.RTD" hidden="1">#NAME?</definedName>
    <definedName name="__xlfn.SUMIFS" hidden="1">#NAME?</definedName>
    <definedName name="__xx10" localSheetId="3" hidden="1">{#N/A,"PURCHM",FALSE,"Business Analysis";#N/A,"SPADD",FALSE,"Business Analysis"}</definedName>
    <definedName name="__xx10" localSheetId="2" hidden="1">{#N/A,"PURCHM",FALSE,"Business Analysis";#N/A,"SPADD",FALSE,"Business Analysis"}</definedName>
    <definedName name="__xx10" localSheetId="4" hidden="1">{#N/A,"PURCHM",FALSE,"Business Analysis";#N/A,"SPADD",FALSE,"Business Analysis"}</definedName>
    <definedName name="__xx10" localSheetId="16" hidden="1">{#N/A,"PURCHM",FALSE,"Business Analysis";#N/A,"SPADD",FALSE,"Business Analysis"}</definedName>
    <definedName name="__xx10" localSheetId="5" hidden="1">{#N/A,"PURCHM",FALSE,"Business Analysis";#N/A,"SPADD",FALSE,"Business Analysis"}</definedName>
    <definedName name="__xx10" localSheetId="17" hidden="1">{#N/A,"PURCHM",FALSE,"Business Analysis";#N/A,"SPADD",FALSE,"Business Analysis"}</definedName>
    <definedName name="__xx10" localSheetId="6" hidden="1">{#N/A,"PURCHM",FALSE,"Business Analysis";#N/A,"SPADD",FALSE,"Business Analysis"}</definedName>
    <definedName name="__xx10" localSheetId="10" hidden="1">{#N/A,"PURCHM",FALSE,"Business Analysis";#N/A,"SPADD",FALSE,"Business Analysis"}</definedName>
    <definedName name="__xx10" localSheetId="18" hidden="1">{#N/A,"PURCHM",FALSE,"Business Analysis";#N/A,"SPADD",FALSE,"Business Analysis"}</definedName>
    <definedName name="__xx10" localSheetId="1" hidden="1">{#N/A,"PURCHM",FALSE,"Business Analysis";#N/A,"SPADD",FALSE,"Business Analysis"}</definedName>
    <definedName name="__xx10" hidden="1">{#N/A,"PURCHM",FALSE,"Business Analysis";#N/A,"SPADD",FALSE,"Business Analysis"}</definedName>
    <definedName name="__xx3" localSheetId="3" hidden="1">{"detail",#N/A,FALSE,"mfg";"summary",#N/A,FALSE,"mfg"}</definedName>
    <definedName name="__xx3" localSheetId="2" hidden="1">{"detail",#N/A,FALSE,"mfg";"summary",#N/A,FALSE,"mfg"}</definedName>
    <definedName name="__xx3" localSheetId="4" hidden="1">{"detail",#N/A,FALSE,"mfg";"summary",#N/A,FALSE,"mfg"}</definedName>
    <definedName name="__xx3" localSheetId="16" hidden="1">{"detail",#N/A,FALSE,"mfg";"summary",#N/A,FALSE,"mfg"}</definedName>
    <definedName name="__xx3" localSheetId="5" hidden="1">{"detail",#N/A,FALSE,"mfg";"summary",#N/A,FALSE,"mfg"}</definedName>
    <definedName name="__xx3" localSheetId="17" hidden="1">{"detail",#N/A,FALSE,"mfg";"summary",#N/A,FALSE,"mfg"}</definedName>
    <definedName name="__xx3" localSheetId="6" hidden="1">{"detail",#N/A,FALSE,"mfg";"summary",#N/A,FALSE,"mfg"}</definedName>
    <definedName name="__xx3" localSheetId="10" hidden="1">{"detail",#N/A,FALSE,"mfg";"summary",#N/A,FALSE,"mfg"}</definedName>
    <definedName name="__xx3" localSheetId="18" hidden="1">{"detail",#N/A,FALSE,"mfg";"summary",#N/A,FALSE,"mfg"}</definedName>
    <definedName name="__xx3" localSheetId="1" hidden="1">{"detail",#N/A,FALSE,"mfg";"summary",#N/A,FALSE,"mfg"}</definedName>
    <definedName name="__xx3" hidden="1">{"detail",#N/A,FALSE,"mfg";"summary",#N/A,FALSE,"mfg"}</definedName>
    <definedName name="__xx4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localSheetId="2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localSheetId="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localSheetId="1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localSheetId="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localSheetId="1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localSheetId="18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localSheetId="1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5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localSheetId="2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localSheetId="4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localSheetId="1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localSheetId="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localSheetId="1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localSheetId="18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localSheetId="1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6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localSheetId="2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localSheetId="4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localSheetId="1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localSheetId="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localSheetId="1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localSheetId="18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localSheetId="1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7" localSheetId="3" hidden="1">{"oct_res_comm",#N/A,FALSE,"VarToBud"}</definedName>
    <definedName name="__xx7" localSheetId="2" hidden="1">{"oct_res_comm",#N/A,FALSE,"VarToBud"}</definedName>
    <definedName name="__xx7" localSheetId="4" hidden="1">{"oct_res_comm",#N/A,FALSE,"VarToBud"}</definedName>
    <definedName name="__xx7" localSheetId="16" hidden="1">{"oct_res_comm",#N/A,FALSE,"VarToBud"}</definedName>
    <definedName name="__xx7" localSheetId="5" hidden="1">{"oct_res_comm",#N/A,FALSE,"VarToBud"}</definedName>
    <definedName name="__xx7" localSheetId="17" hidden="1">{"oct_res_comm",#N/A,FALSE,"VarToBud"}</definedName>
    <definedName name="__xx7" localSheetId="6" hidden="1">{"oct_res_comm",#N/A,FALSE,"VarToBud"}</definedName>
    <definedName name="__xx7" localSheetId="10" hidden="1">{"oct_res_comm",#N/A,FALSE,"VarToBud"}</definedName>
    <definedName name="__xx7" localSheetId="18" hidden="1">{"oct_res_comm",#N/A,FALSE,"VarToBud"}</definedName>
    <definedName name="__xx7" localSheetId="1" hidden="1">{"oct_res_comm",#N/A,FALSE,"VarToBud"}</definedName>
    <definedName name="__xx7" hidden="1">{"oct_res_comm",#N/A,FALSE,"VarToBud"}</definedName>
    <definedName name="__xx8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localSheetId="2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localSheetId="1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localSheetId="1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9" localSheetId="3" hidden="1">{"AS REP",#N/A,FALSE,"EEFSNAP2";"PROP",#N/A,FALSE,"EEFSNAP2";"RISKS",#N/A,FALSE,"EEFSNAP2";"VIEW ALL",#N/A,FALSE,"EEFSNAP2"}</definedName>
    <definedName name="__xx9" localSheetId="2" hidden="1">{"AS REP",#N/A,FALSE,"EEFSNAP2";"PROP",#N/A,FALSE,"EEFSNAP2";"RISKS",#N/A,FALSE,"EEFSNAP2";"VIEW ALL",#N/A,FALSE,"EEFSNAP2"}</definedName>
    <definedName name="__xx9" localSheetId="4" hidden="1">{"AS REP",#N/A,FALSE,"EEFSNAP2";"PROP",#N/A,FALSE,"EEFSNAP2";"RISKS",#N/A,FALSE,"EEFSNAP2";"VIEW ALL",#N/A,FALSE,"EEFSNAP2"}</definedName>
    <definedName name="__xx9" localSheetId="16" hidden="1">{"AS REP",#N/A,FALSE,"EEFSNAP2";"PROP",#N/A,FALSE,"EEFSNAP2";"RISKS",#N/A,FALSE,"EEFSNAP2";"VIEW ALL",#N/A,FALSE,"EEFSNAP2"}</definedName>
    <definedName name="__xx9" localSheetId="5" hidden="1">{"AS REP",#N/A,FALSE,"EEFSNAP2";"PROP",#N/A,FALSE,"EEFSNAP2";"RISKS",#N/A,FALSE,"EEFSNAP2";"VIEW ALL",#N/A,FALSE,"EEFSNAP2"}</definedName>
    <definedName name="__xx9" localSheetId="17" hidden="1">{"AS REP",#N/A,FALSE,"EEFSNAP2";"PROP",#N/A,FALSE,"EEFSNAP2";"RISKS",#N/A,FALSE,"EEFSNAP2";"VIEW ALL",#N/A,FALSE,"EEFSNAP2"}</definedName>
    <definedName name="__xx9" localSheetId="6" hidden="1">{"AS REP",#N/A,FALSE,"EEFSNAP2";"PROP",#N/A,FALSE,"EEFSNAP2";"RISKS",#N/A,FALSE,"EEFSNAP2";"VIEW ALL",#N/A,FALSE,"EEFSNAP2"}</definedName>
    <definedName name="__xx9" localSheetId="10" hidden="1">{"AS REP",#N/A,FALSE,"EEFSNAP2";"PROP",#N/A,FALSE,"EEFSNAP2";"RISKS",#N/A,FALSE,"EEFSNAP2";"VIEW ALL",#N/A,FALSE,"EEFSNAP2"}</definedName>
    <definedName name="__xx9" localSheetId="18" hidden="1">{"AS REP",#N/A,FALSE,"EEFSNAP2";"PROP",#N/A,FALSE,"EEFSNAP2";"RISKS",#N/A,FALSE,"EEFSNAP2";"VIEW ALL",#N/A,FALSE,"EEFSNAP2"}</definedName>
    <definedName name="__xx9" localSheetId="1" hidden="1">{"AS REP",#N/A,FALSE,"EEFSNAP2";"PROP",#N/A,FALSE,"EEFSNAP2";"RISKS",#N/A,FALSE,"EEFSNAP2";"VIEW ALL",#N/A,FALSE,"EEFSNAP2"}</definedName>
    <definedName name="__xx9" hidden="1">{"AS REP",#N/A,FALSE,"EEFSNAP2";"PROP",#N/A,FALSE,"EEFSNAP2";"RISKS",#N/A,FALSE,"EEFSNAP2";"VIEW ALL",#N/A,FALSE,"EEFSNAP2"}</definedName>
    <definedName name="__y2" localSheetId="3" hidden="1">{"PVGraph2",#N/A,FALSE,"PV Data"}</definedName>
    <definedName name="__y2" localSheetId="2" hidden="1">{"PVGraph2",#N/A,FALSE,"PV Data"}</definedName>
    <definedName name="__y2" localSheetId="4" hidden="1">{"PVGraph2",#N/A,FALSE,"PV Data"}</definedName>
    <definedName name="__y2" localSheetId="16" hidden="1">{"PVGraph2",#N/A,FALSE,"PV Data"}</definedName>
    <definedName name="__y2" localSheetId="5" hidden="1">{"PVGraph2",#N/A,FALSE,"PV Data"}</definedName>
    <definedName name="__y2" localSheetId="17" hidden="1">{"PVGraph2",#N/A,FALSE,"PV Data"}</definedName>
    <definedName name="__y2" localSheetId="6" hidden="1">{"PVGraph2",#N/A,FALSE,"PV Data"}</definedName>
    <definedName name="__y2" localSheetId="10" hidden="1">{"PVGraph2",#N/A,FALSE,"PV Data"}</definedName>
    <definedName name="__y2" localSheetId="18" hidden="1">{"PVGraph2",#N/A,FALSE,"PV Data"}</definedName>
    <definedName name="__y2" localSheetId="1" hidden="1">{"PVGraph2",#N/A,FALSE,"PV Data"}</definedName>
    <definedName name="__y2" hidden="1">{"PVGraph2",#N/A,FALSE,"PV Data"}</definedName>
    <definedName name="__y22" localSheetId="3" hidden="1">{"PVGraph2",#N/A,FALSE,"PV Data"}</definedName>
    <definedName name="__y22" localSheetId="2" hidden="1">{"PVGraph2",#N/A,FALSE,"PV Data"}</definedName>
    <definedName name="__y22" localSheetId="4" hidden="1">{"PVGraph2",#N/A,FALSE,"PV Data"}</definedName>
    <definedName name="__y22" localSheetId="16" hidden="1">{"PVGraph2",#N/A,FALSE,"PV Data"}</definedName>
    <definedName name="__y22" localSheetId="5" hidden="1">{"PVGraph2",#N/A,FALSE,"PV Data"}</definedName>
    <definedName name="__y22" localSheetId="17" hidden="1">{"PVGraph2",#N/A,FALSE,"PV Data"}</definedName>
    <definedName name="__y22" localSheetId="6" hidden="1">{"PVGraph2",#N/A,FALSE,"PV Data"}</definedName>
    <definedName name="__y22" localSheetId="10" hidden="1">{"PVGraph2",#N/A,FALSE,"PV Data"}</definedName>
    <definedName name="__y22" localSheetId="18" hidden="1">{"PVGraph2",#N/A,FALSE,"PV Data"}</definedName>
    <definedName name="__y22" localSheetId="1" hidden="1">{"PVGraph2",#N/A,FALSE,"PV Data"}</definedName>
    <definedName name="__y22" hidden="1">{"PVGraph2",#N/A,FALSE,"PV Data"}</definedName>
    <definedName name="__z1" localSheetId="3" hidden="1">{#N/A,#N/A,TRUE,"UKUPNO";#N/A,#N/A,TRUE,"PLASMAN";#N/A,#N/A,TRUE,"REKAP"}</definedName>
    <definedName name="__z1" localSheetId="2" hidden="1">{#N/A,#N/A,TRUE,"UKUPNO";#N/A,#N/A,TRUE,"PLASMAN";#N/A,#N/A,TRUE,"REKAP"}</definedName>
    <definedName name="__z1" localSheetId="4" hidden="1">{#N/A,#N/A,TRUE,"UKUPNO";#N/A,#N/A,TRUE,"PLASMAN";#N/A,#N/A,TRUE,"REKAP"}</definedName>
    <definedName name="__z1" localSheetId="16" hidden="1">{#N/A,#N/A,TRUE,"UKUPNO";#N/A,#N/A,TRUE,"PLASMAN";#N/A,#N/A,TRUE,"REKAP"}</definedName>
    <definedName name="__z1" localSheetId="5" hidden="1">{#N/A,#N/A,TRUE,"UKUPNO";#N/A,#N/A,TRUE,"PLASMAN";#N/A,#N/A,TRUE,"REKAP"}</definedName>
    <definedName name="__z1" localSheetId="17" hidden="1">{#N/A,#N/A,TRUE,"UKUPNO";#N/A,#N/A,TRUE,"PLASMAN";#N/A,#N/A,TRUE,"REKAP"}</definedName>
    <definedName name="__z1" localSheetId="6" hidden="1">{#N/A,#N/A,TRUE,"UKUPNO";#N/A,#N/A,TRUE,"PLASMAN";#N/A,#N/A,TRUE,"REKAP"}</definedName>
    <definedName name="__z1" localSheetId="10" hidden="1">{#N/A,#N/A,TRUE,"UKUPNO";#N/A,#N/A,TRUE,"PLASMAN";#N/A,#N/A,TRUE,"REKAP"}</definedName>
    <definedName name="__z1" localSheetId="18" hidden="1">{#N/A,#N/A,TRUE,"UKUPNO";#N/A,#N/A,TRUE,"PLASMAN";#N/A,#N/A,TRUE,"REKAP"}</definedName>
    <definedName name="__z1" localSheetId="1" hidden="1">{#N/A,#N/A,TRUE,"UKUPNO";#N/A,#N/A,TRUE,"PLASMAN";#N/A,#N/A,TRUE,"REKAP"}</definedName>
    <definedName name="__z1" hidden="1">{#N/A,#N/A,TRUE,"UKUPNO";#N/A,#N/A,TRUE,"PLASMAN";#N/A,#N/A,TRUE,"REKAP"}</definedName>
    <definedName name="__z12" localSheetId="3" hidden="1">{"pro_view",#N/A,FALSE,"EEFSNAP2";"rep_view",#N/A,FALSE,"EEFSNAP2"}</definedName>
    <definedName name="__z12" localSheetId="2" hidden="1">{"pro_view",#N/A,FALSE,"EEFSNAP2";"rep_view",#N/A,FALSE,"EEFSNAP2"}</definedName>
    <definedName name="__z12" localSheetId="4" hidden="1">{"pro_view",#N/A,FALSE,"EEFSNAP2";"rep_view",#N/A,FALSE,"EEFSNAP2"}</definedName>
    <definedName name="__z12" localSheetId="16" hidden="1">{"pro_view",#N/A,FALSE,"EEFSNAP2";"rep_view",#N/A,FALSE,"EEFSNAP2"}</definedName>
    <definedName name="__z12" localSheetId="5" hidden="1">{"pro_view",#N/A,FALSE,"EEFSNAP2";"rep_view",#N/A,FALSE,"EEFSNAP2"}</definedName>
    <definedName name="__z12" localSheetId="17" hidden="1">{"pro_view",#N/A,FALSE,"EEFSNAP2";"rep_view",#N/A,FALSE,"EEFSNAP2"}</definedName>
    <definedName name="__z12" localSheetId="6" hidden="1">{"pro_view",#N/A,FALSE,"EEFSNAP2";"rep_view",#N/A,FALSE,"EEFSNAP2"}</definedName>
    <definedName name="__z12" localSheetId="10" hidden="1">{"pro_view",#N/A,FALSE,"EEFSNAP2";"rep_view",#N/A,FALSE,"EEFSNAP2"}</definedName>
    <definedName name="__z12" localSheetId="18" hidden="1">{"pro_view",#N/A,FALSE,"EEFSNAP2";"rep_view",#N/A,FALSE,"EEFSNAP2"}</definedName>
    <definedName name="__z12" localSheetId="1" hidden="1">{"pro_view",#N/A,FALSE,"EEFSNAP2";"rep_view",#N/A,FALSE,"EEFSNAP2"}</definedName>
    <definedName name="__z12" hidden="1">{"pro_view",#N/A,FALSE,"EEFSNAP2";"rep_view",#N/A,FALSE,"EEFSNAP2"}</definedName>
    <definedName name="_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5" localSheetId="3" hidden="1">{"detail",#N/A,FALSE,"mfg";"summary",#N/A,FALSE,"mfg"}</definedName>
    <definedName name="__z25" localSheetId="2" hidden="1">{"detail",#N/A,FALSE,"mfg";"summary",#N/A,FALSE,"mfg"}</definedName>
    <definedName name="__z25" localSheetId="4" hidden="1">{"detail",#N/A,FALSE,"mfg";"summary",#N/A,FALSE,"mfg"}</definedName>
    <definedName name="__z25" localSheetId="16" hidden="1">{"detail",#N/A,FALSE,"mfg";"summary",#N/A,FALSE,"mfg"}</definedName>
    <definedName name="__z25" localSheetId="5" hidden="1">{"detail",#N/A,FALSE,"mfg";"summary",#N/A,FALSE,"mfg"}</definedName>
    <definedName name="__z25" localSheetId="17" hidden="1">{"detail",#N/A,FALSE,"mfg";"summary",#N/A,FALSE,"mfg"}</definedName>
    <definedName name="__z25" localSheetId="6" hidden="1">{"detail",#N/A,FALSE,"mfg";"summary",#N/A,FALSE,"mfg"}</definedName>
    <definedName name="__z25" localSheetId="10" hidden="1">{"detail",#N/A,FALSE,"mfg";"summary",#N/A,FALSE,"mfg"}</definedName>
    <definedName name="__z25" localSheetId="18" hidden="1">{"detail",#N/A,FALSE,"mfg";"summary",#N/A,FALSE,"mfg"}</definedName>
    <definedName name="__z25" localSheetId="1" hidden="1">{"detail",#N/A,FALSE,"mfg";"summary",#N/A,FALSE,"mfg"}</definedName>
    <definedName name="__z25" hidden="1">{"detail",#N/A,FALSE,"mfg";"summary",#N/A,FALSE,"mfg"}</definedName>
    <definedName name="__zz1" localSheetId="3" hidden="1">{"pro_view",#N/A,FALSE,"EEFSNAP2";"rep_view",#N/A,FALSE,"EEFSNAP2"}</definedName>
    <definedName name="__zz1" localSheetId="2" hidden="1">{"pro_view",#N/A,FALSE,"EEFSNAP2";"rep_view",#N/A,FALSE,"EEFSNAP2"}</definedName>
    <definedName name="__zz1" localSheetId="4" hidden="1">{"pro_view",#N/A,FALSE,"EEFSNAP2";"rep_view",#N/A,FALSE,"EEFSNAP2"}</definedName>
    <definedName name="__zz1" localSheetId="16" hidden="1">{"pro_view",#N/A,FALSE,"EEFSNAP2";"rep_view",#N/A,FALSE,"EEFSNAP2"}</definedName>
    <definedName name="__zz1" localSheetId="5" hidden="1">{"pro_view",#N/A,FALSE,"EEFSNAP2";"rep_view",#N/A,FALSE,"EEFSNAP2"}</definedName>
    <definedName name="__zz1" localSheetId="17" hidden="1">{"pro_view",#N/A,FALSE,"EEFSNAP2";"rep_view",#N/A,FALSE,"EEFSNAP2"}</definedName>
    <definedName name="__zz1" localSheetId="6" hidden="1">{"pro_view",#N/A,FALSE,"EEFSNAP2";"rep_view",#N/A,FALSE,"EEFSNAP2"}</definedName>
    <definedName name="__zz1" localSheetId="10" hidden="1">{"pro_view",#N/A,FALSE,"EEFSNAP2";"rep_view",#N/A,FALSE,"EEFSNAP2"}</definedName>
    <definedName name="__zz1" localSheetId="18" hidden="1">{"pro_view",#N/A,FALSE,"EEFSNAP2";"rep_view",#N/A,FALSE,"EEFSNAP2"}</definedName>
    <definedName name="__zz1" localSheetId="1" hidden="1">{"pro_view",#N/A,FALSE,"EEFSNAP2";"rep_view",#N/A,FALSE,"EEFSNAP2"}</definedName>
    <definedName name="__zz1" hidden="1">{"pro_view",#N/A,FALSE,"EEFSNAP2";"rep_view",#N/A,FALSE,"EEFSNAP2"}</definedName>
    <definedName name="__zz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01.01.2000_30.06.2000">'[67]M2 - Build-Up'!#REF!</definedName>
    <definedName name="_0164" localSheetId="3">#REF!</definedName>
    <definedName name="_0164" localSheetId="2">#REF!</definedName>
    <definedName name="_0164" localSheetId="4">#REF!</definedName>
    <definedName name="_0164" localSheetId="16">#REF!</definedName>
    <definedName name="_0164" localSheetId="5">#REF!</definedName>
    <definedName name="_0164" localSheetId="17">#REF!</definedName>
    <definedName name="_0164" localSheetId="6">#REF!</definedName>
    <definedName name="_0164" localSheetId="1">#REF!</definedName>
    <definedName name="_0164">#REF!</definedName>
    <definedName name="_01BS" localSheetId="3">#REF!</definedName>
    <definedName name="_01BS" localSheetId="10">#REF!</definedName>
    <definedName name="_01BS" localSheetId="1">#REF!</definedName>
    <definedName name="_01BS">#REF!</definedName>
    <definedName name="_02BS" localSheetId="3">#REF!</definedName>
    <definedName name="_02BS" localSheetId="10">#REF!</definedName>
    <definedName name="_02BS" localSheetId="1">#REF!</definedName>
    <definedName name="_02BS">#REF!</definedName>
    <definedName name="_03BS" localSheetId="3">#REF!</definedName>
    <definedName name="_03BS" localSheetId="10">#REF!</definedName>
    <definedName name="_03BS" localSheetId="1">#REF!</definedName>
    <definedName name="_03BS">#REF!</definedName>
    <definedName name="_04BS" localSheetId="3">#REF!</definedName>
    <definedName name="_04BS" localSheetId="10">#REF!</definedName>
    <definedName name="_04BS" localSheetId="1">#REF!</definedName>
    <definedName name="_04BS">#REF!</definedName>
    <definedName name="_05BS" localSheetId="3">#REF!</definedName>
    <definedName name="_05BS" localSheetId="10">#REF!</definedName>
    <definedName name="_05BS" localSheetId="1">#REF!</definedName>
    <definedName name="_05BS">#REF!</definedName>
    <definedName name="_07BS" localSheetId="3">#REF!</definedName>
    <definedName name="_07BS" localSheetId="10">#REF!</definedName>
    <definedName name="_07BS" localSheetId="1">#REF!</definedName>
    <definedName name="_07BS">#REF!</definedName>
    <definedName name="_08BS" localSheetId="3">#REF!</definedName>
    <definedName name="_08BS" localSheetId="10">#REF!</definedName>
    <definedName name="_08BS" localSheetId="1">#REF!</definedName>
    <definedName name="_08BS">#REF!</definedName>
    <definedName name="_09BS" localSheetId="3">#REF!</definedName>
    <definedName name="_09BS" localSheetId="10">#REF!</definedName>
    <definedName name="_09BS" localSheetId="1">#REF!</definedName>
    <definedName name="_09BS">#REF!</definedName>
    <definedName name="_1___123Graph_BCHART_1" localSheetId="1" hidden="1">'[5]1999'!$C$27:$N$27</definedName>
    <definedName name="_1___123Graph_BCHART_1" hidden="1">'[6]1999'!$C$27:$N$27</definedName>
    <definedName name="_1__123Graph_ACHART_1" localSheetId="3" hidden="1">[68]synthgraph!#REF!</definedName>
    <definedName name="_1__123Graph_ACHART_1" localSheetId="2" hidden="1">[68]synthgraph!#REF!</definedName>
    <definedName name="_1__123Graph_ACHART_1" localSheetId="4" hidden="1">[68]synthgraph!#REF!</definedName>
    <definedName name="_1__123Graph_ACHART_1" localSheetId="16" hidden="1">[68]synthgraph!#REF!</definedName>
    <definedName name="_1__123Graph_ACHART_1" localSheetId="5" hidden="1">[68]synthgraph!#REF!</definedName>
    <definedName name="_1__123Graph_ACHART_1" localSheetId="17" hidden="1">[68]synthgraph!#REF!</definedName>
    <definedName name="_1__123Graph_ACHART_1" localSheetId="6" hidden="1">[68]synthgraph!#REF!</definedName>
    <definedName name="_1__123Graph_ACHART_1" localSheetId="1" hidden="1">[68]synthgraph!#REF!</definedName>
    <definedName name="_1__123Graph_ACHART_1" hidden="1">[68]synthgraph!#REF!</definedName>
    <definedName name="_1__123Graph_ACHART_3" hidden="1">[69]A!$E$16:$F$16</definedName>
    <definedName name="_1__123Graph_ACHART_4" localSheetId="3" hidden="1">[70]dontuse!#REF!</definedName>
    <definedName name="_1__123Graph_ACHART_4" localSheetId="2" hidden="1">[71]dontuse!#REF!</definedName>
    <definedName name="_1__123Graph_ACHART_4" localSheetId="4" hidden="1">[71]dontuse!#REF!</definedName>
    <definedName name="_1__123Graph_ACHART_4" localSheetId="16" hidden="1">[71]dontuse!#REF!</definedName>
    <definedName name="_1__123Graph_ACHART_4" localSheetId="5" hidden="1">[71]dontuse!#REF!</definedName>
    <definedName name="_1__123Graph_ACHART_4" localSheetId="17" hidden="1">[71]dontuse!#REF!</definedName>
    <definedName name="_1__123Graph_ACHART_4" localSheetId="6" hidden="1">[71]dontuse!#REF!</definedName>
    <definedName name="_1__123Graph_ACHART_4" localSheetId="18" hidden="1">[71]dontuse!#REF!</definedName>
    <definedName name="_1__123Graph_ACHART_4" localSheetId="1" hidden="1">[70]dontuse!#REF!</definedName>
    <definedName name="_1__123Graph_ACHART_4" hidden="1">[70]dontuse!#REF!</definedName>
    <definedName name="_1__123Graph_BCHART_1" localSheetId="1" hidden="1">'[5]1999'!$C$27:$N$27</definedName>
    <definedName name="_1__123Graph_BCHART_1" hidden="1">'[6]1999'!$C$27:$N$27</definedName>
    <definedName name="_1__FDSAUDITLINK__" localSheetId="3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localSheetId="2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localSheetId="4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localSheetId="16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localSheetId="5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localSheetId="17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localSheetId="6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localSheetId="10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localSheetId="18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localSheetId="1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_123Grap" hidden="1">#N/A</definedName>
    <definedName name="_1_0_Table2_" localSheetId="1" hidden="1">[72]Index!#REF!</definedName>
    <definedName name="_1_0_Table2_" hidden="1">[73]BEV!#REF!</definedName>
    <definedName name="_1_0Depende" localSheetId="3">#REF!,#REF!,#REF!</definedName>
    <definedName name="_1_0Depende" localSheetId="2">#REF!,#REF!,#REF!</definedName>
    <definedName name="_1_0Depende" localSheetId="4">#REF!,#REF!,#REF!</definedName>
    <definedName name="_1_0Depende" localSheetId="16">#REF!,#REF!,#REF!</definedName>
    <definedName name="_1_0Depende" localSheetId="5">#REF!,#REF!,#REF!</definedName>
    <definedName name="_1_0Depende" localSheetId="17">#REF!,#REF!,#REF!</definedName>
    <definedName name="_1_0Depende" localSheetId="6">#REF!,#REF!,#REF!</definedName>
    <definedName name="_1_0Depende" localSheetId="1">#REF!,#REF!,#REF!</definedName>
    <definedName name="_1_0Depende">#REF!,#REF!,#REF!</definedName>
    <definedName name="_1_0g" localSheetId="3">[24]CSCCincSKR!#REF!</definedName>
    <definedName name="_1_0g" localSheetId="2">[24]CSCCincSKR!#REF!</definedName>
    <definedName name="_1_0g" localSheetId="4">[24]CSCCincSKR!#REF!</definedName>
    <definedName name="_1_0g" localSheetId="16">[24]CSCCincSKR!#REF!</definedName>
    <definedName name="_1_0g" localSheetId="5">[24]CSCCincSKR!#REF!</definedName>
    <definedName name="_1_0g" localSheetId="17">[24]CSCCincSKR!#REF!</definedName>
    <definedName name="_1_0g" localSheetId="6">[24]CSCCincSKR!#REF!</definedName>
    <definedName name="_1_0g" localSheetId="18">[24]CSCCincSKR!#REF!</definedName>
    <definedName name="_1_0g" localSheetId="1">[24]CSCCincSKR!#REF!</definedName>
    <definedName name="_1_0g">[24]CSCCincSKR!#REF!</definedName>
    <definedName name="_1_0REPLA" localSheetId="3">[74]PXMODEL!#REF!</definedName>
    <definedName name="_1_0REPLA" localSheetId="2">[75]PXMODEL!#REF!</definedName>
    <definedName name="_1_0REPLA" localSheetId="4">[75]PXMODEL!#REF!</definedName>
    <definedName name="_1_0REPLA" localSheetId="16">[75]PXMODEL!#REF!</definedName>
    <definedName name="_1_0REPLA" localSheetId="5">[75]PXMODEL!#REF!</definedName>
    <definedName name="_1_0REPLA" localSheetId="17">[75]PXMODEL!#REF!</definedName>
    <definedName name="_1_0REPLA" localSheetId="6">[75]PXMODEL!#REF!</definedName>
    <definedName name="_1_0REPLA" localSheetId="18">[75]PXMODEL!#REF!</definedName>
    <definedName name="_1_0REPLA">[74]PXMODEL!#REF!</definedName>
    <definedName name="_1_1123_Numeric_List_Without_Matching_1123_All_EE_Name_EE_No_Status" localSheetId="3">#REF!</definedName>
    <definedName name="_1_1123_Numeric_List_Without_Matching_1123_All_EE_Name_EE_No_Status" localSheetId="2">#REF!</definedName>
    <definedName name="_1_1123_Numeric_List_Without_Matching_1123_All_EE_Name_EE_No_Status" localSheetId="4">#REF!</definedName>
    <definedName name="_1_1123_Numeric_List_Without_Matching_1123_All_EE_Name_EE_No_Status" localSheetId="16">#REF!</definedName>
    <definedName name="_1_1123_Numeric_List_Without_Matching_1123_All_EE_Name_EE_No_Status" localSheetId="5">#REF!</definedName>
    <definedName name="_1_1123_Numeric_List_Without_Matching_1123_All_EE_Name_EE_No_Status" localSheetId="17">#REF!</definedName>
    <definedName name="_1_1123_Numeric_List_Without_Matching_1123_All_EE_Name_EE_No_Status" localSheetId="6">#REF!</definedName>
    <definedName name="_1_1123_Numeric_List_Without_Matching_1123_All_EE_Name_EE_No_Status" localSheetId="1">#REF!</definedName>
    <definedName name="_1_1123_Numeric_List_Without_Matching_1123_All_EE_Name_EE_No_Status">#REF!</definedName>
    <definedName name="_1_21" localSheetId="3">#REF!</definedName>
    <definedName name="_1_21" localSheetId="2">#REF!</definedName>
    <definedName name="_1_21" localSheetId="4">#REF!</definedName>
    <definedName name="_1_21" localSheetId="16">#REF!</definedName>
    <definedName name="_1_21" localSheetId="5">#REF!</definedName>
    <definedName name="_1_21" localSheetId="17">#REF!</definedName>
    <definedName name="_1_21" localSheetId="6">#REF!</definedName>
    <definedName name="_1_21" localSheetId="1">#REF!</definedName>
    <definedName name="_1_21">#REF!</definedName>
    <definedName name="_1_31_2017">[76]!MEDates[Month End Dates]</definedName>
    <definedName name="_1_90" localSheetId="3">[77]FY03EX97!#REF!</definedName>
    <definedName name="_1_90" localSheetId="2">[78]FY03EX97!#REF!</definedName>
    <definedName name="_1_90" localSheetId="4">[78]FY03EX97!#REF!</definedName>
    <definedName name="_1_90" localSheetId="16">[78]FY03EX97!#REF!</definedName>
    <definedName name="_1_90" localSheetId="5">[78]FY03EX97!#REF!</definedName>
    <definedName name="_1_90" localSheetId="17">[78]FY03EX97!#REF!</definedName>
    <definedName name="_1_90" localSheetId="6">[78]FY03EX97!#REF!</definedName>
    <definedName name="_1_90" localSheetId="18">[78]FY03EX97!#REF!</definedName>
    <definedName name="_1_90" localSheetId="1">[77]FY03EX97!#REF!</definedName>
    <definedName name="_1_90">[77]FY03EX97!#REF!</definedName>
    <definedName name="_10" localSheetId="3">#REF!</definedName>
    <definedName name="_10" localSheetId="2">#REF!</definedName>
    <definedName name="_10" localSheetId="4">#REF!</definedName>
    <definedName name="_10" localSheetId="16">#REF!</definedName>
    <definedName name="_10" localSheetId="5">#REF!</definedName>
    <definedName name="_10" localSheetId="17">#REF!</definedName>
    <definedName name="_10" localSheetId="6">#REF!</definedName>
    <definedName name="_10" localSheetId="1">#REF!</definedName>
    <definedName name="_10">#REF!</definedName>
    <definedName name="_10__________________________________________________________________________________________________________________123Graph_CCHART_2" hidden="1">[79]D!$W$9:$W$12</definedName>
    <definedName name="_10__123Graph_ACHART_29" localSheetId="3" hidden="1">[80]Menu!#REF!</definedName>
    <definedName name="_10__123Graph_ACHART_29" localSheetId="2" hidden="1">[80]Menu!#REF!</definedName>
    <definedName name="_10__123Graph_ACHART_29" localSheetId="4" hidden="1">[80]Menu!#REF!</definedName>
    <definedName name="_10__123Graph_ACHART_29" localSheetId="16" hidden="1">[80]Menu!#REF!</definedName>
    <definedName name="_10__123Graph_ACHART_29" localSheetId="5" hidden="1">[80]Menu!#REF!</definedName>
    <definedName name="_10__123Graph_ACHART_29" localSheetId="17" hidden="1">[80]Menu!#REF!</definedName>
    <definedName name="_10__123Graph_ACHART_29" localSheetId="6" hidden="1">[80]Menu!#REF!</definedName>
    <definedName name="_10__123Graph_ACHART_29" localSheetId="18" hidden="1">[80]Menu!#REF!</definedName>
    <definedName name="_10__123Graph_ACHART_29" localSheetId="1" hidden="1">[80]Menu!#REF!</definedName>
    <definedName name="_10__123Graph_ACHART_29" hidden="1">[80]Menu!#REF!</definedName>
    <definedName name="_10__123Graph_ACHART_4" localSheetId="3" hidden="1">'[81]Edge 10797 Drilling Inventory'!#REF!</definedName>
    <definedName name="_10__123Graph_ACHART_4" localSheetId="2" hidden="1">'[81]Edge 10797 Drilling Inventory'!#REF!</definedName>
    <definedName name="_10__123Graph_ACHART_4" localSheetId="4" hidden="1">'[81]Edge 10797 Drilling Inventory'!#REF!</definedName>
    <definedName name="_10__123Graph_ACHART_4" localSheetId="16" hidden="1">'[81]Edge 10797 Drilling Inventory'!#REF!</definedName>
    <definedName name="_10__123Graph_ACHART_4" localSheetId="5" hidden="1">'[81]Edge 10797 Drilling Inventory'!#REF!</definedName>
    <definedName name="_10__123Graph_ACHART_4" localSheetId="17" hidden="1">'[81]Edge 10797 Drilling Inventory'!#REF!</definedName>
    <definedName name="_10__123Graph_ACHART_4" localSheetId="6" hidden="1">'[81]Edge 10797 Drilling Inventory'!#REF!</definedName>
    <definedName name="_10__123Graph_ACHART_4" localSheetId="18" hidden="1">'[81]Edge 10797 Drilling Inventory'!#REF!</definedName>
    <definedName name="_10__123Graph_ACHART_4" hidden="1">'[81]Edge 10797 Drilling Inventory'!#REF!</definedName>
    <definedName name="_10__123Graph_AGROWTH_REVS_A" localSheetId="3" hidden="1">#REF!</definedName>
    <definedName name="_10__123Graph_AGROWTH_REVS_A" localSheetId="2" hidden="1">#REF!</definedName>
    <definedName name="_10__123Graph_AGROWTH_REVS_A" localSheetId="4" hidden="1">#REF!</definedName>
    <definedName name="_10__123Graph_AGROWTH_REVS_A" localSheetId="16" hidden="1">#REF!</definedName>
    <definedName name="_10__123Graph_AGROWTH_REVS_A" localSheetId="5" hidden="1">#REF!</definedName>
    <definedName name="_10__123Graph_AGROWTH_REVS_A" localSheetId="17" hidden="1">#REF!</definedName>
    <definedName name="_10__123Graph_AGROWTH_REVS_A" localSheetId="6" hidden="1">#REF!</definedName>
    <definedName name="_10__123Graph_AGROWTH_REVS_A" localSheetId="1" hidden="1">#REF!</definedName>
    <definedName name="_10__123Graph_AGROWTH_REVS_A" hidden="1">#REF!</definedName>
    <definedName name="_10__123Graph_CCHART_1" localSheetId="3" hidden="1">'[44]Historical IS'!#REF!</definedName>
    <definedName name="_10__123Graph_CCHART_1" localSheetId="2" hidden="1">'[44]Historical IS'!#REF!</definedName>
    <definedName name="_10__123Graph_CCHART_1" localSheetId="4" hidden="1">'[44]Historical IS'!#REF!</definedName>
    <definedName name="_10__123Graph_CCHART_1" localSheetId="16" hidden="1">'[44]Historical IS'!#REF!</definedName>
    <definedName name="_10__123Graph_CCHART_1" localSheetId="5" hidden="1">'[44]Historical IS'!#REF!</definedName>
    <definedName name="_10__123Graph_CCHART_1" localSheetId="17" hidden="1">'[44]Historical IS'!#REF!</definedName>
    <definedName name="_10__123Graph_CCHART_1" localSheetId="6" hidden="1">'[44]Historical IS'!#REF!</definedName>
    <definedName name="_10__123Graph_CCHART_1" localSheetId="18" hidden="1">'[44]Historical IS'!#REF!</definedName>
    <definedName name="_10__123Graph_CCHART_1" localSheetId="1" hidden="1">'[45]Historical IS'!#REF!</definedName>
    <definedName name="_10__123Graph_CCHART_1" hidden="1">'[44]Historical IS'!#REF!</definedName>
    <definedName name="_10__123Graph_ECHART_4" hidden="1">[69]A!$E$44:$F$44</definedName>
    <definedName name="_10__123Graph_XCHART_1" hidden="1">'[82]C.O.S.S.'!$F$230:$J$230</definedName>
    <definedName name="_10__FDSAUDITLINK__" localSheetId="3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localSheetId="2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localSheetId="4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localSheetId="16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localSheetId="5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localSheetId="17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localSheetId="6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localSheetId="10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localSheetId="18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localSheetId="1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0__123Grap" hidden="1">'[83]Comp. Transaction'!#REF!</definedName>
    <definedName name="_10_0_0__123Grap" hidden="1">[84]Sheet1!#REF!</definedName>
    <definedName name="_10_0_S" hidden="1">[85]FINANCIALS!#REF!</definedName>
    <definedName name="_10_0TAB" localSheetId="2">[75]PXMODEL!#REF!</definedName>
    <definedName name="_10_0TAB" localSheetId="4">[75]PXMODEL!#REF!</definedName>
    <definedName name="_10_0TAB" localSheetId="5">[75]PXMODEL!#REF!</definedName>
    <definedName name="_10_0TAB" localSheetId="17">[75]PXMODEL!#REF!</definedName>
    <definedName name="_10_0TAB" localSheetId="6">[75]PXMODEL!#REF!</definedName>
    <definedName name="_10_0TAB" localSheetId="18">[75]PXMODEL!#REF!</definedName>
    <definedName name="_10_0TAB">[74]PXMODEL!#REF!</definedName>
    <definedName name="_100_______________________________________________________________________________________________________________123Graph_XCHART_2" hidden="1">[86]D!$T$9:$T$12</definedName>
    <definedName name="_100__123Graph_DCHART_6" hidden="1">[87]Quarters!$L$39:$O$39</definedName>
    <definedName name="_100__123Graph_XChart_1" hidden="1">[88]Total!$C$322:$C$325</definedName>
    <definedName name="_100__FDSAUDITLINK__" localSheetId="3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2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4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16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5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17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6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10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18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1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0_____________________________________________________________________________________________123Graph_XCHART_8" hidden="1">[89]B!$S$1:$AS$1</definedName>
    <definedName name="_1001_____________________________________________________________________________________________123Graph_XCHART_9" hidden="1">[89]B!$S$1:$AS$1</definedName>
    <definedName name="_1003____________________________________________________________________________________________123Graph_ACHART_1" hidden="1">'[90]BZ Data'!#REF!</definedName>
    <definedName name="_1004____________________________________________________________________________________________123Graph_ACHART_10" hidden="1">[89]B!$S$57:$AS$57</definedName>
    <definedName name="_1005____________________________________________________________________________________________123Graph_ACHART_11" hidden="1">[89]B!$S$63:$AS$63</definedName>
    <definedName name="_1007____________________________________________________________________________________________123Graph_ACHART_2" hidden="1">[86]D!$U$9:$X$9</definedName>
    <definedName name="_1008____________________________________________________________________________________________123Graph_ACHART_23" hidden="1">[89]B!$S$15:$AS$15</definedName>
    <definedName name="_101__123Graph_DCHART_7" hidden="1">[87]Quarters!$L$60:$O$60</definedName>
    <definedName name="_101__123Graph_XCHART_1" localSheetId="3" hidden="1">'[44]Historical IS'!#REF!</definedName>
    <definedName name="_101__123Graph_XCHART_1" localSheetId="2" hidden="1">'[44]Historical IS'!#REF!</definedName>
    <definedName name="_101__123Graph_XCHART_1" localSheetId="4" hidden="1">'[44]Historical IS'!#REF!</definedName>
    <definedName name="_101__123Graph_XCHART_1" localSheetId="16" hidden="1">'[44]Historical IS'!#REF!</definedName>
    <definedName name="_101__123Graph_XCHART_1" localSheetId="5" hidden="1">'[44]Historical IS'!#REF!</definedName>
    <definedName name="_101__123Graph_XCHART_1" localSheetId="17" hidden="1">'[44]Historical IS'!#REF!</definedName>
    <definedName name="_101__123Graph_XCHART_1" localSheetId="6" hidden="1">'[44]Historical IS'!#REF!</definedName>
    <definedName name="_101__123Graph_XCHART_1" localSheetId="1" hidden="1">'[45]Historical IS'!#REF!</definedName>
    <definedName name="_101__123Graph_XCHART_1" hidden="1">'[44]Historical IS'!#REF!</definedName>
    <definedName name="_101__123Graph_XCHART_2" hidden="1">[87]Quarters!$B$17:$B$20</definedName>
    <definedName name="_101__FDSAUDITLINK__" localSheetId="3" hidden="1">{"fdsup://directions/FAT Viewer?action=UPDATE&amp;creator=factset&amp;DYN_ARGS=TRUE&amp;DOC_NAME=FAT:FQL_AUDITING_CLIENT_TEMPLATE.FAT&amp;display_string=Audit&amp;VAR:KEY=OJMBGRYJCB&amp;VAR:QUERY=RkZfRUJJVERBX09QRVIoQ0FMLDIwMDcsLCwsVVNEKQ==&amp;WINDOW=FIRST_POPUP&amp;HEIGHT=450&amp;WIDTH=450&amp;","START_MAXIMIZED=FALSE&amp;VAR:CALENDAR=US&amp;VAR:SYMBOL=TDG&amp;VAR:INDEX=0"}</definedName>
    <definedName name="_101__FDSAUDITLINK__" localSheetId="2" hidden="1">{"fdsup://directions/FAT Viewer?action=UPDATE&amp;creator=factset&amp;DYN_ARGS=TRUE&amp;DOC_NAME=FAT:FQL_AUDITING_CLIENT_TEMPLATE.FAT&amp;display_string=Audit&amp;VAR:KEY=OJMBGRYJCB&amp;VAR:QUERY=RkZfRUJJVERBX09QRVIoQ0FMLDIwMDcsLCwsVVNEKQ==&amp;WINDOW=FIRST_POPUP&amp;HEIGHT=450&amp;WIDTH=450&amp;","START_MAXIMIZED=FALSE&amp;VAR:CALENDAR=US&amp;VAR:SYMBOL=TDG&amp;VAR:INDEX=0"}</definedName>
    <definedName name="_101__FDSAUDITLINK__" localSheetId="4" hidden="1">{"fdsup://directions/FAT Viewer?action=UPDATE&amp;creator=factset&amp;DYN_ARGS=TRUE&amp;DOC_NAME=FAT:FQL_AUDITING_CLIENT_TEMPLATE.FAT&amp;display_string=Audit&amp;VAR:KEY=OJMBGRYJCB&amp;VAR:QUERY=RkZfRUJJVERBX09QRVIoQ0FMLDIwMDcsLCwsVVNEKQ==&amp;WINDOW=FIRST_POPUP&amp;HEIGHT=450&amp;WIDTH=450&amp;","START_MAXIMIZED=FALSE&amp;VAR:CALENDAR=US&amp;VAR:SYMBOL=TDG&amp;VAR:INDEX=0"}</definedName>
    <definedName name="_101__FDSAUDITLINK__" localSheetId="16" hidden="1">{"fdsup://directions/FAT Viewer?action=UPDATE&amp;creator=factset&amp;DYN_ARGS=TRUE&amp;DOC_NAME=FAT:FQL_AUDITING_CLIENT_TEMPLATE.FAT&amp;display_string=Audit&amp;VAR:KEY=OJMBGRYJCB&amp;VAR:QUERY=RkZfRUJJVERBX09QRVIoQ0FMLDIwMDcsLCwsVVNEKQ==&amp;WINDOW=FIRST_POPUP&amp;HEIGHT=450&amp;WIDTH=450&amp;","START_MAXIMIZED=FALSE&amp;VAR:CALENDAR=US&amp;VAR:SYMBOL=TDG&amp;VAR:INDEX=0"}</definedName>
    <definedName name="_101__FDSAUDITLINK__" localSheetId="5" hidden="1">{"fdsup://directions/FAT Viewer?action=UPDATE&amp;creator=factset&amp;DYN_ARGS=TRUE&amp;DOC_NAME=FAT:FQL_AUDITING_CLIENT_TEMPLATE.FAT&amp;display_string=Audit&amp;VAR:KEY=OJMBGRYJCB&amp;VAR:QUERY=RkZfRUJJVERBX09QRVIoQ0FMLDIwMDcsLCwsVVNEKQ==&amp;WINDOW=FIRST_POPUP&amp;HEIGHT=450&amp;WIDTH=450&amp;","START_MAXIMIZED=FALSE&amp;VAR:CALENDAR=US&amp;VAR:SYMBOL=TDG&amp;VAR:INDEX=0"}</definedName>
    <definedName name="_101__FDSAUDITLINK__" localSheetId="17" hidden="1">{"fdsup://directions/FAT Viewer?action=UPDATE&amp;creator=factset&amp;DYN_ARGS=TRUE&amp;DOC_NAME=FAT:FQL_AUDITING_CLIENT_TEMPLATE.FAT&amp;display_string=Audit&amp;VAR:KEY=OJMBGRYJCB&amp;VAR:QUERY=RkZfRUJJVERBX09QRVIoQ0FMLDIwMDcsLCwsVVNEKQ==&amp;WINDOW=FIRST_POPUP&amp;HEIGHT=450&amp;WIDTH=450&amp;","START_MAXIMIZED=FALSE&amp;VAR:CALENDAR=US&amp;VAR:SYMBOL=TDG&amp;VAR:INDEX=0"}</definedName>
    <definedName name="_101__FDSAUDITLINK__" localSheetId="6" hidden="1">{"fdsup://directions/FAT Viewer?action=UPDATE&amp;creator=factset&amp;DYN_ARGS=TRUE&amp;DOC_NAME=FAT:FQL_AUDITING_CLIENT_TEMPLATE.FAT&amp;display_string=Audit&amp;VAR:KEY=OJMBGRYJCB&amp;VAR:QUERY=RkZfRUJJVERBX09QRVIoQ0FMLDIwMDcsLCwsVVNEKQ==&amp;WINDOW=FIRST_POPUP&amp;HEIGHT=450&amp;WIDTH=450&amp;","START_MAXIMIZED=FALSE&amp;VAR:CALENDAR=US&amp;VAR:SYMBOL=TDG&amp;VAR:INDEX=0"}</definedName>
    <definedName name="_101__FDSAUDITLINK__" localSheetId="10" hidden="1">{"fdsup://directions/FAT Viewer?action=UPDATE&amp;creator=factset&amp;DYN_ARGS=TRUE&amp;DOC_NAME=FAT:FQL_AUDITING_CLIENT_TEMPLATE.FAT&amp;display_string=Audit&amp;VAR:KEY=OJMBGRYJCB&amp;VAR:QUERY=RkZfRUJJVERBX09QRVIoQ0FMLDIwMDcsLCwsVVNEKQ==&amp;WINDOW=FIRST_POPUP&amp;HEIGHT=450&amp;WIDTH=450&amp;","START_MAXIMIZED=FALSE&amp;VAR:CALENDAR=US&amp;VAR:SYMBOL=TDG&amp;VAR:INDEX=0"}</definedName>
    <definedName name="_101__FDSAUDITLINK__" localSheetId="18" hidden="1">{"fdsup://directions/FAT Viewer?action=UPDATE&amp;creator=factset&amp;DYN_ARGS=TRUE&amp;DOC_NAME=FAT:FQL_AUDITING_CLIENT_TEMPLATE.FAT&amp;display_string=Audit&amp;VAR:KEY=OJMBGRYJCB&amp;VAR:QUERY=RkZfRUJJVERBX09QRVIoQ0FMLDIwMDcsLCwsVVNEKQ==&amp;WINDOW=FIRST_POPUP&amp;HEIGHT=450&amp;WIDTH=450&amp;","START_MAXIMIZED=FALSE&amp;VAR:CALENDAR=US&amp;VAR:SYMBOL=TDG&amp;VAR:INDEX=0"}</definedName>
    <definedName name="_101__FDSAUDITLINK__" localSheetId="1" hidden="1">{"fdsup://directions/FAT Viewer?action=UPDATE&amp;creator=factset&amp;DYN_ARGS=TRUE&amp;DOC_NAME=FAT:FQL_AUDITING_CLIENT_TEMPLATE.FAT&amp;display_string=Audit&amp;VAR:KEY=OJMBGRYJCB&amp;VAR:QUERY=RkZfRUJJVERBX09QRVIoQ0FMLDIwMDcsLCwsVVNEKQ==&amp;WINDOW=FIRST_POPUP&amp;HEIGHT=450&amp;WIDTH=450&amp;","START_MAXIMIZED=FALSE&amp;VAR:CALENDAR=US&amp;VAR:SYMBOL=TDG&amp;VAR:INDEX=0"}</definedName>
    <definedName name="_101__FDSAUDITLINK__" hidden="1">{"fdsup://directions/FAT Viewer?action=UPDATE&amp;creator=factset&amp;DYN_ARGS=TRUE&amp;DOC_NAME=FAT:FQL_AUDITING_CLIENT_TEMPLATE.FAT&amp;display_string=Audit&amp;VAR:KEY=OJMBGRYJCB&amp;VAR:QUERY=RkZfRUJJVERBX09QRVIoQ0FMLDIwMDcsLCwsVVNEKQ==&amp;WINDOW=FIRST_POPUP&amp;HEIGHT=450&amp;WIDTH=450&amp;","START_MAXIMIZED=FALSE&amp;VAR:CALENDAR=US&amp;VAR:SYMBOL=TDG&amp;VAR:INDEX=0"}</definedName>
    <definedName name="_1010____________________________________________________________________________________________123Graph_ACHART_3" hidden="1">[86]D!$U$36:$U$39</definedName>
    <definedName name="_1011____________________________________________________________________________________________123Graph_ACHART_4" hidden="1">[89]B!$S$21:$AS$21</definedName>
    <definedName name="_1012____________________________________________________________________________________________123Graph_ACHART_5" hidden="1">[89]B!$S$27:$AS$27</definedName>
    <definedName name="_1013____________________________________________________________________________________________123Graph_ACHART_6" hidden="1">[89]B!$S$33:$AS$33</definedName>
    <definedName name="_1014____________________________________________________________________________________________123Graph_ACHART_7" hidden="1">[89]B!$S$39:$AS$39</definedName>
    <definedName name="_1015____________________________________________________________________________________________123Graph_ACHART_8" hidden="1">[89]B!$S$45:$AS$45</definedName>
    <definedName name="_1016____________________________________________________________________________________________123Graph_ACHART_9" hidden="1">[89]B!$S$51:$AS$51</definedName>
    <definedName name="_1018____________________________________________________________________________________________123Graph_BCHART_1" hidden="1">[86]D!$U$33:$AF$33</definedName>
    <definedName name="_1019____________________________________________________________________________________________123Graph_BCHART_10" hidden="1">[89]B!$S$60:$AS$60</definedName>
    <definedName name="_102_______________________________________________________________________________________________________________123Graph_XCHART_3" hidden="1">[86]D!$T$36:$T$39</definedName>
    <definedName name="_102__123Graph_DCHART_8" hidden="1">[87]Quarters!$L$40:$O$40</definedName>
    <definedName name="_102__123Graph_XCHART_20" hidden="1">[87]oldSEG!$AD$11:$AD$14</definedName>
    <definedName name="_102__FDSAUDITLINK__" localSheetId="3" hidden="1">{"fdsup://directions/FAT Viewer?action=UPDATE&amp;creator=factset&amp;DYN_ARGS=TRUE&amp;DOC_NAME=FAT:FQL_AUDITING_CLIENT_TEMPLATE.FAT&amp;display_string=Audit&amp;VAR:KEY=WZKFYXYFWL&amp;VAR:QUERY=RkZfU0FMRVMoQ0FMLDIwMDcsLCwsVVNEKQ==&amp;WINDOW=FIRST_POPUP&amp;HEIGHT=450&amp;WIDTH=450&amp;START_MA","XIMIZED=FALSE&amp;VAR:CALENDAR=US&amp;VAR:SYMBOL=TDG&amp;VAR:INDEX=0"}</definedName>
    <definedName name="_102__FDSAUDITLINK__" localSheetId="2" hidden="1">{"fdsup://directions/FAT Viewer?action=UPDATE&amp;creator=factset&amp;DYN_ARGS=TRUE&amp;DOC_NAME=FAT:FQL_AUDITING_CLIENT_TEMPLATE.FAT&amp;display_string=Audit&amp;VAR:KEY=WZKFYXYFWL&amp;VAR:QUERY=RkZfU0FMRVMoQ0FMLDIwMDcsLCwsVVNEKQ==&amp;WINDOW=FIRST_POPUP&amp;HEIGHT=450&amp;WIDTH=450&amp;START_MA","XIMIZED=FALSE&amp;VAR:CALENDAR=US&amp;VAR:SYMBOL=TDG&amp;VAR:INDEX=0"}</definedName>
    <definedName name="_102__FDSAUDITLINK__" localSheetId="4" hidden="1">{"fdsup://directions/FAT Viewer?action=UPDATE&amp;creator=factset&amp;DYN_ARGS=TRUE&amp;DOC_NAME=FAT:FQL_AUDITING_CLIENT_TEMPLATE.FAT&amp;display_string=Audit&amp;VAR:KEY=WZKFYXYFWL&amp;VAR:QUERY=RkZfU0FMRVMoQ0FMLDIwMDcsLCwsVVNEKQ==&amp;WINDOW=FIRST_POPUP&amp;HEIGHT=450&amp;WIDTH=450&amp;START_MA","XIMIZED=FALSE&amp;VAR:CALENDAR=US&amp;VAR:SYMBOL=TDG&amp;VAR:INDEX=0"}</definedName>
    <definedName name="_102__FDSAUDITLINK__" localSheetId="16" hidden="1">{"fdsup://directions/FAT Viewer?action=UPDATE&amp;creator=factset&amp;DYN_ARGS=TRUE&amp;DOC_NAME=FAT:FQL_AUDITING_CLIENT_TEMPLATE.FAT&amp;display_string=Audit&amp;VAR:KEY=WZKFYXYFWL&amp;VAR:QUERY=RkZfU0FMRVMoQ0FMLDIwMDcsLCwsVVNEKQ==&amp;WINDOW=FIRST_POPUP&amp;HEIGHT=450&amp;WIDTH=450&amp;START_MA","XIMIZED=FALSE&amp;VAR:CALENDAR=US&amp;VAR:SYMBOL=TDG&amp;VAR:INDEX=0"}</definedName>
    <definedName name="_102__FDSAUDITLINK__" localSheetId="5" hidden="1">{"fdsup://directions/FAT Viewer?action=UPDATE&amp;creator=factset&amp;DYN_ARGS=TRUE&amp;DOC_NAME=FAT:FQL_AUDITING_CLIENT_TEMPLATE.FAT&amp;display_string=Audit&amp;VAR:KEY=WZKFYXYFWL&amp;VAR:QUERY=RkZfU0FMRVMoQ0FMLDIwMDcsLCwsVVNEKQ==&amp;WINDOW=FIRST_POPUP&amp;HEIGHT=450&amp;WIDTH=450&amp;START_MA","XIMIZED=FALSE&amp;VAR:CALENDAR=US&amp;VAR:SYMBOL=TDG&amp;VAR:INDEX=0"}</definedName>
    <definedName name="_102__FDSAUDITLINK__" localSheetId="17" hidden="1">{"fdsup://directions/FAT Viewer?action=UPDATE&amp;creator=factset&amp;DYN_ARGS=TRUE&amp;DOC_NAME=FAT:FQL_AUDITING_CLIENT_TEMPLATE.FAT&amp;display_string=Audit&amp;VAR:KEY=WZKFYXYFWL&amp;VAR:QUERY=RkZfU0FMRVMoQ0FMLDIwMDcsLCwsVVNEKQ==&amp;WINDOW=FIRST_POPUP&amp;HEIGHT=450&amp;WIDTH=450&amp;START_MA","XIMIZED=FALSE&amp;VAR:CALENDAR=US&amp;VAR:SYMBOL=TDG&amp;VAR:INDEX=0"}</definedName>
    <definedName name="_102__FDSAUDITLINK__" localSheetId="6" hidden="1">{"fdsup://directions/FAT Viewer?action=UPDATE&amp;creator=factset&amp;DYN_ARGS=TRUE&amp;DOC_NAME=FAT:FQL_AUDITING_CLIENT_TEMPLATE.FAT&amp;display_string=Audit&amp;VAR:KEY=WZKFYXYFWL&amp;VAR:QUERY=RkZfU0FMRVMoQ0FMLDIwMDcsLCwsVVNEKQ==&amp;WINDOW=FIRST_POPUP&amp;HEIGHT=450&amp;WIDTH=450&amp;START_MA","XIMIZED=FALSE&amp;VAR:CALENDAR=US&amp;VAR:SYMBOL=TDG&amp;VAR:INDEX=0"}</definedName>
    <definedName name="_102__FDSAUDITLINK__" localSheetId="10" hidden="1">{"fdsup://directions/FAT Viewer?action=UPDATE&amp;creator=factset&amp;DYN_ARGS=TRUE&amp;DOC_NAME=FAT:FQL_AUDITING_CLIENT_TEMPLATE.FAT&amp;display_string=Audit&amp;VAR:KEY=WZKFYXYFWL&amp;VAR:QUERY=RkZfU0FMRVMoQ0FMLDIwMDcsLCwsVVNEKQ==&amp;WINDOW=FIRST_POPUP&amp;HEIGHT=450&amp;WIDTH=450&amp;START_MA","XIMIZED=FALSE&amp;VAR:CALENDAR=US&amp;VAR:SYMBOL=TDG&amp;VAR:INDEX=0"}</definedName>
    <definedName name="_102__FDSAUDITLINK__" localSheetId="18" hidden="1">{"fdsup://directions/FAT Viewer?action=UPDATE&amp;creator=factset&amp;DYN_ARGS=TRUE&amp;DOC_NAME=FAT:FQL_AUDITING_CLIENT_TEMPLATE.FAT&amp;display_string=Audit&amp;VAR:KEY=WZKFYXYFWL&amp;VAR:QUERY=RkZfU0FMRVMoQ0FMLDIwMDcsLCwsVVNEKQ==&amp;WINDOW=FIRST_POPUP&amp;HEIGHT=450&amp;WIDTH=450&amp;START_MA","XIMIZED=FALSE&amp;VAR:CALENDAR=US&amp;VAR:SYMBOL=TDG&amp;VAR:INDEX=0"}</definedName>
    <definedName name="_102__FDSAUDITLINK__" localSheetId="1" hidden="1">{"fdsup://directions/FAT Viewer?action=UPDATE&amp;creator=factset&amp;DYN_ARGS=TRUE&amp;DOC_NAME=FAT:FQL_AUDITING_CLIENT_TEMPLATE.FAT&amp;display_string=Audit&amp;VAR:KEY=WZKFYXYFWL&amp;VAR:QUERY=RkZfU0FMRVMoQ0FMLDIwMDcsLCwsVVNEKQ==&amp;WINDOW=FIRST_POPUP&amp;HEIGHT=450&amp;WIDTH=450&amp;START_MA","XIMIZED=FALSE&amp;VAR:CALENDAR=US&amp;VAR:SYMBOL=TDG&amp;VAR:INDEX=0"}</definedName>
    <definedName name="_102__FDSAUDITLINK__" hidden="1">{"fdsup://directions/FAT Viewer?action=UPDATE&amp;creator=factset&amp;DYN_ARGS=TRUE&amp;DOC_NAME=FAT:FQL_AUDITING_CLIENT_TEMPLATE.FAT&amp;display_string=Audit&amp;VAR:KEY=WZKFYXYFWL&amp;VAR:QUERY=RkZfU0FMRVMoQ0FMLDIwMDcsLCwsVVNEKQ==&amp;WINDOW=FIRST_POPUP&amp;HEIGHT=450&amp;WIDTH=450&amp;START_MA","XIMIZED=FALSE&amp;VAR:CALENDAR=US&amp;VAR:SYMBOL=TDG&amp;VAR:INDEX=0"}</definedName>
    <definedName name="_1020____________________________________________________________________________________________123Graph_BCHART_11" hidden="1">[89]B!$S$66:$AS$66</definedName>
    <definedName name="_1022____________________________________________________________________________________________123Graph_BCHART_2" hidden="1">[86]D!$V$9:$V$12</definedName>
    <definedName name="_1023____________________________________________________________________________________________123Graph_BCHART_23" hidden="1">[89]B!$S$18:$AS$18</definedName>
    <definedName name="_1025____________________________________________________________________________________________123Graph_BCHART_3" hidden="1">[86]D!$V$36:$V$39</definedName>
    <definedName name="_1026____________________________________________________________________________________________123Graph_BCHART_4" hidden="1">[89]B!$S$24:$AS$24</definedName>
    <definedName name="_1027____________________________________________________________________________________________123Graph_BCHART_5" hidden="1">[89]B!$S$30:$AS$30</definedName>
    <definedName name="_1028____________________________________________________________________________________________123Graph_BCHART_6" hidden="1">[89]B!$S$36:$AS$36</definedName>
    <definedName name="_1029____________________________________________________________________________________________123Graph_BCHART_7" hidden="1">[89]B!$S$42:$AS$42</definedName>
    <definedName name="_103__123Graph_BCHART_2" localSheetId="3" hidden="1">#REF!</definedName>
    <definedName name="_103__123Graph_BCHART_2" localSheetId="2" hidden="1">#REF!</definedName>
    <definedName name="_103__123Graph_BCHART_2" localSheetId="4" hidden="1">#REF!</definedName>
    <definedName name="_103__123Graph_BCHART_2" localSheetId="16" hidden="1">#REF!</definedName>
    <definedName name="_103__123Graph_BCHART_2" localSheetId="5" hidden="1">#REF!</definedName>
    <definedName name="_103__123Graph_BCHART_2" localSheetId="17" hidden="1">#REF!</definedName>
    <definedName name="_103__123Graph_BCHART_2" localSheetId="6" hidden="1">#REF!</definedName>
    <definedName name="_103__123Graph_BCHART_2" localSheetId="1" hidden="1">#REF!</definedName>
    <definedName name="_103__123Graph_BCHART_2" hidden="1">#REF!</definedName>
    <definedName name="_103__123Graph_DCHART_9" hidden="1">[87]Quarters!$L$61:$O$61</definedName>
    <definedName name="_103__123Graph_XCHART_23" hidden="1">[87]Quarters!$B$17:$B$20</definedName>
    <definedName name="_103__FDSAUDITLINK__" localSheetId="3" hidden="1">{"fdsup://directions/FAT Viewer?action=UPDATE&amp;creator=factset&amp;DYN_ARGS=TRUE&amp;DOC_NAME=FAT:FQL_AUDITING_CLIENT_TEMPLATE.FAT&amp;display_string=Audit&amp;VAR:KEY=EVIZERWZCL&amp;VAR:QUERY=RkZfVEFYX1JBVEUoQ0FMLDIwMTAp&amp;WINDOW=FIRST_POPUP&amp;HEIGHT=450&amp;WIDTH=450&amp;START_MAXIMIZED=","FALSE&amp;VAR:CALENDAR=US&amp;VAR:SYMBOL=PCP&amp;VAR:INDEX=0"}</definedName>
    <definedName name="_103__FDSAUDITLINK__" localSheetId="2" hidden="1">{"fdsup://directions/FAT Viewer?action=UPDATE&amp;creator=factset&amp;DYN_ARGS=TRUE&amp;DOC_NAME=FAT:FQL_AUDITING_CLIENT_TEMPLATE.FAT&amp;display_string=Audit&amp;VAR:KEY=EVIZERWZCL&amp;VAR:QUERY=RkZfVEFYX1JBVEUoQ0FMLDIwMTAp&amp;WINDOW=FIRST_POPUP&amp;HEIGHT=450&amp;WIDTH=450&amp;START_MAXIMIZED=","FALSE&amp;VAR:CALENDAR=US&amp;VAR:SYMBOL=PCP&amp;VAR:INDEX=0"}</definedName>
    <definedName name="_103__FDSAUDITLINK__" localSheetId="4" hidden="1">{"fdsup://directions/FAT Viewer?action=UPDATE&amp;creator=factset&amp;DYN_ARGS=TRUE&amp;DOC_NAME=FAT:FQL_AUDITING_CLIENT_TEMPLATE.FAT&amp;display_string=Audit&amp;VAR:KEY=EVIZERWZCL&amp;VAR:QUERY=RkZfVEFYX1JBVEUoQ0FMLDIwMTAp&amp;WINDOW=FIRST_POPUP&amp;HEIGHT=450&amp;WIDTH=450&amp;START_MAXIMIZED=","FALSE&amp;VAR:CALENDAR=US&amp;VAR:SYMBOL=PCP&amp;VAR:INDEX=0"}</definedName>
    <definedName name="_103__FDSAUDITLINK__" localSheetId="16" hidden="1">{"fdsup://directions/FAT Viewer?action=UPDATE&amp;creator=factset&amp;DYN_ARGS=TRUE&amp;DOC_NAME=FAT:FQL_AUDITING_CLIENT_TEMPLATE.FAT&amp;display_string=Audit&amp;VAR:KEY=EVIZERWZCL&amp;VAR:QUERY=RkZfVEFYX1JBVEUoQ0FMLDIwMTAp&amp;WINDOW=FIRST_POPUP&amp;HEIGHT=450&amp;WIDTH=450&amp;START_MAXIMIZED=","FALSE&amp;VAR:CALENDAR=US&amp;VAR:SYMBOL=PCP&amp;VAR:INDEX=0"}</definedName>
    <definedName name="_103__FDSAUDITLINK__" localSheetId="5" hidden="1">{"fdsup://directions/FAT Viewer?action=UPDATE&amp;creator=factset&amp;DYN_ARGS=TRUE&amp;DOC_NAME=FAT:FQL_AUDITING_CLIENT_TEMPLATE.FAT&amp;display_string=Audit&amp;VAR:KEY=EVIZERWZCL&amp;VAR:QUERY=RkZfVEFYX1JBVEUoQ0FMLDIwMTAp&amp;WINDOW=FIRST_POPUP&amp;HEIGHT=450&amp;WIDTH=450&amp;START_MAXIMIZED=","FALSE&amp;VAR:CALENDAR=US&amp;VAR:SYMBOL=PCP&amp;VAR:INDEX=0"}</definedName>
    <definedName name="_103__FDSAUDITLINK__" localSheetId="17" hidden="1">{"fdsup://directions/FAT Viewer?action=UPDATE&amp;creator=factset&amp;DYN_ARGS=TRUE&amp;DOC_NAME=FAT:FQL_AUDITING_CLIENT_TEMPLATE.FAT&amp;display_string=Audit&amp;VAR:KEY=EVIZERWZCL&amp;VAR:QUERY=RkZfVEFYX1JBVEUoQ0FMLDIwMTAp&amp;WINDOW=FIRST_POPUP&amp;HEIGHT=450&amp;WIDTH=450&amp;START_MAXIMIZED=","FALSE&amp;VAR:CALENDAR=US&amp;VAR:SYMBOL=PCP&amp;VAR:INDEX=0"}</definedName>
    <definedName name="_103__FDSAUDITLINK__" localSheetId="6" hidden="1">{"fdsup://directions/FAT Viewer?action=UPDATE&amp;creator=factset&amp;DYN_ARGS=TRUE&amp;DOC_NAME=FAT:FQL_AUDITING_CLIENT_TEMPLATE.FAT&amp;display_string=Audit&amp;VAR:KEY=EVIZERWZCL&amp;VAR:QUERY=RkZfVEFYX1JBVEUoQ0FMLDIwMTAp&amp;WINDOW=FIRST_POPUP&amp;HEIGHT=450&amp;WIDTH=450&amp;START_MAXIMIZED=","FALSE&amp;VAR:CALENDAR=US&amp;VAR:SYMBOL=PCP&amp;VAR:INDEX=0"}</definedName>
    <definedName name="_103__FDSAUDITLINK__" localSheetId="10" hidden="1">{"fdsup://directions/FAT Viewer?action=UPDATE&amp;creator=factset&amp;DYN_ARGS=TRUE&amp;DOC_NAME=FAT:FQL_AUDITING_CLIENT_TEMPLATE.FAT&amp;display_string=Audit&amp;VAR:KEY=EVIZERWZCL&amp;VAR:QUERY=RkZfVEFYX1JBVEUoQ0FMLDIwMTAp&amp;WINDOW=FIRST_POPUP&amp;HEIGHT=450&amp;WIDTH=450&amp;START_MAXIMIZED=","FALSE&amp;VAR:CALENDAR=US&amp;VAR:SYMBOL=PCP&amp;VAR:INDEX=0"}</definedName>
    <definedName name="_103__FDSAUDITLINK__" localSheetId="18" hidden="1">{"fdsup://directions/FAT Viewer?action=UPDATE&amp;creator=factset&amp;DYN_ARGS=TRUE&amp;DOC_NAME=FAT:FQL_AUDITING_CLIENT_TEMPLATE.FAT&amp;display_string=Audit&amp;VAR:KEY=EVIZERWZCL&amp;VAR:QUERY=RkZfVEFYX1JBVEUoQ0FMLDIwMTAp&amp;WINDOW=FIRST_POPUP&amp;HEIGHT=450&amp;WIDTH=450&amp;START_MAXIMIZED=","FALSE&amp;VAR:CALENDAR=US&amp;VAR:SYMBOL=PCP&amp;VAR:INDEX=0"}</definedName>
    <definedName name="_103__FDSAUDITLINK__" localSheetId="1" hidden="1">{"fdsup://directions/FAT Viewer?action=UPDATE&amp;creator=factset&amp;DYN_ARGS=TRUE&amp;DOC_NAME=FAT:FQL_AUDITING_CLIENT_TEMPLATE.FAT&amp;display_string=Audit&amp;VAR:KEY=EVIZERWZCL&amp;VAR:QUERY=RkZfVEFYX1JBVEUoQ0FMLDIwMTAp&amp;WINDOW=FIRST_POPUP&amp;HEIGHT=450&amp;WIDTH=450&amp;START_MAXIMIZED=","FALSE&amp;VAR:CALENDAR=US&amp;VAR:SYMBOL=PCP&amp;VAR:INDEX=0"}</definedName>
    <definedName name="_103__FDSAUDITLINK__" hidden="1">{"fdsup://directions/FAT Viewer?action=UPDATE&amp;creator=factset&amp;DYN_ARGS=TRUE&amp;DOC_NAME=FAT:FQL_AUDITING_CLIENT_TEMPLATE.FAT&amp;display_string=Audit&amp;VAR:KEY=EVIZERWZCL&amp;VAR:QUERY=RkZfVEFYX1JBVEUoQ0FMLDIwMTAp&amp;WINDOW=FIRST_POPUP&amp;HEIGHT=450&amp;WIDTH=450&amp;START_MAXIMIZED=","FALSE&amp;VAR:CALENDAR=US&amp;VAR:SYMBOL=PCP&amp;VAR:INDEX=0"}</definedName>
    <definedName name="_103_0R" localSheetId="3">#REF!</definedName>
    <definedName name="_103_0R" localSheetId="10">#REF!</definedName>
    <definedName name="_103_0R" localSheetId="1">#REF!</definedName>
    <definedName name="_103_0R">#REF!</definedName>
    <definedName name="_1030____________________________________________________________________________________________123Graph_BCHART_8" hidden="1">[89]B!$S$48:$AS$48</definedName>
    <definedName name="_1031____________________________________________________________________________________________123Graph_BCHART_9" hidden="1">[89]B!$S$54:$AS$54</definedName>
    <definedName name="_1033____________________________________________________________________________________________123Graph_CCHART_2" hidden="1">[79]D!$W$9:$W$12</definedName>
    <definedName name="_1035____________________________________________________________________________________________123Graph_CCHART_3" hidden="1">[79]D!$W$36:$W$39</definedName>
    <definedName name="_1037____________________________________________________________________________________________123Graph_DCHART_2" hidden="1">[79]D!$X$9:$X$12</definedName>
    <definedName name="_1039____________________________________________________________________________________________123Graph_DCHART_3" hidden="1">[79]D!$Y$36:$Y$39</definedName>
    <definedName name="_104______________________________________________________________________________________________________________123Graph_ACHART_1" localSheetId="3" hidden="1">'[90]BZ Data'!#REF!</definedName>
    <definedName name="_104______________________________________________________________________________________________________________123Graph_ACHART_1" localSheetId="10" hidden="1">'[90]BZ Data'!#REF!</definedName>
    <definedName name="_104______________________________________________________________________________________________________________123Graph_ACHART_1" localSheetId="1" hidden="1">'[90]BZ Data'!#REF!</definedName>
    <definedName name="_104______________________________________________________________________________________________________________123Graph_ACHART_1" hidden="1">'[90]BZ Data'!#REF!</definedName>
    <definedName name="_104__123Graph_E_Chart_1A" hidden="1">'[91]Stock Price'!$F$4:$F$265</definedName>
    <definedName name="_104__123Graph_XCHART_3" hidden="1">[87]Quarters!$G$16:$AA$16</definedName>
    <definedName name="_104__FDSAUDITLINK__" localSheetId="3" hidden="1">{"fdsup://directions/FAT Viewer?action=UPDATE&amp;creator=factset&amp;DYN_ARGS=TRUE&amp;DOC_NAME=FAT:FQL_AUDITING_CLIENT_TEMPLATE.FAT&amp;display_string=Audit&amp;VAR:KEY=SDAZIJERIV&amp;VAR:QUERY=RkZfRVBTKENBTCwyMDA4LCwsLFVTRCk=&amp;WINDOW=FIRST_POPUP&amp;HEIGHT=450&amp;WIDTH=450&amp;START_MAXIMI","ZED=FALSE&amp;VAR:CALENDAR=US&amp;VAR:SYMBOL=PCP&amp;VAR:INDEX=0"}</definedName>
    <definedName name="_104__FDSAUDITLINK__" localSheetId="2" hidden="1">{"fdsup://directions/FAT Viewer?action=UPDATE&amp;creator=factset&amp;DYN_ARGS=TRUE&amp;DOC_NAME=FAT:FQL_AUDITING_CLIENT_TEMPLATE.FAT&amp;display_string=Audit&amp;VAR:KEY=SDAZIJERIV&amp;VAR:QUERY=RkZfRVBTKENBTCwyMDA4LCwsLFVTRCk=&amp;WINDOW=FIRST_POPUP&amp;HEIGHT=450&amp;WIDTH=450&amp;START_MAXIMI","ZED=FALSE&amp;VAR:CALENDAR=US&amp;VAR:SYMBOL=PCP&amp;VAR:INDEX=0"}</definedName>
    <definedName name="_104__FDSAUDITLINK__" localSheetId="4" hidden="1">{"fdsup://directions/FAT Viewer?action=UPDATE&amp;creator=factset&amp;DYN_ARGS=TRUE&amp;DOC_NAME=FAT:FQL_AUDITING_CLIENT_TEMPLATE.FAT&amp;display_string=Audit&amp;VAR:KEY=SDAZIJERIV&amp;VAR:QUERY=RkZfRVBTKENBTCwyMDA4LCwsLFVTRCk=&amp;WINDOW=FIRST_POPUP&amp;HEIGHT=450&amp;WIDTH=450&amp;START_MAXIMI","ZED=FALSE&amp;VAR:CALENDAR=US&amp;VAR:SYMBOL=PCP&amp;VAR:INDEX=0"}</definedName>
    <definedName name="_104__FDSAUDITLINK__" localSheetId="16" hidden="1">{"fdsup://directions/FAT Viewer?action=UPDATE&amp;creator=factset&amp;DYN_ARGS=TRUE&amp;DOC_NAME=FAT:FQL_AUDITING_CLIENT_TEMPLATE.FAT&amp;display_string=Audit&amp;VAR:KEY=SDAZIJERIV&amp;VAR:QUERY=RkZfRVBTKENBTCwyMDA4LCwsLFVTRCk=&amp;WINDOW=FIRST_POPUP&amp;HEIGHT=450&amp;WIDTH=450&amp;START_MAXIMI","ZED=FALSE&amp;VAR:CALENDAR=US&amp;VAR:SYMBOL=PCP&amp;VAR:INDEX=0"}</definedName>
    <definedName name="_104__FDSAUDITLINK__" localSheetId="5" hidden="1">{"fdsup://directions/FAT Viewer?action=UPDATE&amp;creator=factset&amp;DYN_ARGS=TRUE&amp;DOC_NAME=FAT:FQL_AUDITING_CLIENT_TEMPLATE.FAT&amp;display_string=Audit&amp;VAR:KEY=SDAZIJERIV&amp;VAR:QUERY=RkZfRVBTKENBTCwyMDA4LCwsLFVTRCk=&amp;WINDOW=FIRST_POPUP&amp;HEIGHT=450&amp;WIDTH=450&amp;START_MAXIMI","ZED=FALSE&amp;VAR:CALENDAR=US&amp;VAR:SYMBOL=PCP&amp;VAR:INDEX=0"}</definedName>
    <definedName name="_104__FDSAUDITLINK__" localSheetId="17" hidden="1">{"fdsup://directions/FAT Viewer?action=UPDATE&amp;creator=factset&amp;DYN_ARGS=TRUE&amp;DOC_NAME=FAT:FQL_AUDITING_CLIENT_TEMPLATE.FAT&amp;display_string=Audit&amp;VAR:KEY=SDAZIJERIV&amp;VAR:QUERY=RkZfRVBTKENBTCwyMDA4LCwsLFVTRCk=&amp;WINDOW=FIRST_POPUP&amp;HEIGHT=450&amp;WIDTH=450&amp;START_MAXIMI","ZED=FALSE&amp;VAR:CALENDAR=US&amp;VAR:SYMBOL=PCP&amp;VAR:INDEX=0"}</definedName>
    <definedName name="_104__FDSAUDITLINK__" localSheetId="6" hidden="1">{"fdsup://directions/FAT Viewer?action=UPDATE&amp;creator=factset&amp;DYN_ARGS=TRUE&amp;DOC_NAME=FAT:FQL_AUDITING_CLIENT_TEMPLATE.FAT&amp;display_string=Audit&amp;VAR:KEY=SDAZIJERIV&amp;VAR:QUERY=RkZfRVBTKENBTCwyMDA4LCwsLFVTRCk=&amp;WINDOW=FIRST_POPUP&amp;HEIGHT=450&amp;WIDTH=450&amp;START_MAXIMI","ZED=FALSE&amp;VAR:CALENDAR=US&amp;VAR:SYMBOL=PCP&amp;VAR:INDEX=0"}</definedName>
    <definedName name="_104__FDSAUDITLINK__" localSheetId="10" hidden="1">{"fdsup://directions/FAT Viewer?action=UPDATE&amp;creator=factset&amp;DYN_ARGS=TRUE&amp;DOC_NAME=FAT:FQL_AUDITING_CLIENT_TEMPLATE.FAT&amp;display_string=Audit&amp;VAR:KEY=SDAZIJERIV&amp;VAR:QUERY=RkZfRVBTKENBTCwyMDA4LCwsLFVTRCk=&amp;WINDOW=FIRST_POPUP&amp;HEIGHT=450&amp;WIDTH=450&amp;START_MAXIMI","ZED=FALSE&amp;VAR:CALENDAR=US&amp;VAR:SYMBOL=PCP&amp;VAR:INDEX=0"}</definedName>
    <definedName name="_104__FDSAUDITLINK__" localSheetId="18" hidden="1">{"fdsup://directions/FAT Viewer?action=UPDATE&amp;creator=factset&amp;DYN_ARGS=TRUE&amp;DOC_NAME=FAT:FQL_AUDITING_CLIENT_TEMPLATE.FAT&amp;display_string=Audit&amp;VAR:KEY=SDAZIJERIV&amp;VAR:QUERY=RkZfRVBTKENBTCwyMDA4LCwsLFVTRCk=&amp;WINDOW=FIRST_POPUP&amp;HEIGHT=450&amp;WIDTH=450&amp;START_MAXIMI","ZED=FALSE&amp;VAR:CALENDAR=US&amp;VAR:SYMBOL=PCP&amp;VAR:INDEX=0"}</definedName>
    <definedName name="_104__FDSAUDITLINK__" localSheetId="1" hidden="1">{"fdsup://directions/FAT Viewer?action=UPDATE&amp;creator=factset&amp;DYN_ARGS=TRUE&amp;DOC_NAME=FAT:FQL_AUDITING_CLIENT_TEMPLATE.FAT&amp;display_string=Audit&amp;VAR:KEY=SDAZIJERIV&amp;VAR:QUERY=RkZfRVBTKENBTCwyMDA4LCwsLFVTRCk=&amp;WINDOW=FIRST_POPUP&amp;HEIGHT=450&amp;WIDTH=450&amp;START_MAXIMI","ZED=FALSE&amp;VAR:CALENDAR=US&amp;VAR:SYMBOL=PCP&amp;VAR:INDEX=0"}</definedName>
    <definedName name="_104__FDSAUDITLINK__" hidden="1">{"fdsup://directions/FAT Viewer?action=UPDATE&amp;creator=factset&amp;DYN_ARGS=TRUE&amp;DOC_NAME=FAT:FQL_AUDITING_CLIENT_TEMPLATE.FAT&amp;display_string=Audit&amp;VAR:KEY=SDAZIJERIV&amp;VAR:QUERY=RkZfRVBTKENBTCwyMDA4LCwsLFVTRCk=&amp;WINDOW=FIRST_POPUP&amp;HEIGHT=450&amp;WIDTH=450&amp;START_MAXIMI","ZED=FALSE&amp;VAR:CALENDAR=US&amp;VAR:SYMBOL=PCP&amp;VAR:INDEX=0"}</definedName>
    <definedName name="_1041____________________________________________________________________________________________123Graph_ECHART_2" hidden="1">[79]D!$Y$9:$Y$12</definedName>
    <definedName name="_1043____________________________________________________________________________________________123Graph_ECHART_3" hidden="1">[92]D!$Y$54:$Y$57</definedName>
    <definedName name="_1044____________________________________________________________________________________________123Graph_XCHART_10" hidden="1">[89]B!$S$1:$AS$1</definedName>
    <definedName name="_1045____________________________________________________________________________________________123Graph_XCHART_11" hidden="1">[89]B!$S$1:$AS$1</definedName>
    <definedName name="_1047____________________________________________________________________________________________123Graph_XCHART_2" hidden="1">[86]D!$T$9:$T$12</definedName>
    <definedName name="_1048____________________________________________________________________________________________123Graph_XCHART_23" hidden="1">[89]B!$S$1:$AS$1</definedName>
    <definedName name="_105__123Graph_ECHART_10" hidden="1">[87]Quarters!$H$41:$K$41</definedName>
    <definedName name="_105__123Graph_XChart_4" hidden="1">'[15]sales vol.'!$I$1121:$I$1122</definedName>
    <definedName name="_105__FDSAUDITLINK__" localSheetId="3" hidden="1">{"fdsup://directions/FAT Viewer?action=UPDATE&amp;creator=factset&amp;DYN_ARGS=TRUE&amp;DOC_NAME=FAT:FQL_AUDITING_CLIENT_TEMPLATE.FAT&amp;display_string=Audit&amp;VAR:KEY=OJODUNKBYJ&amp;VAR:QUERY=RkZfRUJJVERBX09QRVIoQ0FMLDIwMDcsLCwsVVNEKQ==&amp;WINDOW=FIRST_POPUP&amp;HEIGHT=450&amp;WIDTH=450&amp;","START_MAXIMIZED=FALSE&amp;VAR:CALENDAR=US&amp;VAR:SYMBOL=PCP&amp;VAR:INDEX=0"}</definedName>
    <definedName name="_105__FDSAUDITLINK__" localSheetId="2" hidden="1">{"fdsup://directions/FAT Viewer?action=UPDATE&amp;creator=factset&amp;DYN_ARGS=TRUE&amp;DOC_NAME=FAT:FQL_AUDITING_CLIENT_TEMPLATE.FAT&amp;display_string=Audit&amp;VAR:KEY=OJODUNKBYJ&amp;VAR:QUERY=RkZfRUJJVERBX09QRVIoQ0FMLDIwMDcsLCwsVVNEKQ==&amp;WINDOW=FIRST_POPUP&amp;HEIGHT=450&amp;WIDTH=450&amp;","START_MAXIMIZED=FALSE&amp;VAR:CALENDAR=US&amp;VAR:SYMBOL=PCP&amp;VAR:INDEX=0"}</definedName>
    <definedName name="_105__FDSAUDITLINK__" localSheetId="4" hidden="1">{"fdsup://directions/FAT Viewer?action=UPDATE&amp;creator=factset&amp;DYN_ARGS=TRUE&amp;DOC_NAME=FAT:FQL_AUDITING_CLIENT_TEMPLATE.FAT&amp;display_string=Audit&amp;VAR:KEY=OJODUNKBYJ&amp;VAR:QUERY=RkZfRUJJVERBX09QRVIoQ0FMLDIwMDcsLCwsVVNEKQ==&amp;WINDOW=FIRST_POPUP&amp;HEIGHT=450&amp;WIDTH=450&amp;","START_MAXIMIZED=FALSE&amp;VAR:CALENDAR=US&amp;VAR:SYMBOL=PCP&amp;VAR:INDEX=0"}</definedName>
    <definedName name="_105__FDSAUDITLINK__" localSheetId="16" hidden="1">{"fdsup://directions/FAT Viewer?action=UPDATE&amp;creator=factset&amp;DYN_ARGS=TRUE&amp;DOC_NAME=FAT:FQL_AUDITING_CLIENT_TEMPLATE.FAT&amp;display_string=Audit&amp;VAR:KEY=OJODUNKBYJ&amp;VAR:QUERY=RkZfRUJJVERBX09QRVIoQ0FMLDIwMDcsLCwsVVNEKQ==&amp;WINDOW=FIRST_POPUP&amp;HEIGHT=450&amp;WIDTH=450&amp;","START_MAXIMIZED=FALSE&amp;VAR:CALENDAR=US&amp;VAR:SYMBOL=PCP&amp;VAR:INDEX=0"}</definedName>
    <definedName name="_105__FDSAUDITLINK__" localSheetId="5" hidden="1">{"fdsup://directions/FAT Viewer?action=UPDATE&amp;creator=factset&amp;DYN_ARGS=TRUE&amp;DOC_NAME=FAT:FQL_AUDITING_CLIENT_TEMPLATE.FAT&amp;display_string=Audit&amp;VAR:KEY=OJODUNKBYJ&amp;VAR:QUERY=RkZfRUJJVERBX09QRVIoQ0FMLDIwMDcsLCwsVVNEKQ==&amp;WINDOW=FIRST_POPUP&amp;HEIGHT=450&amp;WIDTH=450&amp;","START_MAXIMIZED=FALSE&amp;VAR:CALENDAR=US&amp;VAR:SYMBOL=PCP&amp;VAR:INDEX=0"}</definedName>
    <definedName name="_105__FDSAUDITLINK__" localSheetId="17" hidden="1">{"fdsup://directions/FAT Viewer?action=UPDATE&amp;creator=factset&amp;DYN_ARGS=TRUE&amp;DOC_NAME=FAT:FQL_AUDITING_CLIENT_TEMPLATE.FAT&amp;display_string=Audit&amp;VAR:KEY=OJODUNKBYJ&amp;VAR:QUERY=RkZfRUJJVERBX09QRVIoQ0FMLDIwMDcsLCwsVVNEKQ==&amp;WINDOW=FIRST_POPUP&amp;HEIGHT=450&amp;WIDTH=450&amp;","START_MAXIMIZED=FALSE&amp;VAR:CALENDAR=US&amp;VAR:SYMBOL=PCP&amp;VAR:INDEX=0"}</definedName>
    <definedName name="_105__FDSAUDITLINK__" localSheetId="6" hidden="1">{"fdsup://directions/FAT Viewer?action=UPDATE&amp;creator=factset&amp;DYN_ARGS=TRUE&amp;DOC_NAME=FAT:FQL_AUDITING_CLIENT_TEMPLATE.FAT&amp;display_string=Audit&amp;VAR:KEY=OJODUNKBYJ&amp;VAR:QUERY=RkZfRUJJVERBX09QRVIoQ0FMLDIwMDcsLCwsVVNEKQ==&amp;WINDOW=FIRST_POPUP&amp;HEIGHT=450&amp;WIDTH=450&amp;","START_MAXIMIZED=FALSE&amp;VAR:CALENDAR=US&amp;VAR:SYMBOL=PCP&amp;VAR:INDEX=0"}</definedName>
    <definedName name="_105__FDSAUDITLINK__" localSheetId="10" hidden="1">{"fdsup://directions/FAT Viewer?action=UPDATE&amp;creator=factset&amp;DYN_ARGS=TRUE&amp;DOC_NAME=FAT:FQL_AUDITING_CLIENT_TEMPLATE.FAT&amp;display_string=Audit&amp;VAR:KEY=OJODUNKBYJ&amp;VAR:QUERY=RkZfRUJJVERBX09QRVIoQ0FMLDIwMDcsLCwsVVNEKQ==&amp;WINDOW=FIRST_POPUP&amp;HEIGHT=450&amp;WIDTH=450&amp;","START_MAXIMIZED=FALSE&amp;VAR:CALENDAR=US&amp;VAR:SYMBOL=PCP&amp;VAR:INDEX=0"}</definedName>
    <definedName name="_105__FDSAUDITLINK__" localSheetId="18" hidden="1">{"fdsup://directions/FAT Viewer?action=UPDATE&amp;creator=factset&amp;DYN_ARGS=TRUE&amp;DOC_NAME=FAT:FQL_AUDITING_CLIENT_TEMPLATE.FAT&amp;display_string=Audit&amp;VAR:KEY=OJODUNKBYJ&amp;VAR:QUERY=RkZfRUJJVERBX09QRVIoQ0FMLDIwMDcsLCwsVVNEKQ==&amp;WINDOW=FIRST_POPUP&amp;HEIGHT=450&amp;WIDTH=450&amp;","START_MAXIMIZED=FALSE&amp;VAR:CALENDAR=US&amp;VAR:SYMBOL=PCP&amp;VAR:INDEX=0"}</definedName>
    <definedName name="_105__FDSAUDITLINK__" localSheetId="1" hidden="1">{"fdsup://directions/FAT Viewer?action=UPDATE&amp;creator=factset&amp;DYN_ARGS=TRUE&amp;DOC_NAME=FAT:FQL_AUDITING_CLIENT_TEMPLATE.FAT&amp;display_string=Audit&amp;VAR:KEY=OJODUNKBYJ&amp;VAR:QUERY=RkZfRUJJVERBX09QRVIoQ0FMLDIwMDcsLCwsVVNEKQ==&amp;WINDOW=FIRST_POPUP&amp;HEIGHT=450&amp;WIDTH=450&amp;","START_MAXIMIZED=FALSE&amp;VAR:CALENDAR=US&amp;VAR:SYMBOL=PCP&amp;VAR:INDEX=0"}</definedName>
    <definedName name="_105__FDSAUDITLINK__" hidden="1">{"fdsup://directions/FAT Viewer?action=UPDATE&amp;creator=factset&amp;DYN_ARGS=TRUE&amp;DOC_NAME=FAT:FQL_AUDITING_CLIENT_TEMPLATE.FAT&amp;display_string=Audit&amp;VAR:KEY=OJODUNKBYJ&amp;VAR:QUERY=RkZfRUJJVERBX09QRVIoQ0FMLDIwMDcsLCwsVVNEKQ==&amp;WINDOW=FIRST_POPUP&amp;HEIGHT=450&amp;WIDTH=450&amp;","START_MAXIMIZED=FALSE&amp;VAR:CALENDAR=US&amp;VAR:SYMBOL=PCP&amp;VAR:INDEX=0"}</definedName>
    <definedName name="_1050____________________________________________________________________________________________123Graph_XCHART_3" hidden="1">[86]D!$T$36:$T$39</definedName>
    <definedName name="_1051____________________________________________________________________________________________123Graph_XCHART_4" hidden="1">[89]B!$S$1:$AS$1</definedName>
    <definedName name="_1052____________________________________________________________________________________________123Graph_XCHART_5" hidden="1">[89]B!$S$1:$AS$1</definedName>
    <definedName name="_1053____________________________________________________________________________________________123Graph_XCHART_6" hidden="1">[89]B!$S$1:$AS$1</definedName>
    <definedName name="_1054____________________________________________________________________________________________123Graph_XCHART_7" hidden="1">[89]B!$S$1:$AS$1</definedName>
    <definedName name="_1055____________________________________________________________________________________________123Graph_XCHART_8" hidden="1">[89]B!$S$1:$AS$1</definedName>
    <definedName name="_1056____________________________________________________________________________________________123Graph_XCHART_9" hidden="1">[89]B!$S$1:$AS$1</definedName>
    <definedName name="_1058___________________________________________________________________________________________123Graph_ACHART_1" hidden="1">'[90]BZ Data'!#REF!</definedName>
    <definedName name="_1059___________________________________________________________________________________________123Graph_ACHART_10" hidden="1">[89]B!$S$57:$AS$57</definedName>
    <definedName name="_106______________________________________________________________________________________________________________123Graph_ACHART_2" hidden="1">[86]D!$U$9:$X$9</definedName>
    <definedName name="_106__123Graph_ECHART_11" hidden="1">[87]Quarters!$H$62:$K$62</definedName>
    <definedName name="_106__123Graph_XCHART_3" localSheetId="3" hidden="1">'[44]Historical IS'!#REF!</definedName>
    <definedName name="_106__123Graph_XCHART_3" localSheetId="2" hidden="1">'[44]Historical IS'!#REF!</definedName>
    <definedName name="_106__123Graph_XCHART_3" localSheetId="4" hidden="1">'[44]Historical IS'!#REF!</definedName>
    <definedName name="_106__123Graph_XCHART_3" localSheetId="16" hidden="1">'[44]Historical IS'!#REF!</definedName>
    <definedName name="_106__123Graph_XCHART_3" localSheetId="5" hidden="1">'[44]Historical IS'!#REF!</definedName>
    <definedName name="_106__123Graph_XCHART_3" localSheetId="17" hidden="1">'[44]Historical IS'!#REF!</definedName>
    <definedName name="_106__123Graph_XCHART_3" localSheetId="6" hidden="1">'[44]Historical IS'!#REF!</definedName>
    <definedName name="_106__123Graph_XCHART_3" localSheetId="1" hidden="1">'[45]Historical IS'!#REF!</definedName>
    <definedName name="_106__123Graph_XCHART_3" hidden="1">'[44]Historical IS'!#REF!</definedName>
    <definedName name="_106__123Graph_XCHART_5" hidden="1">[87]Quarters!$D$16:$AA$16</definedName>
    <definedName name="_106__FDSAUDITLINK__" localSheetId="3" hidden="1">{"fdsup://directions/FAT Viewer?action=UPDATE&amp;creator=factset&amp;DYN_ARGS=TRUE&amp;DOC_NAME=FAT:FQL_AUDITING_CLIENT_TEMPLATE.FAT&amp;display_string=Audit&amp;VAR:KEY=YJSTKXEHYP&amp;VAR:QUERY=RkZfU0FMRVMoQ0FMLDIwMDcsLCwsVVNEKQ==&amp;WINDOW=FIRST_POPUP&amp;HEIGHT=450&amp;WIDTH=450&amp;START_MA","XIMIZED=FALSE&amp;VAR:CALENDAR=US&amp;VAR:SYMBOL=PCP&amp;VAR:INDEX=0"}</definedName>
    <definedName name="_106__FDSAUDITLINK__" localSheetId="2" hidden="1">{"fdsup://directions/FAT Viewer?action=UPDATE&amp;creator=factset&amp;DYN_ARGS=TRUE&amp;DOC_NAME=FAT:FQL_AUDITING_CLIENT_TEMPLATE.FAT&amp;display_string=Audit&amp;VAR:KEY=YJSTKXEHYP&amp;VAR:QUERY=RkZfU0FMRVMoQ0FMLDIwMDcsLCwsVVNEKQ==&amp;WINDOW=FIRST_POPUP&amp;HEIGHT=450&amp;WIDTH=450&amp;START_MA","XIMIZED=FALSE&amp;VAR:CALENDAR=US&amp;VAR:SYMBOL=PCP&amp;VAR:INDEX=0"}</definedName>
    <definedName name="_106__FDSAUDITLINK__" localSheetId="4" hidden="1">{"fdsup://directions/FAT Viewer?action=UPDATE&amp;creator=factset&amp;DYN_ARGS=TRUE&amp;DOC_NAME=FAT:FQL_AUDITING_CLIENT_TEMPLATE.FAT&amp;display_string=Audit&amp;VAR:KEY=YJSTKXEHYP&amp;VAR:QUERY=RkZfU0FMRVMoQ0FMLDIwMDcsLCwsVVNEKQ==&amp;WINDOW=FIRST_POPUP&amp;HEIGHT=450&amp;WIDTH=450&amp;START_MA","XIMIZED=FALSE&amp;VAR:CALENDAR=US&amp;VAR:SYMBOL=PCP&amp;VAR:INDEX=0"}</definedName>
    <definedName name="_106__FDSAUDITLINK__" localSheetId="16" hidden="1">{"fdsup://directions/FAT Viewer?action=UPDATE&amp;creator=factset&amp;DYN_ARGS=TRUE&amp;DOC_NAME=FAT:FQL_AUDITING_CLIENT_TEMPLATE.FAT&amp;display_string=Audit&amp;VAR:KEY=YJSTKXEHYP&amp;VAR:QUERY=RkZfU0FMRVMoQ0FMLDIwMDcsLCwsVVNEKQ==&amp;WINDOW=FIRST_POPUP&amp;HEIGHT=450&amp;WIDTH=450&amp;START_MA","XIMIZED=FALSE&amp;VAR:CALENDAR=US&amp;VAR:SYMBOL=PCP&amp;VAR:INDEX=0"}</definedName>
    <definedName name="_106__FDSAUDITLINK__" localSheetId="5" hidden="1">{"fdsup://directions/FAT Viewer?action=UPDATE&amp;creator=factset&amp;DYN_ARGS=TRUE&amp;DOC_NAME=FAT:FQL_AUDITING_CLIENT_TEMPLATE.FAT&amp;display_string=Audit&amp;VAR:KEY=YJSTKXEHYP&amp;VAR:QUERY=RkZfU0FMRVMoQ0FMLDIwMDcsLCwsVVNEKQ==&amp;WINDOW=FIRST_POPUP&amp;HEIGHT=450&amp;WIDTH=450&amp;START_MA","XIMIZED=FALSE&amp;VAR:CALENDAR=US&amp;VAR:SYMBOL=PCP&amp;VAR:INDEX=0"}</definedName>
    <definedName name="_106__FDSAUDITLINK__" localSheetId="17" hidden="1">{"fdsup://directions/FAT Viewer?action=UPDATE&amp;creator=factset&amp;DYN_ARGS=TRUE&amp;DOC_NAME=FAT:FQL_AUDITING_CLIENT_TEMPLATE.FAT&amp;display_string=Audit&amp;VAR:KEY=YJSTKXEHYP&amp;VAR:QUERY=RkZfU0FMRVMoQ0FMLDIwMDcsLCwsVVNEKQ==&amp;WINDOW=FIRST_POPUP&amp;HEIGHT=450&amp;WIDTH=450&amp;START_MA","XIMIZED=FALSE&amp;VAR:CALENDAR=US&amp;VAR:SYMBOL=PCP&amp;VAR:INDEX=0"}</definedName>
    <definedName name="_106__FDSAUDITLINK__" localSheetId="6" hidden="1">{"fdsup://directions/FAT Viewer?action=UPDATE&amp;creator=factset&amp;DYN_ARGS=TRUE&amp;DOC_NAME=FAT:FQL_AUDITING_CLIENT_TEMPLATE.FAT&amp;display_string=Audit&amp;VAR:KEY=YJSTKXEHYP&amp;VAR:QUERY=RkZfU0FMRVMoQ0FMLDIwMDcsLCwsVVNEKQ==&amp;WINDOW=FIRST_POPUP&amp;HEIGHT=450&amp;WIDTH=450&amp;START_MA","XIMIZED=FALSE&amp;VAR:CALENDAR=US&amp;VAR:SYMBOL=PCP&amp;VAR:INDEX=0"}</definedName>
    <definedName name="_106__FDSAUDITLINK__" localSheetId="10" hidden="1">{"fdsup://directions/FAT Viewer?action=UPDATE&amp;creator=factset&amp;DYN_ARGS=TRUE&amp;DOC_NAME=FAT:FQL_AUDITING_CLIENT_TEMPLATE.FAT&amp;display_string=Audit&amp;VAR:KEY=YJSTKXEHYP&amp;VAR:QUERY=RkZfU0FMRVMoQ0FMLDIwMDcsLCwsVVNEKQ==&amp;WINDOW=FIRST_POPUP&amp;HEIGHT=450&amp;WIDTH=450&amp;START_MA","XIMIZED=FALSE&amp;VAR:CALENDAR=US&amp;VAR:SYMBOL=PCP&amp;VAR:INDEX=0"}</definedName>
    <definedName name="_106__FDSAUDITLINK__" localSheetId="18" hidden="1">{"fdsup://directions/FAT Viewer?action=UPDATE&amp;creator=factset&amp;DYN_ARGS=TRUE&amp;DOC_NAME=FAT:FQL_AUDITING_CLIENT_TEMPLATE.FAT&amp;display_string=Audit&amp;VAR:KEY=YJSTKXEHYP&amp;VAR:QUERY=RkZfU0FMRVMoQ0FMLDIwMDcsLCwsVVNEKQ==&amp;WINDOW=FIRST_POPUP&amp;HEIGHT=450&amp;WIDTH=450&amp;START_MA","XIMIZED=FALSE&amp;VAR:CALENDAR=US&amp;VAR:SYMBOL=PCP&amp;VAR:INDEX=0"}</definedName>
    <definedName name="_106__FDSAUDITLINK__" localSheetId="1" hidden="1">{"fdsup://directions/FAT Viewer?action=UPDATE&amp;creator=factset&amp;DYN_ARGS=TRUE&amp;DOC_NAME=FAT:FQL_AUDITING_CLIENT_TEMPLATE.FAT&amp;display_string=Audit&amp;VAR:KEY=YJSTKXEHYP&amp;VAR:QUERY=RkZfU0FMRVMoQ0FMLDIwMDcsLCwsVVNEKQ==&amp;WINDOW=FIRST_POPUP&amp;HEIGHT=450&amp;WIDTH=450&amp;START_MA","XIMIZED=FALSE&amp;VAR:CALENDAR=US&amp;VAR:SYMBOL=PCP&amp;VAR:INDEX=0"}</definedName>
    <definedName name="_106__FDSAUDITLINK__" hidden="1">{"fdsup://directions/FAT Viewer?action=UPDATE&amp;creator=factset&amp;DYN_ARGS=TRUE&amp;DOC_NAME=FAT:FQL_AUDITING_CLIENT_TEMPLATE.FAT&amp;display_string=Audit&amp;VAR:KEY=YJSTKXEHYP&amp;VAR:QUERY=RkZfU0FMRVMoQ0FMLDIwMDcsLCwsVVNEKQ==&amp;WINDOW=FIRST_POPUP&amp;HEIGHT=450&amp;WIDTH=450&amp;START_MA","XIMIZED=FALSE&amp;VAR:CALENDAR=US&amp;VAR:SYMBOL=PCP&amp;VAR:INDEX=0"}</definedName>
    <definedName name="_1060___________________________________________________________________________________________123Graph_ACHART_11" hidden="1">[89]B!$S$63:$AS$63</definedName>
    <definedName name="_1062___________________________________________________________________________________________123Graph_ACHART_23" hidden="1">[89]B!$S$15:$AS$15</definedName>
    <definedName name="_1064___________________________________________________________________________________________123Graph_ACHART_4" hidden="1">[89]B!$S$21:$AS$21</definedName>
    <definedName name="_1065___________________________________________________________________________________________123Graph_ACHART_5" hidden="1">[89]B!$S$27:$AS$27</definedName>
    <definedName name="_1066___________________________________________________________________________________________123Graph_ACHART_6" hidden="1">[89]B!$S$33:$AS$33</definedName>
    <definedName name="_1067___________________________________________________________________________________________123Graph_ACHART_7" hidden="1">[89]B!$S$39:$AS$39</definedName>
    <definedName name="_1068___________________________________________________________________________________________123Graph_ACHART_8" hidden="1">[89]B!$S$45:$AS$45</definedName>
    <definedName name="_1069___________________________________________________________________________________________123Graph_ACHART_9" hidden="1">[89]B!$S$51:$AS$51</definedName>
    <definedName name="_107__123Graph_ECHART_12" hidden="1">[87]Quarters!$H$25:$K$25</definedName>
    <definedName name="_107__123Graph_XChart_6" hidden="1">'[15]sales vol.'!$I$2248:$I$2251</definedName>
    <definedName name="_107__FDSAUDITLINK__" localSheetId="3" hidden="1">{"fdsup://directions/FAT Viewer?action=UPDATE&amp;creator=factset&amp;DYN_ARGS=TRUE&amp;DOC_NAME=FAT:FQL_AUDITING_CLIENT_TEMPLATE.FAT&amp;display_string=Audit&amp;VAR:KEY=IROVMXMJUJ&amp;VAR:QUERY=RkZfVEFYX1JBVEUoQ0FMLDIwMTAp&amp;WINDOW=FIRST_POPUP&amp;HEIGHT=450&amp;WIDTH=450&amp;START_MAXIMIZED=","FALSE&amp;VAR:CALENDAR=US&amp;VAR:SYMBOL=HEI&amp;VAR:INDEX=0"}</definedName>
    <definedName name="_107__FDSAUDITLINK__" localSheetId="2" hidden="1">{"fdsup://directions/FAT Viewer?action=UPDATE&amp;creator=factset&amp;DYN_ARGS=TRUE&amp;DOC_NAME=FAT:FQL_AUDITING_CLIENT_TEMPLATE.FAT&amp;display_string=Audit&amp;VAR:KEY=IROVMXMJUJ&amp;VAR:QUERY=RkZfVEFYX1JBVEUoQ0FMLDIwMTAp&amp;WINDOW=FIRST_POPUP&amp;HEIGHT=450&amp;WIDTH=450&amp;START_MAXIMIZED=","FALSE&amp;VAR:CALENDAR=US&amp;VAR:SYMBOL=HEI&amp;VAR:INDEX=0"}</definedName>
    <definedName name="_107__FDSAUDITLINK__" localSheetId="4" hidden="1">{"fdsup://directions/FAT Viewer?action=UPDATE&amp;creator=factset&amp;DYN_ARGS=TRUE&amp;DOC_NAME=FAT:FQL_AUDITING_CLIENT_TEMPLATE.FAT&amp;display_string=Audit&amp;VAR:KEY=IROVMXMJUJ&amp;VAR:QUERY=RkZfVEFYX1JBVEUoQ0FMLDIwMTAp&amp;WINDOW=FIRST_POPUP&amp;HEIGHT=450&amp;WIDTH=450&amp;START_MAXIMIZED=","FALSE&amp;VAR:CALENDAR=US&amp;VAR:SYMBOL=HEI&amp;VAR:INDEX=0"}</definedName>
    <definedName name="_107__FDSAUDITLINK__" localSheetId="16" hidden="1">{"fdsup://directions/FAT Viewer?action=UPDATE&amp;creator=factset&amp;DYN_ARGS=TRUE&amp;DOC_NAME=FAT:FQL_AUDITING_CLIENT_TEMPLATE.FAT&amp;display_string=Audit&amp;VAR:KEY=IROVMXMJUJ&amp;VAR:QUERY=RkZfVEFYX1JBVEUoQ0FMLDIwMTAp&amp;WINDOW=FIRST_POPUP&amp;HEIGHT=450&amp;WIDTH=450&amp;START_MAXIMIZED=","FALSE&amp;VAR:CALENDAR=US&amp;VAR:SYMBOL=HEI&amp;VAR:INDEX=0"}</definedName>
    <definedName name="_107__FDSAUDITLINK__" localSheetId="5" hidden="1">{"fdsup://directions/FAT Viewer?action=UPDATE&amp;creator=factset&amp;DYN_ARGS=TRUE&amp;DOC_NAME=FAT:FQL_AUDITING_CLIENT_TEMPLATE.FAT&amp;display_string=Audit&amp;VAR:KEY=IROVMXMJUJ&amp;VAR:QUERY=RkZfVEFYX1JBVEUoQ0FMLDIwMTAp&amp;WINDOW=FIRST_POPUP&amp;HEIGHT=450&amp;WIDTH=450&amp;START_MAXIMIZED=","FALSE&amp;VAR:CALENDAR=US&amp;VAR:SYMBOL=HEI&amp;VAR:INDEX=0"}</definedName>
    <definedName name="_107__FDSAUDITLINK__" localSheetId="17" hidden="1">{"fdsup://directions/FAT Viewer?action=UPDATE&amp;creator=factset&amp;DYN_ARGS=TRUE&amp;DOC_NAME=FAT:FQL_AUDITING_CLIENT_TEMPLATE.FAT&amp;display_string=Audit&amp;VAR:KEY=IROVMXMJUJ&amp;VAR:QUERY=RkZfVEFYX1JBVEUoQ0FMLDIwMTAp&amp;WINDOW=FIRST_POPUP&amp;HEIGHT=450&amp;WIDTH=450&amp;START_MAXIMIZED=","FALSE&amp;VAR:CALENDAR=US&amp;VAR:SYMBOL=HEI&amp;VAR:INDEX=0"}</definedName>
    <definedName name="_107__FDSAUDITLINK__" localSheetId="6" hidden="1">{"fdsup://directions/FAT Viewer?action=UPDATE&amp;creator=factset&amp;DYN_ARGS=TRUE&amp;DOC_NAME=FAT:FQL_AUDITING_CLIENT_TEMPLATE.FAT&amp;display_string=Audit&amp;VAR:KEY=IROVMXMJUJ&amp;VAR:QUERY=RkZfVEFYX1JBVEUoQ0FMLDIwMTAp&amp;WINDOW=FIRST_POPUP&amp;HEIGHT=450&amp;WIDTH=450&amp;START_MAXIMIZED=","FALSE&amp;VAR:CALENDAR=US&amp;VAR:SYMBOL=HEI&amp;VAR:INDEX=0"}</definedName>
    <definedName name="_107__FDSAUDITLINK__" localSheetId="10" hidden="1">{"fdsup://directions/FAT Viewer?action=UPDATE&amp;creator=factset&amp;DYN_ARGS=TRUE&amp;DOC_NAME=FAT:FQL_AUDITING_CLIENT_TEMPLATE.FAT&amp;display_string=Audit&amp;VAR:KEY=IROVMXMJUJ&amp;VAR:QUERY=RkZfVEFYX1JBVEUoQ0FMLDIwMTAp&amp;WINDOW=FIRST_POPUP&amp;HEIGHT=450&amp;WIDTH=450&amp;START_MAXIMIZED=","FALSE&amp;VAR:CALENDAR=US&amp;VAR:SYMBOL=HEI&amp;VAR:INDEX=0"}</definedName>
    <definedName name="_107__FDSAUDITLINK__" localSheetId="18" hidden="1">{"fdsup://directions/FAT Viewer?action=UPDATE&amp;creator=factset&amp;DYN_ARGS=TRUE&amp;DOC_NAME=FAT:FQL_AUDITING_CLIENT_TEMPLATE.FAT&amp;display_string=Audit&amp;VAR:KEY=IROVMXMJUJ&amp;VAR:QUERY=RkZfVEFYX1JBVEUoQ0FMLDIwMTAp&amp;WINDOW=FIRST_POPUP&amp;HEIGHT=450&amp;WIDTH=450&amp;START_MAXIMIZED=","FALSE&amp;VAR:CALENDAR=US&amp;VAR:SYMBOL=HEI&amp;VAR:INDEX=0"}</definedName>
    <definedName name="_107__FDSAUDITLINK__" localSheetId="1" hidden="1">{"fdsup://directions/FAT Viewer?action=UPDATE&amp;creator=factset&amp;DYN_ARGS=TRUE&amp;DOC_NAME=FAT:FQL_AUDITING_CLIENT_TEMPLATE.FAT&amp;display_string=Audit&amp;VAR:KEY=IROVMXMJUJ&amp;VAR:QUERY=RkZfVEFYX1JBVEUoQ0FMLDIwMTAp&amp;WINDOW=FIRST_POPUP&amp;HEIGHT=450&amp;WIDTH=450&amp;START_MAXIMIZED=","FALSE&amp;VAR:CALENDAR=US&amp;VAR:SYMBOL=HEI&amp;VAR:INDEX=0"}</definedName>
    <definedName name="_107__FDSAUDITLINK__" hidden="1">{"fdsup://directions/FAT Viewer?action=UPDATE&amp;creator=factset&amp;DYN_ARGS=TRUE&amp;DOC_NAME=FAT:FQL_AUDITING_CLIENT_TEMPLATE.FAT&amp;display_string=Audit&amp;VAR:KEY=IROVMXMJUJ&amp;VAR:QUERY=RkZfVEFYX1JBVEUoQ0FMLDIwMTAp&amp;WINDOW=FIRST_POPUP&amp;HEIGHT=450&amp;WIDTH=450&amp;START_MAXIMIZED=","FALSE&amp;VAR:CALENDAR=US&amp;VAR:SYMBOL=HEI&amp;VAR:INDEX=0"}</definedName>
    <definedName name="_1071___________________________________________________________________________________________123Graph_BCHART_1" hidden="1">[86]D!$U$33:$AF$33</definedName>
    <definedName name="_1072___________________________________________________________________________________________123Graph_BCHART_10" hidden="1">[89]B!$S$60:$AS$60</definedName>
    <definedName name="_1073___________________________________________________________________________________________123Graph_BCHART_11" hidden="1">[89]B!$S$66:$AS$66</definedName>
    <definedName name="_1075___________________________________________________________________________________________123Graph_BCHART_23" hidden="1">[89]B!$S$18:$AS$18</definedName>
    <definedName name="_1077___________________________________________________________________________________________123Graph_BCHART_4" hidden="1">[89]B!$S$24:$AS$24</definedName>
    <definedName name="_1078___________________________________________________________________________________________123Graph_BCHART_5" hidden="1">[89]B!$S$30:$AS$30</definedName>
    <definedName name="_1079___________________________________________________________________________________________123Graph_BCHART_6" hidden="1">[89]B!$S$36:$AS$36</definedName>
    <definedName name="_108______________________________________________________________________________________________________________123Graph_ACHART_3" hidden="1">[86]D!$U$36:$U$39</definedName>
    <definedName name="_108__123Graph_ECHART_13" hidden="1">[87]Quarters!$H$26:$K$26</definedName>
    <definedName name="_108__FDSAUDITLINK__" localSheetId="3" hidden="1">{"fdsup://directions/FAT Viewer?action=UPDATE&amp;creator=factset&amp;DYN_ARGS=TRUE&amp;DOC_NAME=FAT:FQL_AUDITING_CLIENT_TEMPLATE.FAT&amp;display_string=Audit&amp;VAR:KEY=EJYFITWNUJ&amp;VAR:QUERY=RkZfRVBTKENBTCwyMDA4LCwsLFVTRCk=&amp;WINDOW=FIRST_POPUP&amp;HEIGHT=450&amp;WIDTH=450&amp;START_MAXIMI","ZED=FALSE&amp;VAR:CALENDAR=US&amp;VAR:SYMBOL=HEI&amp;VAR:INDEX=0"}</definedName>
    <definedName name="_108__FDSAUDITLINK__" localSheetId="2" hidden="1">{"fdsup://directions/FAT Viewer?action=UPDATE&amp;creator=factset&amp;DYN_ARGS=TRUE&amp;DOC_NAME=FAT:FQL_AUDITING_CLIENT_TEMPLATE.FAT&amp;display_string=Audit&amp;VAR:KEY=EJYFITWNUJ&amp;VAR:QUERY=RkZfRVBTKENBTCwyMDA4LCwsLFVTRCk=&amp;WINDOW=FIRST_POPUP&amp;HEIGHT=450&amp;WIDTH=450&amp;START_MAXIMI","ZED=FALSE&amp;VAR:CALENDAR=US&amp;VAR:SYMBOL=HEI&amp;VAR:INDEX=0"}</definedName>
    <definedName name="_108__FDSAUDITLINK__" localSheetId="4" hidden="1">{"fdsup://directions/FAT Viewer?action=UPDATE&amp;creator=factset&amp;DYN_ARGS=TRUE&amp;DOC_NAME=FAT:FQL_AUDITING_CLIENT_TEMPLATE.FAT&amp;display_string=Audit&amp;VAR:KEY=EJYFITWNUJ&amp;VAR:QUERY=RkZfRVBTKENBTCwyMDA4LCwsLFVTRCk=&amp;WINDOW=FIRST_POPUP&amp;HEIGHT=450&amp;WIDTH=450&amp;START_MAXIMI","ZED=FALSE&amp;VAR:CALENDAR=US&amp;VAR:SYMBOL=HEI&amp;VAR:INDEX=0"}</definedName>
    <definedName name="_108__FDSAUDITLINK__" localSheetId="16" hidden="1">{"fdsup://directions/FAT Viewer?action=UPDATE&amp;creator=factset&amp;DYN_ARGS=TRUE&amp;DOC_NAME=FAT:FQL_AUDITING_CLIENT_TEMPLATE.FAT&amp;display_string=Audit&amp;VAR:KEY=EJYFITWNUJ&amp;VAR:QUERY=RkZfRVBTKENBTCwyMDA4LCwsLFVTRCk=&amp;WINDOW=FIRST_POPUP&amp;HEIGHT=450&amp;WIDTH=450&amp;START_MAXIMI","ZED=FALSE&amp;VAR:CALENDAR=US&amp;VAR:SYMBOL=HEI&amp;VAR:INDEX=0"}</definedName>
    <definedName name="_108__FDSAUDITLINK__" localSheetId="5" hidden="1">{"fdsup://directions/FAT Viewer?action=UPDATE&amp;creator=factset&amp;DYN_ARGS=TRUE&amp;DOC_NAME=FAT:FQL_AUDITING_CLIENT_TEMPLATE.FAT&amp;display_string=Audit&amp;VAR:KEY=EJYFITWNUJ&amp;VAR:QUERY=RkZfRVBTKENBTCwyMDA4LCwsLFVTRCk=&amp;WINDOW=FIRST_POPUP&amp;HEIGHT=450&amp;WIDTH=450&amp;START_MAXIMI","ZED=FALSE&amp;VAR:CALENDAR=US&amp;VAR:SYMBOL=HEI&amp;VAR:INDEX=0"}</definedName>
    <definedName name="_108__FDSAUDITLINK__" localSheetId="17" hidden="1">{"fdsup://directions/FAT Viewer?action=UPDATE&amp;creator=factset&amp;DYN_ARGS=TRUE&amp;DOC_NAME=FAT:FQL_AUDITING_CLIENT_TEMPLATE.FAT&amp;display_string=Audit&amp;VAR:KEY=EJYFITWNUJ&amp;VAR:QUERY=RkZfRVBTKENBTCwyMDA4LCwsLFVTRCk=&amp;WINDOW=FIRST_POPUP&amp;HEIGHT=450&amp;WIDTH=450&amp;START_MAXIMI","ZED=FALSE&amp;VAR:CALENDAR=US&amp;VAR:SYMBOL=HEI&amp;VAR:INDEX=0"}</definedName>
    <definedName name="_108__FDSAUDITLINK__" localSheetId="6" hidden="1">{"fdsup://directions/FAT Viewer?action=UPDATE&amp;creator=factset&amp;DYN_ARGS=TRUE&amp;DOC_NAME=FAT:FQL_AUDITING_CLIENT_TEMPLATE.FAT&amp;display_string=Audit&amp;VAR:KEY=EJYFITWNUJ&amp;VAR:QUERY=RkZfRVBTKENBTCwyMDA4LCwsLFVTRCk=&amp;WINDOW=FIRST_POPUP&amp;HEIGHT=450&amp;WIDTH=450&amp;START_MAXIMI","ZED=FALSE&amp;VAR:CALENDAR=US&amp;VAR:SYMBOL=HEI&amp;VAR:INDEX=0"}</definedName>
    <definedName name="_108__FDSAUDITLINK__" localSheetId="10" hidden="1">{"fdsup://directions/FAT Viewer?action=UPDATE&amp;creator=factset&amp;DYN_ARGS=TRUE&amp;DOC_NAME=FAT:FQL_AUDITING_CLIENT_TEMPLATE.FAT&amp;display_string=Audit&amp;VAR:KEY=EJYFITWNUJ&amp;VAR:QUERY=RkZfRVBTKENBTCwyMDA4LCwsLFVTRCk=&amp;WINDOW=FIRST_POPUP&amp;HEIGHT=450&amp;WIDTH=450&amp;START_MAXIMI","ZED=FALSE&amp;VAR:CALENDAR=US&amp;VAR:SYMBOL=HEI&amp;VAR:INDEX=0"}</definedName>
    <definedName name="_108__FDSAUDITLINK__" localSheetId="18" hidden="1">{"fdsup://directions/FAT Viewer?action=UPDATE&amp;creator=factset&amp;DYN_ARGS=TRUE&amp;DOC_NAME=FAT:FQL_AUDITING_CLIENT_TEMPLATE.FAT&amp;display_string=Audit&amp;VAR:KEY=EJYFITWNUJ&amp;VAR:QUERY=RkZfRVBTKENBTCwyMDA4LCwsLFVTRCk=&amp;WINDOW=FIRST_POPUP&amp;HEIGHT=450&amp;WIDTH=450&amp;START_MAXIMI","ZED=FALSE&amp;VAR:CALENDAR=US&amp;VAR:SYMBOL=HEI&amp;VAR:INDEX=0"}</definedName>
    <definedName name="_108__FDSAUDITLINK__" localSheetId="1" hidden="1">{"fdsup://directions/FAT Viewer?action=UPDATE&amp;creator=factset&amp;DYN_ARGS=TRUE&amp;DOC_NAME=FAT:FQL_AUDITING_CLIENT_TEMPLATE.FAT&amp;display_string=Audit&amp;VAR:KEY=EJYFITWNUJ&amp;VAR:QUERY=RkZfRVBTKENBTCwyMDA4LCwsLFVTRCk=&amp;WINDOW=FIRST_POPUP&amp;HEIGHT=450&amp;WIDTH=450&amp;START_MAXIMI","ZED=FALSE&amp;VAR:CALENDAR=US&amp;VAR:SYMBOL=HEI&amp;VAR:INDEX=0"}</definedName>
    <definedName name="_108__FDSAUDITLINK__" hidden="1">{"fdsup://directions/FAT Viewer?action=UPDATE&amp;creator=factset&amp;DYN_ARGS=TRUE&amp;DOC_NAME=FAT:FQL_AUDITING_CLIENT_TEMPLATE.FAT&amp;display_string=Audit&amp;VAR:KEY=EJYFITWNUJ&amp;VAR:QUERY=RkZfRVBTKENBTCwyMDA4LCwsLFVTRCk=&amp;WINDOW=FIRST_POPUP&amp;HEIGHT=450&amp;WIDTH=450&amp;START_MAXIMI","ZED=FALSE&amp;VAR:CALENDAR=US&amp;VAR:SYMBOL=HEI&amp;VAR:INDEX=0"}</definedName>
    <definedName name="_1080___________________________________________________________________________________________123Graph_BCHART_7" hidden="1">[89]B!$S$42:$AS$42</definedName>
    <definedName name="_1081___________________________________________________________________________________________123Graph_BCHART_8" hidden="1">[89]B!$S$48:$AS$48</definedName>
    <definedName name="_1082___________________________________________________________________________________________123Graph_BCHART_9" hidden="1">[89]B!$S$54:$AS$54</definedName>
    <definedName name="_1088___________________________________________________________________________________________123Graph_ECHART_2" hidden="1">[79]D!$Y$9:$Y$12</definedName>
    <definedName name="_109__123Graph_ECHART_14" hidden="1">[87]Quarters!$H$27:$K$27</definedName>
    <definedName name="_109__FDSAUDITLINK__" localSheetId="3" hidden="1">{"fdsup://directions/FAT Viewer?action=UPDATE&amp;creator=factset&amp;DYN_ARGS=TRUE&amp;DOC_NAME=FAT:FQL_AUDITING_CLIENT_TEMPLATE.FAT&amp;display_string=Audit&amp;VAR:KEY=SNWVAPGRIX&amp;VAR:QUERY=RkZfRUJJVERBX09QRVIoQ0FMLDIwMDcsLCwsVVNEKQ==&amp;WINDOW=FIRST_POPUP&amp;HEIGHT=450&amp;WIDTH=450&amp;","START_MAXIMIZED=FALSE&amp;VAR:CALENDAR=US&amp;VAR:SYMBOL=HEI&amp;VAR:INDEX=0"}</definedName>
    <definedName name="_109__FDSAUDITLINK__" localSheetId="2" hidden="1">{"fdsup://directions/FAT Viewer?action=UPDATE&amp;creator=factset&amp;DYN_ARGS=TRUE&amp;DOC_NAME=FAT:FQL_AUDITING_CLIENT_TEMPLATE.FAT&amp;display_string=Audit&amp;VAR:KEY=SNWVAPGRIX&amp;VAR:QUERY=RkZfRUJJVERBX09QRVIoQ0FMLDIwMDcsLCwsVVNEKQ==&amp;WINDOW=FIRST_POPUP&amp;HEIGHT=450&amp;WIDTH=450&amp;","START_MAXIMIZED=FALSE&amp;VAR:CALENDAR=US&amp;VAR:SYMBOL=HEI&amp;VAR:INDEX=0"}</definedName>
    <definedName name="_109__FDSAUDITLINK__" localSheetId="4" hidden="1">{"fdsup://directions/FAT Viewer?action=UPDATE&amp;creator=factset&amp;DYN_ARGS=TRUE&amp;DOC_NAME=FAT:FQL_AUDITING_CLIENT_TEMPLATE.FAT&amp;display_string=Audit&amp;VAR:KEY=SNWVAPGRIX&amp;VAR:QUERY=RkZfRUJJVERBX09QRVIoQ0FMLDIwMDcsLCwsVVNEKQ==&amp;WINDOW=FIRST_POPUP&amp;HEIGHT=450&amp;WIDTH=450&amp;","START_MAXIMIZED=FALSE&amp;VAR:CALENDAR=US&amp;VAR:SYMBOL=HEI&amp;VAR:INDEX=0"}</definedName>
    <definedName name="_109__FDSAUDITLINK__" localSheetId="16" hidden="1">{"fdsup://directions/FAT Viewer?action=UPDATE&amp;creator=factset&amp;DYN_ARGS=TRUE&amp;DOC_NAME=FAT:FQL_AUDITING_CLIENT_TEMPLATE.FAT&amp;display_string=Audit&amp;VAR:KEY=SNWVAPGRIX&amp;VAR:QUERY=RkZfRUJJVERBX09QRVIoQ0FMLDIwMDcsLCwsVVNEKQ==&amp;WINDOW=FIRST_POPUP&amp;HEIGHT=450&amp;WIDTH=450&amp;","START_MAXIMIZED=FALSE&amp;VAR:CALENDAR=US&amp;VAR:SYMBOL=HEI&amp;VAR:INDEX=0"}</definedName>
    <definedName name="_109__FDSAUDITLINK__" localSheetId="5" hidden="1">{"fdsup://directions/FAT Viewer?action=UPDATE&amp;creator=factset&amp;DYN_ARGS=TRUE&amp;DOC_NAME=FAT:FQL_AUDITING_CLIENT_TEMPLATE.FAT&amp;display_string=Audit&amp;VAR:KEY=SNWVAPGRIX&amp;VAR:QUERY=RkZfRUJJVERBX09QRVIoQ0FMLDIwMDcsLCwsVVNEKQ==&amp;WINDOW=FIRST_POPUP&amp;HEIGHT=450&amp;WIDTH=450&amp;","START_MAXIMIZED=FALSE&amp;VAR:CALENDAR=US&amp;VAR:SYMBOL=HEI&amp;VAR:INDEX=0"}</definedName>
    <definedName name="_109__FDSAUDITLINK__" localSheetId="17" hidden="1">{"fdsup://directions/FAT Viewer?action=UPDATE&amp;creator=factset&amp;DYN_ARGS=TRUE&amp;DOC_NAME=FAT:FQL_AUDITING_CLIENT_TEMPLATE.FAT&amp;display_string=Audit&amp;VAR:KEY=SNWVAPGRIX&amp;VAR:QUERY=RkZfRUJJVERBX09QRVIoQ0FMLDIwMDcsLCwsVVNEKQ==&amp;WINDOW=FIRST_POPUP&amp;HEIGHT=450&amp;WIDTH=450&amp;","START_MAXIMIZED=FALSE&amp;VAR:CALENDAR=US&amp;VAR:SYMBOL=HEI&amp;VAR:INDEX=0"}</definedName>
    <definedName name="_109__FDSAUDITLINK__" localSheetId="6" hidden="1">{"fdsup://directions/FAT Viewer?action=UPDATE&amp;creator=factset&amp;DYN_ARGS=TRUE&amp;DOC_NAME=FAT:FQL_AUDITING_CLIENT_TEMPLATE.FAT&amp;display_string=Audit&amp;VAR:KEY=SNWVAPGRIX&amp;VAR:QUERY=RkZfRUJJVERBX09QRVIoQ0FMLDIwMDcsLCwsVVNEKQ==&amp;WINDOW=FIRST_POPUP&amp;HEIGHT=450&amp;WIDTH=450&amp;","START_MAXIMIZED=FALSE&amp;VAR:CALENDAR=US&amp;VAR:SYMBOL=HEI&amp;VAR:INDEX=0"}</definedName>
    <definedName name="_109__FDSAUDITLINK__" localSheetId="10" hidden="1">{"fdsup://directions/FAT Viewer?action=UPDATE&amp;creator=factset&amp;DYN_ARGS=TRUE&amp;DOC_NAME=FAT:FQL_AUDITING_CLIENT_TEMPLATE.FAT&amp;display_string=Audit&amp;VAR:KEY=SNWVAPGRIX&amp;VAR:QUERY=RkZfRUJJVERBX09QRVIoQ0FMLDIwMDcsLCwsVVNEKQ==&amp;WINDOW=FIRST_POPUP&amp;HEIGHT=450&amp;WIDTH=450&amp;","START_MAXIMIZED=FALSE&amp;VAR:CALENDAR=US&amp;VAR:SYMBOL=HEI&amp;VAR:INDEX=0"}</definedName>
    <definedName name="_109__FDSAUDITLINK__" localSheetId="18" hidden="1">{"fdsup://directions/FAT Viewer?action=UPDATE&amp;creator=factset&amp;DYN_ARGS=TRUE&amp;DOC_NAME=FAT:FQL_AUDITING_CLIENT_TEMPLATE.FAT&amp;display_string=Audit&amp;VAR:KEY=SNWVAPGRIX&amp;VAR:QUERY=RkZfRUJJVERBX09QRVIoQ0FMLDIwMDcsLCwsVVNEKQ==&amp;WINDOW=FIRST_POPUP&amp;HEIGHT=450&amp;WIDTH=450&amp;","START_MAXIMIZED=FALSE&amp;VAR:CALENDAR=US&amp;VAR:SYMBOL=HEI&amp;VAR:INDEX=0"}</definedName>
    <definedName name="_109__FDSAUDITLINK__" localSheetId="1" hidden="1">{"fdsup://directions/FAT Viewer?action=UPDATE&amp;creator=factset&amp;DYN_ARGS=TRUE&amp;DOC_NAME=FAT:FQL_AUDITING_CLIENT_TEMPLATE.FAT&amp;display_string=Audit&amp;VAR:KEY=SNWVAPGRIX&amp;VAR:QUERY=RkZfRUJJVERBX09QRVIoQ0FMLDIwMDcsLCwsVVNEKQ==&amp;WINDOW=FIRST_POPUP&amp;HEIGHT=450&amp;WIDTH=450&amp;","START_MAXIMIZED=FALSE&amp;VAR:CALENDAR=US&amp;VAR:SYMBOL=HEI&amp;VAR:INDEX=0"}</definedName>
    <definedName name="_109__FDSAUDITLINK__" hidden="1">{"fdsup://directions/FAT Viewer?action=UPDATE&amp;creator=factset&amp;DYN_ARGS=TRUE&amp;DOC_NAME=FAT:FQL_AUDITING_CLIENT_TEMPLATE.FAT&amp;display_string=Audit&amp;VAR:KEY=SNWVAPGRIX&amp;VAR:QUERY=RkZfRUJJVERBX09QRVIoQ0FMLDIwMDcsLCwsVVNEKQ==&amp;WINDOW=FIRST_POPUP&amp;HEIGHT=450&amp;WIDTH=450&amp;","START_MAXIMIZED=FALSE&amp;VAR:CALENDAR=US&amp;VAR:SYMBOL=HEI&amp;VAR:INDEX=0"}</definedName>
    <definedName name="_1090___________________________________________________________________________________________123Graph_ECHART_3" hidden="1">[92]D!$Y$54:$Y$57</definedName>
    <definedName name="_1091___________________________________________________________________________________________123Graph_XCHART_10" hidden="1">[89]B!$S$1:$AS$1</definedName>
    <definedName name="_1092___________________________________________________________________________________________123Graph_XCHART_11" hidden="1">[89]B!$S$1:$AS$1</definedName>
    <definedName name="_1094___________________________________________________________________________________________123Graph_XCHART_23" hidden="1">[89]B!$S$1:$AS$1</definedName>
    <definedName name="_1096___________________________________________________________________________________________123Graph_XCHART_4" hidden="1">[89]B!$S$1:$AS$1</definedName>
    <definedName name="_1097___________________________________________________________________________________________123Graph_XCHART_5" hidden="1">[89]B!$S$1:$AS$1</definedName>
    <definedName name="_1098___________________________________________________________________________________________123Graph_XCHART_6" hidden="1">[89]B!$S$1:$AS$1</definedName>
    <definedName name="_1099___________________________________________________________________________________________123Graph_XCHART_7" hidden="1">[89]B!$S$1:$AS$1</definedName>
    <definedName name="_10BS" localSheetId="3">#REF!</definedName>
    <definedName name="_10BS" localSheetId="10">#REF!</definedName>
    <definedName name="_10BS" localSheetId="1">#REF!</definedName>
    <definedName name="_10BS">#REF!</definedName>
    <definedName name="_10IQ_FHLB_DUE_CY" hidden="1">"c2082"</definedName>
    <definedName name="_10Q_BAL_SHEET" localSheetId="3">#REF!</definedName>
    <definedName name="_10Q_BAL_SHEET" localSheetId="10">#REF!</definedName>
    <definedName name="_10Q_BAL_SHEET" localSheetId="1">#REF!</definedName>
    <definedName name="_10Q_BAL_SHEET">#REF!</definedName>
    <definedName name="_10Q_CASH_FLOWS" localSheetId="3">#REF!</definedName>
    <definedName name="_10Q_CASH_FLOWS" localSheetId="10">#REF!</definedName>
    <definedName name="_10Q_CASH_FLOWS" localSheetId="1">#REF!</definedName>
    <definedName name="_10Q_CASH_FLOWS">#REF!</definedName>
    <definedName name="_10Q_P_L__QTR_" localSheetId="3">#REF!</definedName>
    <definedName name="_10Q_P_L__QTR_" localSheetId="10">#REF!</definedName>
    <definedName name="_10Q_P_L__QTR_" localSheetId="1">#REF!</definedName>
    <definedName name="_10Q_P_L__QTR_">#REF!</definedName>
    <definedName name="_10Q_P_L__YTD_" localSheetId="3">#REF!</definedName>
    <definedName name="_10Q_P_L__YTD_" localSheetId="10">#REF!</definedName>
    <definedName name="_10Q_P_L__YTD_" localSheetId="1">#REF!</definedName>
    <definedName name="_10Q_P_L__YTD_">#REF!</definedName>
    <definedName name="_10Q_SHARE_EQUI" localSheetId="3">#REF!</definedName>
    <definedName name="_10Q_SHARE_EQUI" localSheetId="10">#REF!</definedName>
    <definedName name="_10Q_SHARE_EQUI" localSheetId="1">#REF!</definedName>
    <definedName name="_10Q_SHARE_EQUI">#REF!</definedName>
    <definedName name="_11" localSheetId="3">#REF!</definedName>
    <definedName name="_11" localSheetId="2">#REF!</definedName>
    <definedName name="_11" localSheetId="4">#REF!</definedName>
    <definedName name="_11" localSheetId="16">#REF!</definedName>
    <definedName name="_11" localSheetId="5">#REF!</definedName>
    <definedName name="_11" localSheetId="17">#REF!</definedName>
    <definedName name="_11" localSheetId="6">#REF!</definedName>
    <definedName name="_11" localSheetId="1">#REF!</definedName>
    <definedName name="_11">#REF!</definedName>
    <definedName name="_11__123Graph_ACHART_1" localSheetId="3" hidden="1">'[45]Historical IS'!#REF!</definedName>
    <definedName name="_11__123Graph_ACHART_1" localSheetId="2" hidden="1">'[44]Historical IS'!#REF!</definedName>
    <definedName name="_11__123Graph_ACHART_1" localSheetId="4" hidden="1">'[44]Historical IS'!#REF!</definedName>
    <definedName name="_11__123Graph_ACHART_1" localSheetId="5" hidden="1">'[44]Historical IS'!#REF!</definedName>
    <definedName name="_11__123Graph_ACHART_1" localSheetId="17" hidden="1">'[44]Historical IS'!#REF!</definedName>
    <definedName name="_11__123Graph_ACHART_1" localSheetId="6" hidden="1">'[44]Historical IS'!#REF!</definedName>
    <definedName name="_11__123Graph_ACHART_1" localSheetId="18" hidden="1">'[44]Historical IS'!#REF!</definedName>
    <definedName name="_11__123Graph_ACHART_1" localSheetId="1" hidden="1">'[45]Historical IS'!#REF!</definedName>
    <definedName name="_11__123Graph_ACHART_1" hidden="1">'[45]Historical IS'!#REF!</definedName>
    <definedName name="_11__123Graph_AChart_2A" localSheetId="3" hidden="1">#REF!</definedName>
    <definedName name="_11__123Graph_AChart_2A" localSheetId="2" hidden="1">#REF!</definedName>
    <definedName name="_11__123Graph_AChart_2A" localSheetId="4" hidden="1">#REF!</definedName>
    <definedName name="_11__123Graph_AChart_2A" localSheetId="16" hidden="1">#REF!</definedName>
    <definedName name="_11__123Graph_AChart_2A" localSheetId="5" hidden="1">#REF!</definedName>
    <definedName name="_11__123Graph_AChart_2A" localSheetId="17" hidden="1">#REF!</definedName>
    <definedName name="_11__123Graph_AChart_2A" localSheetId="6" hidden="1">#REF!</definedName>
    <definedName name="_11__123Graph_AChart_2A" localSheetId="1" hidden="1">#REF!</definedName>
    <definedName name="_11__123Graph_AChart_2A" hidden="1">#REF!</definedName>
    <definedName name="_11__123Graph_AChart_6" localSheetId="3" hidden="1">#REF!</definedName>
    <definedName name="_11__123Graph_AChart_6" localSheetId="10" hidden="1">#REF!</definedName>
    <definedName name="_11__123Graph_AChart_6" localSheetId="1" hidden="1">#REF!</definedName>
    <definedName name="_11__123Graph_AChart_6" hidden="1">#REF!</definedName>
    <definedName name="_11__123Graph_AGROWTH_REVS_B" localSheetId="3" hidden="1">#REF!</definedName>
    <definedName name="_11__123Graph_AGROWTH_REVS_B" localSheetId="2" hidden="1">#REF!</definedName>
    <definedName name="_11__123Graph_AGROWTH_REVS_B" localSheetId="4" hidden="1">#REF!</definedName>
    <definedName name="_11__123Graph_AGROWTH_REVS_B" localSheetId="16" hidden="1">#REF!</definedName>
    <definedName name="_11__123Graph_AGROWTH_REVS_B" localSheetId="5" hidden="1">#REF!</definedName>
    <definedName name="_11__123Graph_AGROWTH_REVS_B" localSheetId="17" hidden="1">#REF!</definedName>
    <definedName name="_11__123Graph_AGROWTH_REVS_B" localSheetId="6" hidden="1">#REF!</definedName>
    <definedName name="_11__123Graph_AGROWTH_REVS_B" localSheetId="1" hidden="1">#REF!</definedName>
    <definedName name="_11__123Graph_AGROWTH_REVS_B" hidden="1">#REF!</definedName>
    <definedName name="_11__123Graph_BCHART_1" localSheetId="3" hidden="1">'[81]Edge 10797 Drilling Inventory'!#REF!</definedName>
    <definedName name="_11__123Graph_BCHART_1" localSheetId="2" hidden="1">'[81]Edge 10797 Drilling Inventory'!#REF!</definedName>
    <definedName name="_11__123Graph_BCHART_1" localSheetId="4" hidden="1">'[81]Edge 10797 Drilling Inventory'!#REF!</definedName>
    <definedName name="_11__123Graph_BCHART_1" localSheetId="16" hidden="1">'[81]Edge 10797 Drilling Inventory'!#REF!</definedName>
    <definedName name="_11__123Graph_BCHART_1" localSheetId="5" hidden="1">'[81]Edge 10797 Drilling Inventory'!#REF!</definedName>
    <definedName name="_11__123Graph_BCHART_1" localSheetId="17" hidden="1">'[81]Edge 10797 Drilling Inventory'!#REF!</definedName>
    <definedName name="_11__123Graph_BCHART_1" localSheetId="6" hidden="1">'[81]Edge 10797 Drilling Inventory'!#REF!</definedName>
    <definedName name="_11__123Graph_BCHART_1" localSheetId="18" hidden="1">'[81]Edge 10797 Drilling Inventory'!#REF!</definedName>
    <definedName name="_11__123Graph_BCHART_1" localSheetId="1" hidden="1">'[81]Edge 10797 Drilling Inventory'!#REF!</definedName>
    <definedName name="_11__123Graph_BCHART_1" hidden="1">'[81]Edge 10797 Drilling Inventory'!#REF!</definedName>
    <definedName name="_11__123Graph_CCHART_3" localSheetId="3" hidden="1">'[44]Historical IS'!#REF!</definedName>
    <definedName name="_11__123Graph_CCHART_3" localSheetId="2" hidden="1">'[44]Historical IS'!#REF!</definedName>
    <definedName name="_11__123Graph_CCHART_3" localSheetId="4" hidden="1">'[44]Historical IS'!#REF!</definedName>
    <definedName name="_11__123Graph_CCHART_3" localSheetId="16" hidden="1">'[44]Historical IS'!#REF!</definedName>
    <definedName name="_11__123Graph_CCHART_3" localSheetId="5" hidden="1">'[44]Historical IS'!#REF!</definedName>
    <definedName name="_11__123Graph_CCHART_3" localSheetId="17" hidden="1">'[44]Historical IS'!#REF!</definedName>
    <definedName name="_11__123Graph_CCHART_3" localSheetId="6" hidden="1">'[44]Historical IS'!#REF!</definedName>
    <definedName name="_11__123Graph_CCHART_3" localSheetId="18" hidden="1">'[44]Historical IS'!#REF!</definedName>
    <definedName name="_11__123Graph_CCHART_3" localSheetId="1" hidden="1">'[45]Historical IS'!#REF!</definedName>
    <definedName name="_11__123Graph_CCHART_3" hidden="1">'[44]Historical IS'!#REF!</definedName>
    <definedName name="_11__123Graph_FCHART_3" hidden="1">[69]A!$E$21:$F$21</definedName>
    <definedName name="_11__FDSAUDITLINK__" localSheetId="3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localSheetId="2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localSheetId="4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localSheetId="16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localSheetId="5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localSheetId="17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localSheetId="6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localSheetId="10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localSheetId="18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localSheetId="1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0__123Grap" localSheetId="1" hidden="1">'[93]Comp. Transaction'!#REF!</definedName>
    <definedName name="_11_0__123Grap" hidden="1">'[94]Comp. Transaction'!#REF!</definedName>
    <definedName name="_11_0_Table2_" hidden="1">[73]BEV!#REF!</definedName>
    <definedName name="_11_0g">[24]CSCCincSKR!#REF!</definedName>
    <definedName name="_110______________________________________________________________________________________________________________123Graph_BCHART_1" hidden="1">[86]D!$U$33:$AF$33</definedName>
    <definedName name="_110__123Graph_BCHART_3" hidden="1">[95]A!$E$17:$F$17</definedName>
    <definedName name="_110__123Graph_ECHART_15" hidden="1">[87]Quarters!$H$28:$K$28</definedName>
    <definedName name="_110__FDSAUDITLINK__" localSheetId="3" hidden="1">{"fdsup://directions/FAT Viewer?action=UPDATE&amp;creator=factset&amp;DYN_ARGS=TRUE&amp;DOC_NAME=FAT:FQL_AUDITING_CLIENT_TEMPLATE.FAT&amp;display_string=Audit&amp;VAR:KEY=CPOPSHIJMZ&amp;VAR:QUERY=RkZfU0FMRVMoQ0FMLDIwMDcsLCwsVVNEKQ==&amp;WINDOW=FIRST_POPUP&amp;HEIGHT=450&amp;WIDTH=450&amp;START_MA","XIMIZED=FALSE&amp;VAR:CALENDAR=US&amp;VAR:SYMBOL=HEI&amp;VAR:INDEX=0"}</definedName>
    <definedName name="_110__FDSAUDITLINK__" localSheetId="2" hidden="1">{"fdsup://directions/FAT Viewer?action=UPDATE&amp;creator=factset&amp;DYN_ARGS=TRUE&amp;DOC_NAME=FAT:FQL_AUDITING_CLIENT_TEMPLATE.FAT&amp;display_string=Audit&amp;VAR:KEY=CPOPSHIJMZ&amp;VAR:QUERY=RkZfU0FMRVMoQ0FMLDIwMDcsLCwsVVNEKQ==&amp;WINDOW=FIRST_POPUP&amp;HEIGHT=450&amp;WIDTH=450&amp;START_MA","XIMIZED=FALSE&amp;VAR:CALENDAR=US&amp;VAR:SYMBOL=HEI&amp;VAR:INDEX=0"}</definedName>
    <definedName name="_110__FDSAUDITLINK__" localSheetId="4" hidden="1">{"fdsup://directions/FAT Viewer?action=UPDATE&amp;creator=factset&amp;DYN_ARGS=TRUE&amp;DOC_NAME=FAT:FQL_AUDITING_CLIENT_TEMPLATE.FAT&amp;display_string=Audit&amp;VAR:KEY=CPOPSHIJMZ&amp;VAR:QUERY=RkZfU0FMRVMoQ0FMLDIwMDcsLCwsVVNEKQ==&amp;WINDOW=FIRST_POPUP&amp;HEIGHT=450&amp;WIDTH=450&amp;START_MA","XIMIZED=FALSE&amp;VAR:CALENDAR=US&amp;VAR:SYMBOL=HEI&amp;VAR:INDEX=0"}</definedName>
    <definedName name="_110__FDSAUDITLINK__" localSheetId="16" hidden="1">{"fdsup://directions/FAT Viewer?action=UPDATE&amp;creator=factset&amp;DYN_ARGS=TRUE&amp;DOC_NAME=FAT:FQL_AUDITING_CLIENT_TEMPLATE.FAT&amp;display_string=Audit&amp;VAR:KEY=CPOPSHIJMZ&amp;VAR:QUERY=RkZfU0FMRVMoQ0FMLDIwMDcsLCwsVVNEKQ==&amp;WINDOW=FIRST_POPUP&amp;HEIGHT=450&amp;WIDTH=450&amp;START_MA","XIMIZED=FALSE&amp;VAR:CALENDAR=US&amp;VAR:SYMBOL=HEI&amp;VAR:INDEX=0"}</definedName>
    <definedName name="_110__FDSAUDITLINK__" localSheetId="5" hidden="1">{"fdsup://directions/FAT Viewer?action=UPDATE&amp;creator=factset&amp;DYN_ARGS=TRUE&amp;DOC_NAME=FAT:FQL_AUDITING_CLIENT_TEMPLATE.FAT&amp;display_string=Audit&amp;VAR:KEY=CPOPSHIJMZ&amp;VAR:QUERY=RkZfU0FMRVMoQ0FMLDIwMDcsLCwsVVNEKQ==&amp;WINDOW=FIRST_POPUP&amp;HEIGHT=450&amp;WIDTH=450&amp;START_MA","XIMIZED=FALSE&amp;VAR:CALENDAR=US&amp;VAR:SYMBOL=HEI&amp;VAR:INDEX=0"}</definedName>
    <definedName name="_110__FDSAUDITLINK__" localSheetId="17" hidden="1">{"fdsup://directions/FAT Viewer?action=UPDATE&amp;creator=factset&amp;DYN_ARGS=TRUE&amp;DOC_NAME=FAT:FQL_AUDITING_CLIENT_TEMPLATE.FAT&amp;display_string=Audit&amp;VAR:KEY=CPOPSHIJMZ&amp;VAR:QUERY=RkZfU0FMRVMoQ0FMLDIwMDcsLCwsVVNEKQ==&amp;WINDOW=FIRST_POPUP&amp;HEIGHT=450&amp;WIDTH=450&amp;START_MA","XIMIZED=FALSE&amp;VAR:CALENDAR=US&amp;VAR:SYMBOL=HEI&amp;VAR:INDEX=0"}</definedName>
    <definedName name="_110__FDSAUDITLINK__" localSheetId="6" hidden="1">{"fdsup://directions/FAT Viewer?action=UPDATE&amp;creator=factset&amp;DYN_ARGS=TRUE&amp;DOC_NAME=FAT:FQL_AUDITING_CLIENT_TEMPLATE.FAT&amp;display_string=Audit&amp;VAR:KEY=CPOPSHIJMZ&amp;VAR:QUERY=RkZfU0FMRVMoQ0FMLDIwMDcsLCwsVVNEKQ==&amp;WINDOW=FIRST_POPUP&amp;HEIGHT=450&amp;WIDTH=450&amp;START_MA","XIMIZED=FALSE&amp;VAR:CALENDAR=US&amp;VAR:SYMBOL=HEI&amp;VAR:INDEX=0"}</definedName>
    <definedName name="_110__FDSAUDITLINK__" localSheetId="10" hidden="1">{"fdsup://directions/FAT Viewer?action=UPDATE&amp;creator=factset&amp;DYN_ARGS=TRUE&amp;DOC_NAME=FAT:FQL_AUDITING_CLIENT_TEMPLATE.FAT&amp;display_string=Audit&amp;VAR:KEY=CPOPSHIJMZ&amp;VAR:QUERY=RkZfU0FMRVMoQ0FMLDIwMDcsLCwsVVNEKQ==&amp;WINDOW=FIRST_POPUP&amp;HEIGHT=450&amp;WIDTH=450&amp;START_MA","XIMIZED=FALSE&amp;VAR:CALENDAR=US&amp;VAR:SYMBOL=HEI&amp;VAR:INDEX=0"}</definedName>
    <definedName name="_110__FDSAUDITLINK__" localSheetId="18" hidden="1">{"fdsup://directions/FAT Viewer?action=UPDATE&amp;creator=factset&amp;DYN_ARGS=TRUE&amp;DOC_NAME=FAT:FQL_AUDITING_CLIENT_TEMPLATE.FAT&amp;display_string=Audit&amp;VAR:KEY=CPOPSHIJMZ&amp;VAR:QUERY=RkZfU0FMRVMoQ0FMLDIwMDcsLCwsVVNEKQ==&amp;WINDOW=FIRST_POPUP&amp;HEIGHT=450&amp;WIDTH=450&amp;START_MA","XIMIZED=FALSE&amp;VAR:CALENDAR=US&amp;VAR:SYMBOL=HEI&amp;VAR:INDEX=0"}</definedName>
    <definedName name="_110__FDSAUDITLINK__" localSheetId="1" hidden="1">{"fdsup://directions/FAT Viewer?action=UPDATE&amp;creator=factset&amp;DYN_ARGS=TRUE&amp;DOC_NAME=FAT:FQL_AUDITING_CLIENT_TEMPLATE.FAT&amp;display_string=Audit&amp;VAR:KEY=CPOPSHIJMZ&amp;VAR:QUERY=RkZfU0FMRVMoQ0FMLDIwMDcsLCwsVVNEKQ==&amp;WINDOW=FIRST_POPUP&amp;HEIGHT=450&amp;WIDTH=450&amp;START_MA","XIMIZED=FALSE&amp;VAR:CALENDAR=US&amp;VAR:SYMBOL=HEI&amp;VAR:INDEX=0"}</definedName>
    <definedName name="_110__FDSAUDITLINK__" hidden="1">{"fdsup://directions/FAT Viewer?action=UPDATE&amp;creator=factset&amp;DYN_ARGS=TRUE&amp;DOC_NAME=FAT:FQL_AUDITING_CLIENT_TEMPLATE.FAT&amp;display_string=Audit&amp;VAR:KEY=CPOPSHIJMZ&amp;VAR:QUERY=RkZfU0FMRVMoQ0FMLDIwMDcsLCwsVVNEKQ==&amp;WINDOW=FIRST_POPUP&amp;HEIGHT=450&amp;WIDTH=450&amp;START_MA","XIMIZED=FALSE&amp;VAR:CALENDAR=US&amp;VAR:SYMBOL=HEI&amp;VAR:INDEX=0"}</definedName>
    <definedName name="_1100___________________________________________________________________________________________123Graph_XCHART_8" hidden="1">[89]B!$S$1:$AS$1</definedName>
    <definedName name="_1101___________________________________________________________________________________________123Graph_XCHART_9" hidden="1">[89]B!$S$1:$AS$1</definedName>
    <definedName name="_1103__________________________________________________________________________________________123Graph_ACHART_10" hidden="1">[89]B!$S$57:$AS$57</definedName>
    <definedName name="_1104__________________________________________________________________________________________123Graph_ACHART_11" hidden="1">[89]B!$S$63:$AS$63</definedName>
    <definedName name="_1106__________________________________________________________________________________________123Graph_ACHART_2" hidden="1">[86]D!$U$9:$X$9</definedName>
    <definedName name="_1107__________________________________________________________________________________________123Graph_ACHART_23" hidden="1">[89]B!$S$15:$AS$15</definedName>
    <definedName name="_1109__________________________________________________________________________________________123Graph_ACHART_3" hidden="1">[86]D!$U$36:$U$39</definedName>
    <definedName name="_111__123Graph_ECHART_16" hidden="1">[87]Quarters!$H$29:$K$29</definedName>
    <definedName name="_111__123Graph_XCHART_4" localSheetId="3" hidden="1">'[44]Historical IS'!#REF!</definedName>
    <definedName name="_111__123Graph_XCHART_4" localSheetId="2" hidden="1">'[44]Historical IS'!#REF!</definedName>
    <definedName name="_111__123Graph_XCHART_4" localSheetId="4" hidden="1">'[44]Historical IS'!#REF!</definedName>
    <definedName name="_111__123Graph_XCHART_4" localSheetId="16" hidden="1">'[44]Historical IS'!#REF!</definedName>
    <definedName name="_111__123Graph_XCHART_4" localSheetId="5" hidden="1">'[44]Historical IS'!#REF!</definedName>
    <definedName name="_111__123Graph_XCHART_4" localSheetId="17" hidden="1">'[44]Historical IS'!#REF!</definedName>
    <definedName name="_111__123Graph_XCHART_4" localSheetId="6" hidden="1">'[44]Historical IS'!#REF!</definedName>
    <definedName name="_111__123Graph_XCHART_4" localSheetId="1" hidden="1">'[45]Historical IS'!#REF!</definedName>
    <definedName name="_111__123Graph_XCHART_4" hidden="1">'[44]Historical IS'!#REF!</definedName>
    <definedName name="_111__FDSAUDITLINK__" localSheetId="3" hidden="1">{"fdsup://directions/FAT Viewer?action=UPDATE&amp;creator=factset&amp;DYN_ARGS=TRUE&amp;DOC_NAME=FAT:FQL_AUDITING_CLIENT_TEMPLATE.FAT&amp;display_string=Audit&amp;VAR:KEY=KZUFYJYNOZ&amp;VAR:QUERY=RkZfRVBTKENBTCwyMDA4LCwsLFVTRCk=&amp;WINDOW=FIRST_POPUP&amp;HEIGHT=450&amp;WIDTH=450&amp;START_MAXIMI","ZED=FALSE&amp;VAR:CALENDAR=US&amp;VAR:SYMBOL=JOYG&amp;VAR:INDEX=0"}</definedName>
    <definedName name="_111__FDSAUDITLINK__" localSheetId="2" hidden="1">{"fdsup://directions/FAT Viewer?action=UPDATE&amp;creator=factset&amp;DYN_ARGS=TRUE&amp;DOC_NAME=FAT:FQL_AUDITING_CLIENT_TEMPLATE.FAT&amp;display_string=Audit&amp;VAR:KEY=KZUFYJYNOZ&amp;VAR:QUERY=RkZfRVBTKENBTCwyMDA4LCwsLFVTRCk=&amp;WINDOW=FIRST_POPUP&amp;HEIGHT=450&amp;WIDTH=450&amp;START_MAXIMI","ZED=FALSE&amp;VAR:CALENDAR=US&amp;VAR:SYMBOL=JOYG&amp;VAR:INDEX=0"}</definedName>
    <definedName name="_111__FDSAUDITLINK__" localSheetId="4" hidden="1">{"fdsup://directions/FAT Viewer?action=UPDATE&amp;creator=factset&amp;DYN_ARGS=TRUE&amp;DOC_NAME=FAT:FQL_AUDITING_CLIENT_TEMPLATE.FAT&amp;display_string=Audit&amp;VAR:KEY=KZUFYJYNOZ&amp;VAR:QUERY=RkZfRVBTKENBTCwyMDA4LCwsLFVTRCk=&amp;WINDOW=FIRST_POPUP&amp;HEIGHT=450&amp;WIDTH=450&amp;START_MAXIMI","ZED=FALSE&amp;VAR:CALENDAR=US&amp;VAR:SYMBOL=JOYG&amp;VAR:INDEX=0"}</definedName>
    <definedName name="_111__FDSAUDITLINK__" localSheetId="16" hidden="1">{"fdsup://directions/FAT Viewer?action=UPDATE&amp;creator=factset&amp;DYN_ARGS=TRUE&amp;DOC_NAME=FAT:FQL_AUDITING_CLIENT_TEMPLATE.FAT&amp;display_string=Audit&amp;VAR:KEY=KZUFYJYNOZ&amp;VAR:QUERY=RkZfRVBTKENBTCwyMDA4LCwsLFVTRCk=&amp;WINDOW=FIRST_POPUP&amp;HEIGHT=450&amp;WIDTH=450&amp;START_MAXIMI","ZED=FALSE&amp;VAR:CALENDAR=US&amp;VAR:SYMBOL=JOYG&amp;VAR:INDEX=0"}</definedName>
    <definedName name="_111__FDSAUDITLINK__" localSheetId="5" hidden="1">{"fdsup://directions/FAT Viewer?action=UPDATE&amp;creator=factset&amp;DYN_ARGS=TRUE&amp;DOC_NAME=FAT:FQL_AUDITING_CLIENT_TEMPLATE.FAT&amp;display_string=Audit&amp;VAR:KEY=KZUFYJYNOZ&amp;VAR:QUERY=RkZfRVBTKENBTCwyMDA4LCwsLFVTRCk=&amp;WINDOW=FIRST_POPUP&amp;HEIGHT=450&amp;WIDTH=450&amp;START_MAXIMI","ZED=FALSE&amp;VAR:CALENDAR=US&amp;VAR:SYMBOL=JOYG&amp;VAR:INDEX=0"}</definedName>
    <definedName name="_111__FDSAUDITLINK__" localSheetId="17" hidden="1">{"fdsup://directions/FAT Viewer?action=UPDATE&amp;creator=factset&amp;DYN_ARGS=TRUE&amp;DOC_NAME=FAT:FQL_AUDITING_CLIENT_TEMPLATE.FAT&amp;display_string=Audit&amp;VAR:KEY=KZUFYJYNOZ&amp;VAR:QUERY=RkZfRVBTKENBTCwyMDA4LCwsLFVTRCk=&amp;WINDOW=FIRST_POPUP&amp;HEIGHT=450&amp;WIDTH=450&amp;START_MAXIMI","ZED=FALSE&amp;VAR:CALENDAR=US&amp;VAR:SYMBOL=JOYG&amp;VAR:INDEX=0"}</definedName>
    <definedName name="_111__FDSAUDITLINK__" localSheetId="6" hidden="1">{"fdsup://directions/FAT Viewer?action=UPDATE&amp;creator=factset&amp;DYN_ARGS=TRUE&amp;DOC_NAME=FAT:FQL_AUDITING_CLIENT_TEMPLATE.FAT&amp;display_string=Audit&amp;VAR:KEY=KZUFYJYNOZ&amp;VAR:QUERY=RkZfRVBTKENBTCwyMDA4LCwsLFVTRCk=&amp;WINDOW=FIRST_POPUP&amp;HEIGHT=450&amp;WIDTH=450&amp;START_MAXIMI","ZED=FALSE&amp;VAR:CALENDAR=US&amp;VAR:SYMBOL=JOYG&amp;VAR:INDEX=0"}</definedName>
    <definedName name="_111__FDSAUDITLINK__" localSheetId="10" hidden="1">{"fdsup://directions/FAT Viewer?action=UPDATE&amp;creator=factset&amp;DYN_ARGS=TRUE&amp;DOC_NAME=FAT:FQL_AUDITING_CLIENT_TEMPLATE.FAT&amp;display_string=Audit&amp;VAR:KEY=KZUFYJYNOZ&amp;VAR:QUERY=RkZfRVBTKENBTCwyMDA4LCwsLFVTRCk=&amp;WINDOW=FIRST_POPUP&amp;HEIGHT=450&amp;WIDTH=450&amp;START_MAXIMI","ZED=FALSE&amp;VAR:CALENDAR=US&amp;VAR:SYMBOL=JOYG&amp;VAR:INDEX=0"}</definedName>
    <definedName name="_111__FDSAUDITLINK__" localSheetId="18" hidden="1">{"fdsup://directions/FAT Viewer?action=UPDATE&amp;creator=factset&amp;DYN_ARGS=TRUE&amp;DOC_NAME=FAT:FQL_AUDITING_CLIENT_TEMPLATE.FAT&amp;display_string=Audit&amp;VAR:KEY=KZUFYJYNOZ&amp;VAR:QUERY=RkZfRVBTKENBTCwyMDA4LCwsLFVTRCk=&amp;WINDOW=FIRST_POPUP&amp;HEIGHT=450&amp;WIDTH=450&amp;START_MAXIMI","ZED=FALSE&amp;VAR:CALENDAR=US&amp;VAR:SYMBOL=JOYG&amp;VAR:INDEX=0"}</definedName>
    <definedName name="_111__FDSAUDITLINK__" localSheetId="1" hidden="1">{"fdsup://directions/FAT Viewer?action=UPDATE&amp;creator=factset&amp;DYN_ARGS=TRUE&amp;DOC_NAME=FAT:FQL_AUDITING_CLIENT_TEMPLATE.FAT&amp;display_string=Audit&amp;VAR:KEY=KZUFYJYNOZ&amp;VAR:QUERY=RkZfRVBTKENBTCwyMDA4LCwsLFVTRCk=&amp;WINDOW=FIRST_POPUP&amp;HEIGHT=450&amp;WIDTH=450&amp;START_MAXIMI","ZED=FALSE&amp;VAR:CALENDAR=US&amp;VAR:SYMBOL=JOYG&amp;VAR:INDEX=0"}</definedName>
    <definedName name="_111__FDSAUDITLINK__" hidden="1">{"fdsup://directions/FAT Viewer?action=UPDATE&amp;creator=factset&amp;DYN_ARGS=TRUE&amp;DOC_NAME=FAT:FQL_AUDITING_CLIENT_TEMPLATE.FAT&amp;display_string=Audit&amp;VAR:KEY=KZUFYJYNOZ&amp;VAR:QUERY=RkZfRVBTKENBTCwyMDA4LCwsLFVTRCk=&amp;WINDOW=FIRST_POPUP&amp;HEIGHT=450&amp;WIDTH=450&amp;START_MAXIMI","ZED=FALSE&amp;VAR:CALENDAR=US&amp;VAR:SYMBOL=JOYG&amp;VAR:INDEX=0"}</definedName>
    <definedName name="_1110__________________________________________________________________________________________123Graph_ACHART_4" hidden="1">[89]B!$S$21:$AS$21</definedName>
    <definedName name="_1111__________________________________________________________________________________________123Graph_ACHART_5" hidden="1">[89]B!$S$27:$AS$27</definedName>
    <definedName name="_1112__________________________________________________________________________________________123Graph_ACHART_6" hidden="1">[89]B!$S$33:$AS$33</definedName>
    <definedName name="_1113__________________________________________________________________________________________123Graph_ACHART_7" hidden="1">[89]B!$S$39:$AS$39</definedName>
    <definedName name="_1114__________________________________________________________________________________________123Graph_ACHART_8" hidden="1">[89]B!$S$45:$AS$45</definedName>
    <definedName name="_1115__________________________________________________________________________________________123Graph_ACHART_9" hidden="1">[89]B!$S$51:$AS$51</definedName>
    <definedName name="_1117__________________________________________________________________________________________123Graph_BCHART_10" hidden="1">[89]B!$S$60:$AS$60</definedName>
    <definedName name="_1118__________________________________________________________________________________________123Graph_BCHART_11" hidden="1">[89]B!$S$66:$AS$66</definedName>
    <definedName name="_112______________________________________________________________________________________________________________123Graph_BCHART_2" hidden="1">[86]D!$V$9:$V$12</definedName>
    <definedName name="_112__123Graph_ECHART_17" hidden="1">[87]Quarters!$H$30:$K$30</definedName>
    <definedName name="_112__FDSAUDITLINK__" localSheetId="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4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6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0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8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0Securit" localSheetId="3">#REF!</definedName>
    <definedName name="_112_0Securit" localSheetId="10">#REF!</definedName>
    <definedName name="_112_0Securit" localSheetId="1">#REF!</definedName>
    <definedName name="_112_0Securit">#REF!</definedName>
    <definedName name="_1120__________________________________________________________________________________________123Graph_BCHART_2" hidden="1">[86]D!$V$9:$V$12</definedName>
    <definedName name="_1121__________________________________________________________________________________________123Graph_BCHART_23" hidden="1">[89]B!$S$18:$AS$18</definedName>
    <definedName name="_1123__________________________________________________________________________________________123Graph_BCHART_3" hidden="1">[86]D!$V$36:$V$39</definedName>
    <definedName name="_1124__________________________________________________________________________________________123Graph_BCHART_4" hidden="1">[89]B!$S$24:$AS$24</definedName>
    <definedName name="_1125__________________________________________________________________________________________123Graph_BCHART_5" hidden="1">[89]B!$S$30:$AS$30</definedName>
    <definedName name="_1126__________________________________________________________________________________________123Graph_BCHART_6" hidden="1">[89]B!$S$36:$AS$36</definedName>
    <definedName name="_1127__________________________________________________________________________________________123Graph_BCHART_7" hidden="1">[89]B!$S$42:$AS$42</definedName>
    <definedName name="_1128__________________________________________________________________________________________123Graph_BCHART_8" hidden="1">[89]B!$S$48:$AS$48</definedName>
    <definedName name="_1129__________________________________________________________________________________________123Graph_BCHART_9" hidden="1">[89]B!$S$54:$AS$54</definedName>
    <definedName name="_113__123Graph_ECHART_18" hidden="1">[87]Quarters!$H$31:$K$31</definedName>
    <definedName name="_113__FDSAUDITLINK__" localSheetId="3" hidden="1">{"fdsup://directions/FAT Viewer?action=UPDATE&amp;creator=factset&amp;DYN_ARGS=TRUE&amp;DOC_NAME=FAT:FQL_AUDITING_CLIENT_TEMPLATE.FAT&amp;display_string=Audit&amp;VAR:KEY=IZQLKVKZYX&amp;VAR:QUERY=RkZfU0FMRVMoQ0FMLDIwMDcsLCwsVVNEKQ==&amp;WINDOW=FIRST_POPUP&amp;HEIGHT=450&amp;WIDTH=450&amp;START_MA","XIMIZED=FALSE&amp;VAR:CALENDAR=US&amp;VAR:SYMBOL=JOYG&amp;VAR:INDEX=0"}</definedName>
    <definedName name="_113__FDSAUDITLINK__" localSheetId="2" hidden="1">{"fdsup://directions/FAT Viewer?action=UPDATE&amp;creator=factset&amp;DYN_ARGS=TRUE&amp;DOC_NAME=FAT:FQL_AUDITING_CLIENT_TEMPLATE.FAT&amp;display_string=Audit&amp;VAR:KEY=IZQLKVKZYX&amp;VAR:QUERY=RkZfU0FMRVMoQ0FMLDIwMDcsLCwsVVNEKQ==&amp;WINDOW=FIRST_POPUP&amp;HEIGHT=450&amp;WIDTH=450&amp;START_MA","XIMIZED=FALSE&amp;VAR:CALENDAR=US&amp;VAR:SYMBOL=JOYG&amp;VAR:INDEX=0"}</definedName>
    <definedName name="_113__FDSAUDITLINK__" localSheetId="4" hidden="1">{"fdsup://directions/FAT Viewer?action=UPDATE&amp;creator=factset&amp;DYN_ARGS=TRUE&amp;DOC_NAME=FAT:FQL_AUDITING_CLIENT_TEMPLATE.FAT&amp;display_string=Audit&amp;VAR:KEY=IZQLKVKZYX&amp;VAR:QUERY=RkZfU0FMRVMoQ0FMLDIwMDcsLCwsVVNEKQ==&amp;WINDOW=FIRST_POPUP&amp;HEIGHT=450&amp;WIDTH=450&amp;START_MA","XIMIZED=FALSE&amp;VAR:CALENDAR=US&amp;VAR:SYMBOL=JOYG&amp;VAR:INDEX=0"}</definedName>
    <definedName name="_113__FDSAUDITLINK__" localSheetId="16" hidden="1">{"fdsup://directions/FAT Viewer?action=UPDATE&amp;creator=factset&amp;DYN_ARGS=TRUE&amp;DOC_NAME=FAT:FQL_AUDITING_CLIENT_TEMPLATE.FAT&amp;display_string=Audit&amp;VAR:KEY=IZQLKVKZYX&amp;VAR:QUERY=RkZfU0FMRVMoQ0FMLDIwMDcsLCwsVVNEKQ==&amp;WINDOW=FIRST_POPUP&amp;HEIGHT=450&amp;WIDTH=450&amp;START_MA","XIMIZED=FALSE&amp;VAR:CALENDAR=US&amp;VAR:SYMBOL=JOYG&amp;VAR:INDEX=0"}</definedName>
    <definedName name="_113__FDSAUDITLINK__" localSheetId="5" hidden="1">{"fdsup://directions/FAT Viewer?action=UPDATE&amp;creator=factset&amp;DYN_ARGS=TRUE&amp;DOC_NAME=FAT:FQL_AUDITING_CLIENT_TEMPLATE.FAT&amp;display_string=Audit&amp;VAR:KEY=IZQLKVKZYX&amp;VAR:QUERY=RkZfU0FMRVMoQ0FMLDIwMDcsLCwsVVNEKQ==&amp;WINDOW=FIRST_POPUP&amp;HEIGHT=450&amp;WIDTH=450&amp;START_MA","XIMIZED=FALSE&amp;VAR:CALENDAR=US&amp;VAR:SYMBOL=JOYG&amp;VAR:INDEX=0"}</definedName>
    <definedName name="_113__FDSAUDITLINK__" localSheetId="17" hidden="1">{"fdsup://directions/FAT Viewer?action=UPDATE&amp;creator=factset&amp;DYN_ARGS=TRUE&amp;DOC_NAME=FAT:FQL_AUDITING_CLIENT_TEMPLATE.FAT&amp;display_string=Audit&amp;VAR:KEY=IZQLKVKZYX&amp;VAR:QUERY=RkZfU0FMRVMoQ0FMLDIwMDcsLCwsVVNEKQ==&amp;WINDOW=FIRST_POPUP&amp;HEIGHT=450&amp;WIDTH=450&amp;START_MA","XIMIZED=FALSE&amp;VAR:CALENDAR=US&amp;VAR:SYMBOL=JOYG&amp;VAR:INDEX=0"}</definedName>
    <definedName name="_113__FDSAUDITLINK__" localSheetId="6" hidden="1">{"fdsup://directions/FAT Viewer?action=UPDATE&amp;creator=factset&amp;DYN_ARGS=TRUE&amp;DOC_NAME=FAT:FQL_AUDITING_CLIENT_TEMPLATE.FAT&amp;display_string=Audit&amp;VAR:KEY=IZQLKVKZYX&amp;VAR:QUERY=RkZfU0FMRVMoQ0FMLDIwMDcsLCwsVVNEKQ==&amp;WINDOW=FIRST_POPUP&amp;HEIGHT=450&amp;WIDTH=450&amp;START_MA","XIMIZED=FALSE&amp;VAR:CALENDAR=US&amp;VAR:SYMBOL=JOYG&amp;VAR:INDEX=0"}</definedName>
    <definedName name="_113__FDSAUDITLINK__" localSheetId="10" hidden="1">{"fdsup://directions/FAT Viewer?action=UPDATE&amp;creator=factset&amp;DYN_ARGS=TRUE&amp;DOC_NAME=FAT:FQL_AUDITING_CLIENT_TEMPLATE.FAT&amp;display_string=Audit&amp;VAR:KEY=IZQLKVKZYX&amp;VAR:QUERY=RkZfU0FMRVMoQ0FMLDIwMDcsLCwsVVNEKQ==&amp;WINDOW=FIRST_POPUP&amp;HEIGHT=450&amp;WIDTH=450&amp;START_MA","XIMIZED=FALSE&amp;VAR:CALENDAR=US&amp;VAR:SYMBOL=JOYG&amp;VAR:INDEX=0"}</definedName>
    <definedName name="_113__FDSAUDITLINK__" localSheetId="18" hidden="1">{"fdsup://directions/FAT Viewer?action=UPDATE&amp;creator=factset&amp;DYN_ARGS=TRUE&amp;DOC_NAME=FAT:FQL_AUDITING_CLIENT_TEMPLATE.FAT&amp;display_string=Audit&amp;VAR:KEY=IZQLKVKZYX&amp;VAR:QUERY=RkZfU0FMRVMoQ0FMLDIwMDcsLCwsVVNEKQ==&amp;WINDOW=FIRST_POPUP&amp;HEIGHT=450&amp;WIDTH=450&amp;START_MA","XIMIZED=FALSE&amp;VAR:CALENDAR=US&amp;VAR:SYMBOL=JOYG&amp;VAR:INDEX=0"}</definedName>
    <definedName name="_113__FDSAUDITLINK__" localSheetId="1" hidden="1">{"fdsup://directions/FAT Viewer?action=UPDATE&amp;creator=factset&amp;DYN_ARGS=TRUE&amp;DOC_NAME=FAT:FQL_AUDITING_CLIENT_TEMPLATE.FAT&amp;display_string=Audit&amp;VAR:KEY=IZQLKVKZYX&amp;VAR:QUERY=RkZfU0FMRVMoQ0FMLDIwMDcsLCwsVVNEKQ==&amp;WINDOW=FIRST_POPUP&amp;HEIGHT=450&amp;WIDTH=450&amp;START_MA","XIMIZED=FALSE&amp;VAR:CALENDAR=US&amp;VAR:SYMBOL=JOYG&amp;VAR:INDEX=0"}</definedName>
    <definedName name="_113__FDSAUDITLINK__" hidden="1">{"fdsup://directions/FAT Viewer?action=UPDATE&amp;creator=factset&amp;DYN_ARGS=TRUE&amp;DOC_NAME=FAT:FQL_AUDITING_CLIENT_TEMPLATE.FAT&amp;display_string=Audit&amp;VAR:KEY=IZQLKVKZYX&amp;VAR:QUERY=RkZfU0FMRVMoQ0FMLDIwMDcsLCwsVVNEKQ==&amp;WINDOW=FIRST_POPUP&amp;HEIGHT=450&amp;WIDTH=450&amp;START_MA","XIMIZED=FALSE&amp;VAR:CALENDAR=US&amp;VAR:SYMBOL=JOYG&amp;VAR:INDEX=0"}</definedName>
    <definedName name="_1131__________________________________________________________________________________________123Graph_CCHART_2" hidden="1">[79]D!$W$9:$W$12</definedName>
    <definedName name="_1133__________________________________________________________________________________________123Graph_CCHART_3" hidden="1">[79]D!$W$36:$W$39</definedName>
    <definedName name="_1135__________________________________________________________________________________________123Graph_DCHART_2" hidden="1">[79]D!$X$9:$X$12</definedName>
    <definedName name="_1137__________________________________________________________________________________________123Graph_DCHART_3" hidden="1">[79]D!$Y$36:$Y$39</definedName>
    <definedName name="_114______________________________________________________________________________________________________________123Graph_BCHART_3" hidden="1">[86]D!$V$36:$V$39</definedName>
    <definedName name="_114__123Graph_ECHART_4" hidden="1">[87]Quarters!$H$24:$K$24</definedName>
    <definedName name="_114__FDSAUDITLINK__" localSheetId="3" hidden="1">{"fdsup://directions/FAT Viewer?action=UPDATE&amp;creator=factset&amp;DYN_ARGS=TRUE&amp;DOC_NAME=FAT:FQL_AUDITING_CLIENT_TEMPLATE.FAT&amp;display_string=Audit&amp;VAR:KEY=IJORUDAZAV&amp;VAR:QUERY=RkZfVEFYX1JBVEUoQ0FMLDIwMTAp&amp;WINDOW=FIRST_POPUP&amp;HEIGHT=450&amp;WIDTH=450&amp;START_MAXIMIZED=","FALSE&amp;VAR:CALENDAR=US&amp;VAR:SYMBOL=CAT&amp;VAR:INDEX=0"}</definedName>
    <definedName name="_114__FDSAUDITLINK__" localSheetId="2" hidden="1">{"fdsup://directions/FAT Viewer?action=UPDATE&amp;creator=factset&amp;DYN_ARGS=TRUE&amp;DOC_NAME=FAT:FQL_AUDITING_CLIENT_TEMPLATE.FAT&amp;display_string=Audit&amp;VAR:KEY=IJORUDAZAV&amp;VAR:QUERY=RkZfVEFYX1JBVEUoQ0FMLDIwMTAp&amp;WINDOW=FIRST_POPUP&amp;HEIGHT=450&amp;WIDTH=450&amp;START_MAXIMIZED=","FALSE&amp;VAR:CALENDAR=US&amp;VAR:SYMBOL=CAT&amp;VAR:INDEX=0"}</definedName>
    <definedName name="_114__FDSAUDITLINK__" localSheetId="4" hidden="1">{"fdsup://directions/FAT Viewer?action=UPDATE&amp;creator=factset&amp;DYN_ARGS=TRUE&amp;DOC_NAME=FAT:FQL_AUDITING_CLIENT_TEMPLATE.FAT&amp;display_string=Audit&amp;VAR:KEY=IJORUDAZAV&amp;VAR:QUERY=RkZfVEFYX1JBVEUoQ0FMLDIwMTAp&amp;WINDOW=FIRST_POPUP&amp;HEIGHT=450&amp;WIDTH=450&amp;START_MAXIMIZED=","FALSE&amp;VAR:CALENDAR=US&amp;VAR:SYMBOL=CAT&amp;VAR:INDEX=0"}</definedName>
    <definedName name="_114__FDSAUDITLINK__" localSheetId="16" hidden="1">{"fdsup://directions/FAT Viewer?action=UPDATE&amp;creator=factset&amp;DYN_ARGS=TRUE&amp;DOC_NAME=FAT:FQL_AUDITING_CLIENT_TEMPLATE.FAT&amp;display_string=Audit&amp;VAR:KEY=IJORUDAZAV&amp;VAR:QUERY=RkZfVEFYX1JBVEUoQ0FMLDIwMTAp&amp;WINDOW=FIRST_POPUP&amp;HEIGHT=450&amp;WIDTH=450&amp;START_MAXIMIZED=","FALSE&amp;VAR:CALENDAR=US&amp;VAR:SYMBOL=CAT&amp;VAR:INDEX=0"}</definedName>
    <definedName name="_114__FDSAUDITLINK__" localSheetId="5" hidden="1">{"fdsup://directions/FAT Viewer?action=UPDATE&amp;creator=factset&amp;DYN_ARGS=TRUE&amp;DOC_NAME=FAT:FQL_AUDITING_CLIENT_TEMPLATE.FAT&amp;display_string=Audit&amp;VAR:KEY=IJORUDAZAV&amp;VAR:QUERY=RkZfVEFYX1JBVEUoQ0FMLDIwMTAp&amp;WINDOW=FIRST_POPUP&amp;HEIGHT=450&amp;WIDTH=450&amp;START_MAXIMIZED=","FALSE&amp;VAR:CALENDAR=US&amp;VAR:SYMBOL=CAT&amp;VAR:INDEX=0"}</definedName>
    <definedName name="_114__FDSAUDITLINK__" localSheetId="17" hidden="1">{"fdsup://directions/FAT Viewer?action=UPDATE&amp;creator=factset&amp;DYN_ARGS=TRUE&amp;DOC_NAME=FAT:FQL_AUDITING_CLIENT_TEMPLATE.FAT&amp;display_string=Audit&amp;VAR:KEY=IJORUDAZAV&amp;VAR:QUERY=RkZfVEFYX1JBVEUoQ0FMLDIwMTAp&amp;WINDOW=FIRST_POPUP&amp;HEIGHT=450&amp;WIDTH=450&amp;START_MAXIMIZED=","FALSE&amp;VAR:CALENDAR=US&amp;VAR:SYMBOL=CAT&amp;VAR:INDEX=0"}</definedName>
    <definedName name="_114__FDSAUDITLINK__" localSheetId="6" hidden="1">{"fdsup://directions/FAT Viewer?action=UPDATE&amp;creator=factset&amp;DYN_ARGS=TRUE&amp;DOC_NAME=FAT:FQL_AUDITING_CLIENT_TEMPLATE.FAT&amp;display_string=Audit&amp;VAR:KEY=IJORUDAZAV&amp;VAR:QUERY=RkZfVEFYX1JBVEUoQ0FMLDIwMTAp&amp;WINDOW=FIRST_POPUP&amp;HEIGHT=450&amp;WIDTH=450&amp;START_MAXIMIZED=","FALSE&amp;VAR:CALENDAR=US&amp;VAR:SYMBOL=CAT&amp;VAR:INDEX=0"}</definedName>
    <definedName name="_114__FDSAUDITLINK__" localSheetId="10" hidden="1">{"fdsup://directions/FAT Viewer?action=UPDATE&amp;creator=factset&amp;DYN_ARGS=TRUE&amp;DOC_NAME=FAT:FQL_AUDITING_CLIENT_TEMPLATE.FAT&amp;display_string=Audit&amp;VAR:KEY=IJORUDAZAV&amp;VAR:QUERY=RkZfVEFYX1JBVEUoQ0FMLDIwMTAp&amp;WINDOW=FIRST_POPUP&amp;HEIGHT=450&amp;WIDTH=450&amp;START_MAXIMIZED=","FALSE&amp;VAR:CALENDAR=US&amp;VAR:SYMBOL=CAT&amp;VAR:INDEX=0"}</definedName>
    <definedName name="_114__FDSAUDITLINK__" localSheetId="18" hidden="1">{"fdsup://directions/FAT Viewer?action=UPDATE&amp;creator=factset&amp;DYN_ARGS=TRUE&amp;DOC_NAME=FAT:FQL_AUDITING_CLIENT_TEMPLATE.FAT&amp;display_string=Audit&amp;VAR:KEY=IJORUDAZAV&amp;VAR:QUERY=RkZfVEFYX1JBVEUoQ0FMLDIwMTAp&amp;WINDOW=FIRST_POPUP&amp;HEIGHT=450&amp;WIDTH=450&amp;START_MAXIMIZED=","FALSE&amp;VAR:CALENDAR=US&amp;VAR:SYMBOL=CAT&amp;VAR:INDEX=0"}</definedName>
    <definedName name="_114__FDSAUDITLINK__" localSheetId="1" hidden="1">{"fdsup://directions/FAT Viewer?action=UPDATE&amp;creator=factset&amp;DYN_ARGS=TRUE&amp;DOC_NAME=FAT:FQL_AUDITING_CLIENT_TEMPLATE.FAT&amp;display_string=Audit&amp;VAR:KEY=IJORUDAZAV&amp;VAR:QUERY=RkZfVEFYX1JBVEUoQ0FMLDIwMTAp&amp;WINDOW=FIRST_POPUP&amp;HEIGHT=450&amp;WIDTH=450&amp;START_MAXIMIZED=","FALSE&amp;VAR:CALENDAR=US&amp;VAR:SYMBOL=CAT&amp;VAR:INDEX=0"}</definedName>
    <definedName name="_114__FDSAUDITLINK__" hidden="1">{"fdsup://directions/FAT Viewer?action=UPDATE&amp;creator=factset&amp;DYN_ARGS=TRUE&amp;DOC_NAME=FAT:FQL_AUDITING_CLIENT_TEMPLATE.FAT&amp;display_string=Audit&amp;VAR:KEY=IJORUDAZAV&amp;VAR:QUERY=RkZfVEFYX1JBVEUoQ0FMLDIwMTAp&amp;WINDOW=FIRST_POPUP&amp;HEIGHT=450&amp;WIDTH=450&amp;START_MAXIMIZED=","FALSE&amp;VAR:CALENDAR=US&amp;VAR:SYMBOL=CAT&amp;VAR:INDEX=0"}</definedName>
    <definedName name="_1140__________________________________________________________________________________________123Graph_ECHART_3" hidden="1">[92]D!$Y$54:$Y$57</definedName>
    <definedName name="_1141__________________________________________________________________________________________123Graph_XCHART_10" hidden="1">[89]B!$S$1:$AS$1</definedName>
    <definedName name="_1142__________________________________________________________________________________________123Graph_XCHART_11" hidden="1">[89]B!$S$1:$AS$1</definedName>
    <definedName name="_1144__________________________________________________________________________________________123Graph_XCHART_2" hidden="1">[86]D!$T$9:$T$12</definedName>
    <definedName name="_1145__________________________________________________________________________________________123Graph_XCHART_23" hidden="1">[89]B!$S$1:$AS$1</definedName>
    <definedName name="_1147__________________________________________________________________________________________123Graph_XCHART_3" hidden="1">[86]D!$T$36:$T$39</definedName>
    <definedName name="_1148__________________________________________________________________________________________123Graph_XCHART_4" hidden="1">[89]B!$S$1:$AS$1</definedName>
    <definedName name="_1149__________________________________________________________________________________________123Graph_XCHART_5" hidden="1">[89]B!$S$1:$AS$1</definedName>
    <definedName name="_115__123Graph_ECHART_6" hidden="1">[87]Quarters!$H$39:$K$39</definedName>
    <definedName name="_115__FDSAUDITLINK__" localSheetId="3" hidden="1">{"fdsup://directions/FAT Viewer?action=UPDATE&amp;creator=factset&amp;DYN_ARGS=TRUE&amp;DOC_NAME=FAT:FQL_AUDITING_CLIENT_TEMPLATE.FAT&amp;display_string=Audit&amp;VAR:KEY=QHUFYZQDQZ&amp;VAR:QUERY=RkZfRUJJVERBX09QRVIoQ0FMLDIwMDcsLCwsVVNEKQ==&amp;WINDOW=FIRST_POPUP&amp;HEIGHT=450&amp;WIDTH=450&amp;","START_MAXIMIZED=FALSE&amp;VAR:CALENDAR=US&amp;VAR:SYMBOL=CAT&amp;VAR:INDEX=0"}</definedName>
    <definedName name="_115__FDSAUDITLINK__" localSheetId="2" hidden="1">{"fdsup://directions/FAT Viewer?action=UPDATE&amp;creator=factset&amp;DYN_ARGS=TRUE&amp;DOC_NAME=FAT:FQL_AUDITING_CLIENT_TEMPLATE.FAT&amp;display_string=Audit&amp;VAR:KEY=QHUFYZQDQZ&amp;VAR:QUERY=RkZfRUJJVERBX09QRVIoQ0FMLDIwMDcsLCwsVVNEKQ==&amp;WINDOW=FIRST_POPUP&amp;HEIGHT=450&amp;WIDTH=450&amp;","START_MAXIMIZED=FALSE&amp;VAR:CALENDAR=US&amp;VAR:SYMBOL=CAT&amp;VAR:INDEX=0"}</definedName>
    <definedName name="_115__FDSAUDITLINK__" localSheetId="4" hidden="1">{"fdsup://directions/FAT Viewer?action=UPDATE&amp;creator=factset&amp;DYN_ARGS=TRUE&amp;DOC_NAME=FAT:FQL_AUDITING_CLIENT_TEMPLATE.FAT&amp;display_string=Audit&amp;VAR:KEY=QHUFYZQDQZ&amp;VAR:QUERY=RkZfRUJJVERBX09QRVIoQ0FMLDIwMDcsLCwsVVNEKQ==&amp;WINDOW=FIRST_POPUP&amp;HEIGHT=450&amp;WIDTH=450&amp;","START_MAXIMIZED=FALSE&amp;VAR:CALENDAR=US&amp;VAR:SYMBOL=CAT&amp;VAR:INDEX=0"}</definedName>
    <definedName name="_115__FDSAUDITLINK__" localSheetId="16" hidden="1">{"fdsup://directions/FAT Viewer?action=UPDATE&amp;creator=factset&amp;DYN_ARGS=TRUE&amp;DOC_NAME=FAT:FQL_AUDITING_CLIENT_TEMPLATE.FAT&amp;display_string=Audit&amp;VAR:KEY=QHUFYZQDQZ&amp;VAR:QUERY=RkZfRUJJVERBX09QRVIoQ0FMLDIwMDcsLCwsVVNEKQ==&amp;WINDOW=FIRST_POPUP&amp;HEIGHT=450&amp;WIDTH=450&amp;","START_MAXIMIZED=FALSE&amp;VAR:CALENDAR=US&amp;VAR:SYMBOL=CAT&amp;VAR:INDEX=0"}</definedName>
    <definedName name="_115__FDSAUDITLINK__" localSheetId="5" hidden="1">{"fdsup://directions/FAT Viewer?action=UPDATE&amp;creator=factset&amp;DYN_ARGS=TRUE&amp;DOC_NAME=FAT:FQL_AUDITING_CLIENT_TEMPLATE.FAT&amp;display_string=Audit&amp;VAR:KEY=QHUFYZQDQZ&amp;VAR:QUERY=RkZfRUJJVERBX09QRVIoQ0FMLDIwMDcsLCwsVVNEKQ==&amp;WINDOW=FIRST_POPUP&amp;HEIGHT=450&amp;WIDTH=450&amp;","START_MAXIMIZED=FALSE&amp;VAR:CALENDAR=US&amp;VAR:SYMBOL=CAT&amp;VAR:INDEX=0"}</definedName>
    <definedName name="_115__FDSAUDITLINK__" localSheetId="17" hidden="1">{"fdsup://directions/FAT Viewer?action=UPDATE&amp;creator=factset&amp;DYN_ARGS=TRUE&amp;DOC_NAME=FAT:FQL_AUDITING_CLIENT_TEMPLATE.FAT&amp;display_string=Audit&amp;VAR:KEY=QHUFYZQDQZ&amp;VAR:QUERY=RkZfRUJJVERBX09QRVIoQ0FMLDIwMDcsLCwsVVNEKQ==&amp;WINDOW=FIRST_POPUP&amp;HEIGHT=450&amp;WIDTH=450&amp;","START_MAXIMIZED=FALSE&amp;VAR:CALENDAR=US&amp;VAR:SYMBOL=CAT&amp;VAR:INDEX=0"}</definedName>
    <definedName name="_115__FDSAUDITLINK__" localSheetId="6" hidden="1">{"fdsup://directions/FAT Viewer?action=UPDATE&amp;creator=factset&amp;DYN_ARGS=TRUE&amp;DOC_NAME=FAT:FQL_AUDITING_CLIENT_TEMPLATE.FAT&amp;display_string=Audit&amp;VAR:KEY=QHUFYZQDQZ&amp;VAR:QUERY=RkZfRUJJVERBX09QRVIoQ0FMLDIwMDcsLCwsVVNEKQ==&amp;WINDOW=FIRST_POPUP&amp;HEIGHT=450&amp;WIDTH=450&amp;","START_MAXIMIZED=FALSE&amp;VAR:CALENDAR=US&amp;VAR:SYMBOL=CAT&amp;VAR:INDEX=0"}</definedName>
    <definedName name="_115__FDSAUDITLINK__" localSheetId="10" hidden="1">{"fdsup://directions/FAT Viewer?action=UPDATE&amp;creator=factset&amp;DYN_ARGS=TRUE&amp;DOC_NAME=FAT:FQL_AUDITING_CLIENT_TEMPLATE.FAT&amp;display_string=Audit&amp;VAR:KEY=QHUFYZQDQZ&amp;VAR:QUERY=RkZfRUJJVERBX09QRVIoQ0FMLDIwMDcsLCwsVVNEKQ==&amp;WINDOW=FIRST_POPUP&amp;HEIGHT=450&amp;WIDTH=450&amp;","START_MAXIMIZED=FALSE&amp;VAR:CALENDAR=US&amp;VAR:SYMBOL=CAT&amp;VAR:INDEX=0"}</definedName>
    <definedName name="_115__FDSAUDITLINK__" localSheetId="18" hidden="1">{"fdsup://directions/FAT Viewer?action=UPDATE&amp;creator=factset&amp;DYN_ARGS=TRUE&amp;DOC_NAME=FAT:FQL_AUDITING_CLIENT_TEMPLATE.FAT&amp;display_string=Audit&amp;VAR:KEY=QHUFYZQDQZ&amp;VAR:QUERY=RkZfRUJJVERBX09QRVIoQ0FMLDIwMDcsLCwsVVNEKQ==&amp;WINDOW=FIRST_POPUP&amp;HEIGHT=450&amp;WIDTH=450&amp;","START_MAXIMIZED=FALSE&amp;VAR:CALENDAR=US&amp;VAR:SYMBOL=CAT&amp;VAR:INDEX=0"}</definedName>
    <definedName name="_115__FDSAUDITLINK__" localSheetId="1" hidden="1">{"fdsup://directions/FAT Viewer?action=UPDATE&amp;creator=factset&amp;DYN_ARGS=TRUE&amp;DOC_NAME=FAT:FQL_AUDITING_CLIENT_TEMPLATE.FAT&amp;display_string=Audit&amp;VAR:KEY=QHUFYZQDQZ&amp;VAR:QUERY=RkZfRUJJVERBX09QRVIoQ0FMLDIwMDcsLCwsVVNEKQ==&amp;WINDOW=FIRST_POPUP&amp;HEIGHT=450&amp;WIDTH=450&amp;","START_MAXIMIZED=FALSE&amp;VAR:CALENDAR=US&amp;VAR:SYMBOL=CAT&amp;VAR:INDEX=0"}</definedName>
    <definedName name="_115__FDSAUDITLINK__" hidden="1">{"fdsup://directions/FAT Viewer?action=UPDATE&amp;creator=factset&amp;DYN_ARGS=TRUE&amp;DOC_NAME=FAT:FQL_AUDITING_CLIENT_TEMPLATE.FAT&amp;display_string=Audit&amp;VAR:KEY=QHUFYZQDQZ&amp;VAR:QUERY=RkZfRUJJVERBX09QRVIoQ0FMLDIwMDcsLCwsVVNEKQ==&amp;WINDOW=FIRST_POPUP&amp;HEIGHT=450&amp;WIDTH=450&amp;","START_MAXIMIZED=FALSE&amp;VAR:CALENDAR=US&amp;VAR:SYMBOL=CAT&amp;VAR:INDEX=0"}</definedName>
    <definedName name="_1150__________________________________________________________________________________________123Graph_XCHART_6" hidden="1">[89]B!$S$1:$AS$1</definedName>
    <definedName name="_1151__________________________________________________________________________________________123Graph_XCHART_7" hidden="1">[89]B!$S$1:$AS$1</definedName>
    <definedName name="_1152__________________________________________________________________________________________123Graph_XCHART_8" hidden="1">[89]B!$S$1:$AS$1</definedName>
    <definedName name="_1153__________________________________________________________________________________________123Graph_XCHART_9" hidden="1">[89]B!$S$1:$AS$1</definedName>
    <definedName name="_1155_________________________________________________________________________________________123Graph_ACHART_1" hidden="1">'[90]BZ Data'!#REF!</definedName>
    <definedName name="_1156_________________________________________________________________________________________123Graph_ACHART_10" hidden="1">[89]B!$S$57:$AS$57</definedName>
    <definedName name="_1157_________________________________________________________________________________________123Graph_ACHART_11" hidden="1">[89]B!$S$63:$AS$63</definedName>
    <definedName name="_1159_________________________________________________________________________________________123Graph_ACHART_2" hidden="1">[86]D!$U$9:$X$9</definedName>
    <definedName name="_116______________________________________________________________________________________________________________123Graph_CCHART_2" hidden="1">[79]D!$W$9:$W$12</definedName>
    <definedName name="_116__123Graph_ECHART_7" hidden="1">[87]Quarters!$H$60:$K$60</definedName>
    <definedName name="_116__123Graph_XCHART_8" localSheetId="3" hidden="1">'[44]Historical IS'!#REF!</definedName>
    <definedName name="_116__123Graph_XCHART_8" localSheetId="2" hidden="1">'[44]Historical IS'!#REF!</definedName>
    <definedName name="_116__123Graph_XCHART_8" localSheetId="4" hidden="1">'[44]Historical IS'!#REF!</definedName>
    <definedName name="_116__123Graph_XCHART_8" localSheetId="16" hidden="1">'[44]Historical IS'!#REF!</definedName>
    <definedName name="_116__123Graph_XCHART_8" localSheetId="5" hidden="1">'[44]Historical IS'!#REF!</definedName>
    <definedName name="_116__123Graph_XCHART_8" localSheetId="17" hidden="1">'[44]Historical IS'!#REF!</definedName>
    <definedName name="_116__123Graph_XCHART_8" localSheetId="6" hidden="1">'[44]Historical IS'!#REF!</definedName>
    <definedName name="_116__123Graph_XCHART_8" localSheetId="1" hidden="1">'[45]Historical IS'!#REF!</definedName>
    <definedName name="_116__123Graph_XCHART_8" hidden="1">'[44]Historical IS'!#REF!</definedName>
    <definedName name="_116__FDSAUDITLINK__" localSheetId="3" hidden="1">{"fdsup://directions/FAT Viewer?action=UPDATE&amp;creator=factset&amp;DYN_ARGS=TRUE&amp;DOC_NAME=FAT:FQL_AUDITING_CLIENT_TEMPLATE.FAT&amp;display_string=Audit&amp;VAR:KEY=CDQTIRIDUV&amp;VAR:QUERY=RkZfU0FMRVMoQ0FMLDIwMDcsLCwsVVNEKQ==&amp;WINDOW=FIRST_POPUP&amp;HEIGHT=450&amp;WIDTH=450&amp;START_MA","XIMIZED=FALSE&amp;VAR:CALENDAR=US&amp;VAR:SYMBOL=CAT&amp;VAR:INDEX=0"}</definedName>
    <definedName name="_116__FDSAUDITLINK__" localSheetId="2" hidden="1">{"fdsup://directions/FAT Viewer?action=UPDATE&amp;creator=factset&amp;DYN_ARGS=TRUE&amp;DOC_NAME=FAT:FQL_AUDITING_CLIENT_TEMPLATE.FAT&amp;display_string=Audit&amp;VAR:KEY=CDQTIRIDUV&amp;VAR:QUERY=RkZfU0FMRVMoQ0FMLDIwMDcsLCwsVVNEKQ==&amp;WINDOW=FIRST_POPUP&amp;HEIGHT=450&amp;WIDTH=450&amp;START_MA","XIMIZED=FALSE&amp;VAR:CALENDAR=US&amp;VAR:SYMBOL=CAT&amp;VAR:INDEX=0"}</definedName>
    <definedName name="_116__FDSAUDITLINK__" localSheetId="4" hidden="1">{"fdsup://directions/FAT Viewer?action=UPDATE&amp;creator=factset&amp;DYN_ARGS=TRUE&amp;DOC_NAME=FAT:FQL_AUDITING_CLIENT_TEMPLATE.FAT&amp;display_string=Audit&amp;VAR:KEY=CDQTIRIDUV&amp;VAR:QUERY=RkZfU0FMRVMoQ0FMLDIwMDcsLCwsVVNEKQ==&amp;WINDOW=FIRST_POPUP&amp;HEIGHT=450&amp;WIDTH=450&amp;START_MA","XIMIZED=FALSE&amp;VAR:CALENDAR=US&amp;VAR:SYMBOL=CAT&amp;VAR:INDEX=0"}</definedName>
    <definedName name="_116__FDSAUDITLINK__" localSheetId="16" hidden="1">{"fdsup://directions/FAT Viewer?action=UPDATE&amp;creator=factset&amp;DYN_ARGS=TRUE&amp;DOC_NAME=FAT:FQL_AUDITING_CLIENT_TEMPLATE.FAT&amp;display_string=Audit&amp;VAR:KEY=CDQTIRIDUV&amp;VAR:QUERY=RkZfU0FMRVMoQ0FMLDIwMDcsLCwsVVNEKQ==&amp;WINDOW=FIRST_POPUP&amp;HEIGHT=450&amp;WIDTH=450&amp;START_MA","XIMIZED=FALSE&amp;VAR:CALENDAR=US&amp;VAR:SYMBOL=CAT&amp;VAR:INDEX=0"}</definedName>
    <definedName name="_116__FDSAUDITLINK__" localSheetId="5" hidden="1">{"fdsup://directions/FAT Viewer?action=UPDATE&amp;creator=factset&amp;DYN_ARGS=TRUE&amp;DOC_NAME=FAT:FQL_AUDITING_CLIENT_TEMPLATE.FAT&amp;display_string=Audit&amp;VAR:KEY=CDQTIRIDUV&amp;VAR:QUERY=RkZfU0FMRVMoQ0FMLDIwMDcsLCwsVVNEKQ==&amp;WINDOW=FIRST_POPUP&amp;HEIGHT=450&amp;WIDTH=450&amp;START_MA","XIMIZED=FALSE&amp;VAR:CALENDAR=US&amp;VAR:SYMBOL=CAT&amp;VAR:INDEX=0"}</definedName>
    <definedName name="_116__FDSAUDITLINK__" localSheetId="17" hidden="1">{"fdsup://directions/FAT Viewer?action=UPDATE&amp;creator=factset&amp;DYN_ARGS=TRUE&amp;DOC_NAME=FAT:FQL_AUDITING_CLIENT_TEMPLATE.FAT&amp;display_string=Audit&amp;VAR:KEY=CDQTIRIDUV&amp;VAR:QUERY=RkZfU0FMRVMoQ0FMLDIwMDcsLCwsVVNEKQ==&amp;WINDOW=FIRST_POPUP&amp;HEIGHT=450&amp;WIDTH=450&amp;START_MA","XIMIZED=FALSE&amp;VAR:CALENDAR=US&amp;VAR:SYMBOL=CAT&amp;VAR:INDEX=0"}</definedName>
    <definedName name="_116__FDSAUDITLINK__" localSheetId="6" hidden="1">{"fdsup://directions/FAT Viewer?action=UPDATE&amp;creator=factset&amp;DYN_ARGS=TRUE&amp;DOC_NAME=FAT:FQL_AUDITING_CLIENT_TEMPLATE.FAT&amp;display_string=Audit&amp;VAR:KEY=CDQTIRIDUV&amp;VAR:QUERY=RkZfU0FMRVMoQ0FMLDIwMDcsLCwsVVNEKQ==&amp;WINDOW=FIRST_POPUP&amp;HEIGHT=450&amp;WIDTH=450&amp;START_MA","XIMIZED=FALSE&amp;VAR:CALENDAR=US&amp;VAR:SYMBOL=CAT&amp;VAR:INDEX=0"}</definedName>
    <definedName name="_116__FDSAUDITLINK__" localSheetId="10" hidden="1">{"fdsup://directions/FAT Viewer?action=UPDATE&amp;creator=factset&amp;DYN_ARGS=TRUE&amp;DOC_NAME=FAT:FQL_AUDITING_CLIENT_TEMPLATE.FAT&amp;display_string=Audit&amp;VAR:KEY=CDQTIRIDUV&amp;VAR:QUERY=RkZfU0FMRVMoQ0FMLDIwMDcsLCwsVVNEKQ==&amp;WINDOW=FIRST_POPUP&amp;HEIGHT=450&amp;WIDTH=450&amp;START_MA","XIMIZED=FALSE&amp;VAR:CALENDAR=US&amp;VAR:SYMBOL=CAT&amp;VAR:INDEX=0"}</definedName>
    <definedName name="_116__FDSAUDITLINK__" localSheetId="18" hidden="1">{"fdsup://directions/FAT Viewer?action=UPDATE&amp;creator=factset&amp;DYN_ARGS=TRUE&amp;DOC_NAME=FAT:FQL_AUDITING_CLIENT_TEMPLATE.FAT&amp;display_string=Audit&amp;VAR:KEY=CDQTIRIDUV&amp;VAR:QUERY=RkZfU0FMRVMoQ0FMLDIwMDcsLCwsVVNEKQ==&amp;WINDOW=FIRST_POPUP&amp;HEIGHT=450&amp;WIDTH=450&amp;START_MA","XIMIZED=FALSE&amp;VAR:CALENDAR=US&amp;VAR:SYMBOL=CAT&amp;VAR:INDEX=0"}</definedName>
    <definedName name="_116__FDSAUDITLINK__" localSheetId="1" hidden="1">{"fdsup://directions/FAT Viewer?action=UPDATE&amp;creator=factset&amp;DYN_ARGS=TRUE&amp;DOC_NAME=FAT:FQL_AUDITING_CLIENT_TEMPLATE.FAT&amp;display_string=Audit&amp;VAR:KEY=CDQTIRIDUV&amp;VAR:QUERY=RkZfU0FMRVMoQ0FMLDIwMDcsLCwsVVNEKQ==&amp;WINDOW=FIRST_POPUP&amp;HEIGHT=450&amp;WIDTH=450&amp;START_MA","XIMIZED=FALSE&amp;VAR:CALENDAR=US&amp;VAR:SYMBOL=CAT&amp;VAR:INDEX=0"}</definedName>
    <definedName name="_116__FDSAUDITLINK__" hidden="1">{"fdsup://directions/FAT Viewer?action=UPDATE&amp;creator=factset&amp;DYN_ARGS=TRUE&amp;DOC_NAME=FAT:FQL_AUDITING_CLIENT_TEMPLATE.FAT&amp;display_string=Audit&amp;VAR:KEY=CDQTIRIDUV&amp;VAR:QUERY=RkZfU0FMRVMoQ0FMLDIwMDcsLCwsVVNEKQ==&amp;WINDOW=FIRST_POPUP&amp;HEIGHT=450&amp;WIDTH=450&amp;START_MA","XIMIZED=FALSE&amp;VAR:CALENDAR=US&amp;VAR:SYMBOL=CAT&amp;VAR:INDEX=0"}</definedName>
    <definedName name="_1160_________________________________________________________________________________________123Graph_ACHART_23" hidden="1">[89]B!$S$15:$AS$15</definedName>
    <definedName name="_1162_________________________________________________________________________________________123Graph_ACHART_3" hidden="1">[86]D!$U$36:$U$39</definedName>
    <definedName name="_1163_________________________________________________________________________________________123Graph_ACHART_4" hidden="1">[89]B!$S$21:$AS$21</definedName>
    <definedName name="_1164_________________________________________________________________________________________123Graph_ACHART_5" hidden="1">[89]B!$S$27:$AS$27</definedName>
    <definedName name="_1165_________________________________________________________________________________________123Graph_ACHART_6" hidden="1">[89]B!$S$33:$AS$33</definedName>
    <definedName name="_1166_________________________________________________________________________________________123Graph_ACHART_7" hidden="1">[89]B!$S$39:$AS$39</definedName>
    <definedName name="_1167_________________________________________________________________________________________123Graph_ACHART_8" hidden="1">[89]B!$S$45:$AS$45</definedName>
    <definedName name="_1168_________________________________________________________________________________________123Graph_ACHART_9" hidden="1">[89]B!$S$51:$AS$51</definedName>
    <definedName name="_116IQ_CURRENCY_GAIN_INS" hidden="1">"c238"</definedName>
    <definedName name="_117__123Graph_BCHART_4" hidden="1">[95]A!$E$41:$F$41</definedName>
    <definedName name="_117__123Graph_ECHART_8" hidden="1">[87]Quarters!$H$40:$K$40</definedName>
    <definedName name="_117__FDSAUDITLINK__" localSheetId="3" hidden="1">{"fdsup://directions/FAT Viewer?action=UPDATE&amp;creator=factset&amp;DYN_ARGS=TRUE&amp;DOC_NAME=FAT:FQL_AUDITING_CLIENT_TEMPLATE.FAT&amp;display_string=Audit&amp;VAR:KEY=EPMBOLGXWH&amp;VAR:QUERY=RkZfRUJJVERBX09QRVIoQ0FMLDIwMDcsLCwsVVNEKQ==&amp;WINDOW=FIRST_POPUP&amp;HEIGHT=450&amp;WIDTH=450&amp;","START_MAXIMIZED=FALSE&amp;VAR:CALENDAR=US&amp;VAR:SYMBOL=ASTE&amp;VAR:INDEX=0"}</definedName>
    <definedName name="_117__FDSAUDITLINK__" localSheetId="2" hidden="1">{"fdsup://directions/FAT Viewer?action=UPDATE&amp;creator=factset&amp;DYN_ARGS=TRUE&amp;DOC_NAME=FAT:FQL_AUDITING_CLIENT_TEMPLATE.FAT&amp;display_string=Audit&amp;VAR:KEY=EPMBOLGXWH&amp;VAR:QUERY=RkZfRUJJVERBX09QRVIoQ0FMLDIwMDcsLCwsVVNEKQ==&amp;WINDOW=FIRST_POPUP&amp;HEIGHT=450&amp;WIDTH=450&amp;","START_MAXIMIZED=FALSE&amp;VAR:CALENDAR=US&amp;VAR:SYMBOL=ASTE&amp;VAR:INDEX=0"}</definedName>
    <definedName name="_117__FDSAUDITLINK__" localSheetId="4" hidden="1">{"fdsup://directions/FAT Viewer?action=UPDATE&amp;creator=factset&amp;DYN_ARGS=TRUE&amp;DOC_NAME=FAT:FQL_AUDITING_CLIENT_TEMPLATE.FAT&amp;display_string=Audit&amp;VAR:KEY=EPMBOLGXWH&amp;VAR:QUERY=RkZfRUJJVERBX09QRVIoQ0FMLDIwMDcsLCwsVVNEKQ==&amp;WINDOW=FIRST_POPUP&amp;HEIGHT=450&amp;WIDTH=450&amp;","START_MAXIMIZED=FALSE&amp;VAR:CALENDAR=US&amp;VAR:SYMBOL=ASTE&amp;VAR:INDEX=0"}</definedName>
    <definedName name="_117__FDSAUDITLINK__" localSheetId="16" hidden="1">{"fdsup://directions/FAT Viewer?action=UPDATE&amp;creator=factset&amp;DYN_ARGS=TRUE&amp;DOC_NAME=FAT:FQL_AUDITING_CLIENT_TEMPLATE.FAT&amp;display_string=Audit&amp;VAR:KEY=EPMBOLGXWH&amp;VAR:QUERY=RkZfRUJJVERBX09QRVIoQ0FMLDIwMDcsLCwsVVNEKQ==&amp;WINDOW=FIRST_POPUP&amp;HEIGHT=450&amp;WIDTH=450&amp;","START_MAXIMIZED=FALSE&amp;VAR:CALENDAR=US&amp;VAR:SYMBOL=ASTE&amp;VAR:INDEX=0"}</definedName>
    <definedName name="_117__FDSAUDITLINK__" localSheetId="5" hidden="1">{"fdsup://directions/FAT Viewer?action=UPDATE&amp;creator=factset&amp;DYN_ARGS=TRUE&amp;DOC_NAME=FAT:FQL_AUDITING_CLIENT_TEMPLATE.FAT&amp;display_string=Audit&amp;VAR:KEY=EPMBOLGXWH&amp;VAR:QUERY=RkZfRUJJVERBX09QRVIoQ0FMLDIwMDcsLCwsVVNEKQ==&amp;WINDOW=FIRST_POPUP&amp;HEIGHT=450&amp;WIDTH=450&amp;","START_MAXIMIZED=FALSE&amp;VAR:CALENDAR=US&amp;VAR:SYMBOL=ASTE&amp;VAR:INDEX=0"}</definedName>
    <definedName name="_117__FDSAUDITLINK__" localSheetId="17" hidden="1">{"fdsup://directions/FAT Viewer?action=UPDATE&amp;creator=factset&amp;DYN_ARGS=TRUE&amp;DOC_NAME=FAT:FQL_AUDITING_CLIENT_TEMPLATE.FAT&amp;display_string=Audit&amp;VAR:KEY=EPMBOLGXWH&amp;VAR:QUERY=RkZfRUJJVERBX09QRVIoQ0FMLDIwMDcsLCwsVVNEKQ==&amp;WINDOW=FIRST_POPUP&amp;HEIGHT=450&amp;WIDTH=450&amp;","START_MAXIMIZED=FALSE&amp;VAR:CALENDAR=US&amp;VAR:SYMBOL=ASTE&amp;VAR:INDEX=0"}</definedName>
    <definedName name="_117__FDSAUDITLINK__" localSheetId="6" hidden="1">{"fdsup://directions/FAT Viewer?action=UPDATE&amp;creator=factset&amp;DYN_ARGS=TRUE&amp;DOC_NAME=FAT:FQL_AUDITING_CLIENT_TEMPLATE.FAT&amp;display_string=Audit&amp;VAR:KEY=EPMBOLGXWH&amp;VAR:QUERY=RkZfRUJJVERBX09QRVIoQ0FMLDIwMDcsLCwsVVNEKQ==&amp;WINDOW=FIRST_POPUP&amp;HEIGHT=450&amp;WIDTH=450&amp;","START_MAXIMIZED=FALSE&amp;VAR:CALENDAR=US&amp;VAR:SYMBOL=ASTE&amp;VAR:INDEX=0"}</definedName>
    <definedName name="_117__FDSAUDITLINK__" localSheetId="10" hidden="1">{"fdsup://directions/FAT Viewer?action=UPDATE&amp;creator=factset&amp;DYN_ARGS=TRUE&amp;DOC_NAME=FAT:FQL_AUDITING_CLIENT_TEMPLATE.FAT&amp;display_string=Audit&amp;VAR:KEY=EPMBOLGXWH&amp;VAR:QUERY=RkZfRUJJVERBX09QRVIoQ0FMLDIwMDcsLCwsVVNEKQ==&amp;WINDOW=FIRST_POPUP&amp;HEIGHT=450&amp;WIDTH=450&amp;","START_MAXIMIZED=FALSE&amp;VAR:CALENDAR=US&amp;VAR:SYMBOL=ASTE&amp;VAR:INDEX=0"}</definedName>
    <definedName name="_117__FDSAUDITLINK__" localSheetId="18" hidden="1">{"fdsup://directions/FAT Viewer?action=UPDATE&amp;creator=factset&amp;DYN_ARGS=TRUE&amp;DOC_NAME=FAT:FQL_AUDITING_CLIENT_TEMPLATE.FAT&amp;display_string=Audit&amp;VAR:KEY=EPMBOLGXWH&amp;VAR:QUERY=RkZfRUJJVERBX09QRVIoQ0FMLDIwMDcsLCwsVVNEKQ==&amp;WINDOW=FIRST_POPUP&amp;HEIGHT=450&amp;WIDTH=450&amp;","START_MAXIMIZED=FALSE&amp;VAR:CALENDAR=US&amp;VAR:SYMBOL=ASTE&amp;VAR:INDEX=0"}</definedName>
    <definedName name="_117__FDSAUDITLINK__" localSheetId="1" hidden="1">{"fdsup://directions/FAT Viewer?action=UPDATE&amp;creator=factset&amp;DYN_ARGS=TRUE&amp;DOC_NAME=FAT:FQL_AUDITING_CLIENT_TEMPLATE.FAT&amp;display_string=Audit&amp;VAR:KEY=EPMBOLGXWH&amp;VAR:QUERY=RkZfRUJJVERBX09QRVIoQ0FMLDIwMDcsLCwsVVNEKQ==&amp;WINDOW=FIRST_POPUP&amp;HEIGHT=450&amp;WIDTH=450&amp;","START_MAXIMIZED=FALSE&amp;VAR:CALENDAR=US&amp;VAR:SYMBOL=ASTE&amp;VAR:INDEX=0"}</definedName>
    <definedName name="_117__FDSAUDITLINK__" hidden="1">{"fdsup://directions/FAT Viewer?action=UPDATE&amp;creator=factset&amp;DYN_ARGS=TRUE&amp;DOC_NAME=FAT:FQL_AUDITING_CLIENT_TEMPLATE.FAT&amp;display_string=Audit&amp;VAR:KEY=EPMBOLGXWH&amp;VAR:QUERY=RkZfRUJJVERBX09QRVIoQ0FMLDIwMDcsLCwsVVNEKQ==&amp;WINDOW=FIRST_POPUP&amp;HEIGHT=450&amp;WIDTH=450&amp;","START_MAXIMIZED=FALSE&amp;VAR:CALENDAR=US&amp;VAR:SYMBOL=ASTE&amp;VAR:INDEX=0"}</definedName>
    <definedName name="_1170_________________________________________________________________________________________123Graph_BCHART_1" hidden="1">[86]D!$U$33:$AF$33</definedName>
    <definedName name="_1171_________________________________________________________________________________________123Graph_BCHART_10" hidden="1">[89]B!$S$60:$AS$60</definedName>
    <definedName name="_1172_________________________________________________________________________________________123Graph_BCHART_11" hidden="1">[89]B!$S$66:$AS$66</definedName>
    <definedName name="_1174_________________________________________________________________________________________123Graph_BCHART_2" hidden="1">[86]D!$V$9:$V$12</definedName>
    <definedName name="_1175_________________________________________________________________________________________123Graph_BCHART_23" hidden="1">[89]B!$S$18:$AS$18</definedName>
    <definedName name="_1177_________________________________________________________________________________________123Graph_BCHART_3" hidden="1">[86]D!$V$36:$V$39</definedName>
    <definedName name="_1178_________________________________________________________________________________________123Graph_BCHART_4" hidden="1">[89]B!$S$24:$AS$24</definedName>
    <definedName name="_1179_________________________________________________________________________________________123Graph_BCHART_5" hidden="1">[89]B!$S$30:$AS$30</definedName>
    <definedName name="_118______________________________________________________________________________________________________________123Graph_CCHART_3" hidden="1">[79]D!$W$36:$W$39</definedName>
    <definedName name="_118__123Graph_ECHART_9" hidden="1">[87]Quarters!$H$61:$K$61</definedName>
    <definedName name="_118__FDSAUDITLINK__" localSheetId="3" hidden="1">{"fdsup://directions/FAT Viewer?action=UPDATE&amp;creator=factset&amp;DYN_ARGS=TRUE&amp;DOC_NAME=FAT:FQL_AUDITING_CLIENT_TEMPLATE.FAT&amp;display_string=Audit&amp;VAR:KEY=SFCVGFGLSN&amp;VAR:QUERY=RkZfU0FMRVMoQ0FMLDIwMDcsLCwsVVNEKQ==&amp;WINDOW=FIRST_POPUP&amp;HEIGHT=450&amp;WIDTH=450&amp;START_MA","XIMIZED=FALSE&amp;VAR:CALENDAR=US&amp;VAR:SYMBOL=ASTE&amp;VAR:INDEX=0"}</definedName>
    <definedName name="_118__FDSAUDITLINK__" localSheetId="2" hidden="1">{"fdsup://directions/FAT Viewer?action=UPDATE&amp;creator=factset&amp;DYN_ARGS=TRUE&amp;DOC_NAME=FAT:FQL_AUDITING_CLIENT_TEMPLATE.FAT&amp;display_string=Audit&amp;VAR:KEY=SFCVGFGLSN&amp;VAR:QUERY=RkZfU0FMRVMoQ0FMLDIwMDcsLCwsVVNEKQ==&amp;WINDOW=FIRST_POPUP&amp;HEIGHT=450&amp;WIDTH=450&amp;START_MA","XIMIZED=FALSE&amp;VAR:CALENDAR=US&amp;VAR:SYMBOL=ASTE&amp;VAR:INDEX=0"}</definedName>
    <definedName name="_118__FDSAUDITLINK__" localSheetId="4" hidden="1">{"fdsup://directions/FAT Viewer?action=UPDATE&amp;creator=factset&amp;DYN_ARGS=TRUE&amp;DOC_NAME=FAT:FQL_AUDITING_CLIENT_TEMPLATE.FAT&amp;display_string=Audit&amp;VAR:KEY=SFCVGFGLSN&amp;VAR:QUERY=RkZfU0FMRVMoQ0FMLDIwMDcsLCwsVVNEKQ==&amp;WINDOW=FIRST_POPUP&amp;HEIGHT=450&amp;WIDTH=450&amp;START_MA","XIMIZED=FALSE&amp;VAR:CALENDAR=US&amp;VAR:SYMBOL=ASTE&amp;VAR:INDEX=0"}</definedName>
    <definedName name="_118__FDSAUDITLINK__" localSheetId="16" hidden="1">{"fdsup://directions/FAT Viewer?action=UPDATE&amp;creator=factset&amp;DYN_ARGS=TRUE&amp;DOC_NAME=FAT:FQL_AUDITING_CLIENT_TEMPLATE.FAT&amp;display_string=Audit&amp;VAR:KEY=SFCVGFGLSN&amp;VAR:QUERY=RkZfU0FMRVMoQ0FMLDIwMDcsLCwsVVNEKQ==&amp;WINDOW=FIRST_POPUP&amp;HEIGHT=450&amp;WIDTH=450&amp;START_MA","XIMIZED=FALSE&amp;VAR:CALENDAR=US&amp;VAR:SYMBOL=ASTE&amp;VAR:INDEX=0"}</definedName>
    <definedName name="_118__FDSAUDITLINK__" localSheetId="5" hidden="1">{"fdsup://directions/FAT Viewer?action=UPDATE&amp;creator=factset&amp;DYN_ARGS=TRUE&amp;DOC_NAME=FAT:FQL_AUDITING_CLIENT_TEMPLATE.FAT&amp;display_string=Audit&amp;VAR:KEY=SFCVGFGLSN&amp;VAR:QUERY=RkZfU0FMRVMoQ0FMLDIwMDcsLCwsVVNEKQ==&amp;WINDOW=FIRST_POPUP&amp;HEIGHT=450&amp;WIDTH=450&amp;START_MA","XIMIZED=FALSE&amp;VAR:CALENDAR=US&amp;VAR:SYMBOL=ASTE&amp;VAR:INDEX=0"}</definedName>
    <definedName name="_118__FDSAUDITLINK__" localSheetId="17" hidden="1">{"fdsup://directions/FAT Viewer?action=UPDATE&amp;creator=factset&amp;DYN_ARGS=TRUE&amp;DOC_NAME=FAT:FQL_AUDITING_CLIENT_TEMPLATE.FAT&amp;display_string=Audit&amp;VAR:KEY=SFCVGFGLSN&amp;VAR:QUERY=RkZfU0FMRVMoQ0FMLDIwMDcsLCwsVVNEKQ==&amp;WINDOW=FIRST_POPUP&amp;HEIGHT=450&amp;WIDTH=450&amp;START_MA","XIMIZED=FALSE&amp;VAR:CALENDAR=US&amp;VAR:SYMBOL=ASTE&amp;VAR:INDEX=0"}</definedName>
    <definedName name="_118__FDSAUDITLINK__" localSheetId="6" hidden="1">{"fdsup://directions/FAT Viewer?action=UPDATE&amp;creator=factset&amp;DYN_ARGS=TRUE&amp;DOC_NAME=FAT:FQL_AUDITING_CLIENT_TEMPLATE.FAT&amp;display_string=Audit&amp;VAR:KEY=SFCVGFGLSN&amp;VAR:QUERY=RkZfU0FMRVMoQ0FMLDIwMDcsLCwsVVNEKQ==&amp;WINDOW=FIRST_POPUP&amp;HEIGHT=450&amp;WIDTH=450&amp;START_MA","XIMIZED=FALSE&amp;VAR:CALENDAR=US&amp;VAR:SYMBOL=ASTE&amp;VAR:INDEX=0"}</definedName>
    <definedName name="_118__FDSAUDITLINK__" localSheetId="10" hidden="1">{"fdsup://directions/FAT Viewer?action=UPDATE&amp;creator=factset&amp;DYN_ARGS=TRUE&amp;DOC_NAME=FAT:FQL_AUDITING_CLIENT_TEMPLATE.FAT&amp;display_string=Audit&amp;VAR:KEY=SFCVGFGLSN&amp;VAR:QUERY=RkZfU0FMRVMoQ0FMLDIwMDcsLCwsVVNEKQ==&amp;WINDOW=FIRST_POPUP&amp;HEIGHT=450&amp;WIDTH=450&amp;START_MA","XIMIZED=FALSE&amp;VAR:CALENDAR=US&amp;VAR:SYMBOL=ASTE&amp;VAR:INDEX=0"}</definedName>
    <definedName name="_118__FDSAUDITLINK__" localSheetId="18" hidden="1">{"fdsup://directions/FAT Viewer?action=UPDATE&amp;creator=factset&amp;DYN_ARGS=TRUE&amp;DOC_NAME=FAT:FQL_AUDITING_CLIENT_TEMPLATE.FAT&amp;display_string=Audit&amp;VAR:KEY=SFCVGFGLSN&amp;VAR:QUERY=RkZfU0FMRVMoQ0FMLDIwMDcsLCwsVVNEKQ==&amp;WINDOW=FIRST_POPUP&amp;HEIGHT=450&amp;WIDTH=450&amp;START_MA","XIMIZED=FALSE&amp;VAR:CALENDAR=US&amp;VAR:SYMBOL=ASTE&amp;VAR:INDEX=0"}</definedName>
    <definedName name="_118__FDSAUDITLINK__" localSheetId="1" hidden="1">{"fdsup://directions/FAT Viewer?action=UPDATE&amp;creator=factset&amp;DYN_ARGS=TRUE&amp;DOC_NAME=FAT:FQL_AUDITING_CLIENT_TEMPLATE.FAT&amp;display_string=Audit&amp;VAR:KEY=SFCVGFGLSN&amp;VAR:QUERY=RkZfU0FMRVMoQ0FMLDIwMDcsLCwsVVNEKQ==&amp;WINDOW=FIRST_POPUP&amp;HEIGHT=450&amp;WIDTH=450&amp;START_MA","XIMIZED=FALSE&amp;VAR:CALENDAR=US&amp;VAR:SYMBOL=ASTE&amp;VAR:INDEX=0"}</definedName>
    <definedName name="_118__FDSAUDITLINK__" hidden="1">{"fdsup://directions/FAT Viewer?action=UPDATE&amp;creator=factset&amp;DYN_ARGS=TRUE&amp;DOC_NAME=FAT:FQL_AUDITING_CLIENT_TEMPLATE.FAT&amp;display_string=Audit&amp;VAR:KEY=SFCVGFGLSN&amp;VAR:QUERY=RkZfU0FMRVMoQ0FMLDIwMDcsLCwsVVNEKQ==&amp;WINDOW=FIRST_POPUP&amp;HEIGHT=450&amp;WIDTH=450&amp;START_MA","XIMIZED=FALSE&amp;VAR:CALENDAR=US&amp;VAR:SYMBOL=ASTE&amp;VAR:INDEX=0"}</definedName>
    <definedName name="_1180_________________________________________________________________________________________123Graph_BCHART_6" hidden="1">[89]B!$S$36:$AS$36</definedName>
    <definedName name="_1181_________________________________________________________________________________________123Graph_BCHART_7" hidden="1">[89]B!$S$42:$AS$42</definedName>
    <definedName name="_1182_________________________________________________________________________________________123Graph_BCHART_8" hidden="1">[89]B!$S$48:$AS$48</definedName>
    <definedName name="_1183_________________________________________________________________________________________123Graph_BCHART_9" hidden="1">[89]B!$S$54:$AS$54</definedName>
    <definedName name="_1185_________________________________________________________________________________________123Graph_CCHART_2" hidden="1">[79]D!$W$9:$W$12</definedName>
    <definedName name="_1187_________________________________________________________________________________________123Graph_CCHART_3" hidden="1">[79]D!$W$36:$W$39</definedName>
    <definedName name="_1189_________________________________________________________________________________________123Graph_DCHART_2" hidden="1">[79]D!$X$9:$X$12</definedName>
    <definedName name="_119__123Graph_F_Chart_1A" hidden="1">'[91]Stock Price'!$G$4:$G$265</definedName>
    <definedName name="_119__FDSAUDITLINK__" localSheetId="3" hidden="1">{"fdsup://directions/FAT Viewer?action=UPDATE&amp;creator=factset&amp;DYN_ARGS=TRUE&amp;DOC_NAME=FAT:FQL_AUDITING_CLIENT_TEMPLATE.FAT&amp;display_string=Audit&amp;VAR:KEY=YXSJGVYTYD&amp;VAR:QUERY=RkZfVEFYX1JBVEUoQ0FMLDIwMTAp&amp;WINDOW=FIRST_POPUP&amp;HEIGHT=450&amp;WIDTH=450&amp;START_MAXIMIZED=","FALSE&amp;VAR:CALENDAR=US&amp;VAR:SYMBOL=KMT&amp;VAR:INDEX=0"}</definedName>
    <definedName name="_119__FDSAUDITLINK__" localSheetId="2" hidden="1">{"fdsup://directions/FAT Viewer?action=UPDATE&amp;creator=factset&amp;DYN_ARGS=TRUE&amp;DOC_NAME=FAT:FQL_AUDITING_CLIENT_TEMPLATE.FAT&amp;display_string=Audit&amp;VAR:KEY=YXSJGVYTYD&amp;VAR:QUERY=RkZfVEFYX1JBVEUoQ0FMLDIwMTAp&amp;WINDOW=FIRST_POPUP&amp;HEIGHT=450&amp;WIDTH=450&amp;START_MAXIMIZED=","FALSE&amp;VAR:CALENDAR=US&amp;VAR:SYMBOL=KMT&amp;VAR:INDEX=0"}</definedName>
    <definedName name="_119__FDSAUDITLINK__" localSheetId="4" hidden="1">{"fdsup://directions/FAT Viewer?action=UPDATE&amp;creator=factset&amp;DYN_ARGS=TRUE&amp;DOC_NAME=FAT:FQL_AUDITING_CLIENT_TEMPLATE.FAT&amp;display_string=Audit&amp;VAR:KEY=YXSJGVYTYD&amp;VAR:QUERY=RkZfVEFYX1JBVEUoQ0FMLDIwMTAp&amp;WINDOW=FIRST_POPUP&amp;HEIGHT=450&amp;WIDTH=450&amp;START_MAXIMIZED=","FALSE&amp;VAR:CALENDAR=US&amp;VAR:SYMBOL=KMT&amp;VAR:INDEX=0"}</definedName>
    <definedName name="_119__FDSAUDITLINK__" localSheetId="16" hidden="1">{"fdsup://directions/FAT Viewer?action=UPDATE&amp;creator=factset&amp;DYN_ARGS=TRUE&amp;DOC_NAME=FAT:FQL_AUDITING_CLIENT_TEMPLATE.FAT&amp;display_string=Audit&amp;VAR:KEY=YXSJGVYTYD&amp;VAR:QUERY=RkZfVEFYX1JBVEUoQ0FMLDIwMTAp&amp;WINDOW=FIRST_POPUP&amp;HEIGHT=450&amp;WIDTH=450&amp;START_MAXIMIZED=","FALSE&amp;VAR:CALENDAR=US&amp;VAR:SYMBOL=KMT&amp;VAR:INDEX=0"}</definedName>
    <definedName name="_119__FDSAUDITLINK__" localSheetId="5" hidden="1">{"fdsup://directions/FAT Viewer?action=UPDATE&amp;creator=factset&amp;DYN_ARGS=TRUE&amp;DOC_NAME=FAT:FQL_AUDITING_CLIENT_TEMPLATE.FAT&amp;display_string=Audit&amp;VAR:KEY=YXSJGVYTYD&amp;VAR:QUERY=RkZfVEFYX1JBVEUoQ0FMLDIwMTAp&amp;WINDOW=FIRST_POPUP&amp;HEIGHT=450&amp;WIDTH=450&amp;START_MAXIMIZED=","FALSE&amp;VAR:CALENDAR=US&amp;VAR:SYMBOL=KMT&amp;VAR:INDEX=0"}</definedName>
    <definedName name="_119__FDSAUDITLINK__" localSheetId="17" hidden="1">{"fdsup://directions/FAT Viewer?action=UPDATE&amp;creator=factset&amp;DYN_ARGS=TRUE&amp;DOC_NAME=FAT:FQL_AUDITING_CLIENT_TEMPLATE.FAT&amp;display_string=Audit&amp;VAR:KEY=YXSJGVYTYD&amp;VAR:QUERY=RkZfVEFYX1JBVEUoQ0FMLDIwMTAp&amp;WINDOW=FIRST_POPUP&amp;HEIGHT=450&amp;WIDTH=450&amp;START_MAXIMIZED=","FALSE&amp;VAR:CALENDAR=US&amp;VAR:SYMBOL=KMT&amp;VAR:INDEX=0"}</definedName>
    <definedName name="_119__FDSAUDITLINK__" localSheetId="6" hidden="1">{"fdsup://directions/FAT Viewer?action=UPDATE&amp;creator=factset&amp;DYN_ARGS=TRUE&amp;DOC_NAME=FAT:FQL_AUDITING_CLIENT_TEMPLATE.FAT&amp;display_string=Audit&amp;VAR:KEY=YXSJGVYTYD&amp;VAR:QUERY=RkZfVEFYX1JBVEUoQ0FMLDIwMTAp&amp;WINDOW=FIRST_POPUP&amp;HEIGHT=450&amp;WIDTH=450&amp;START_MAXIMIZED=","FALSE&amp;VAR:CALENDAR=US&amp;VAR:SYMBOL=KMT&amp;VAR:INDEX=0"}</definedName>
    <definedName name="_119__FDSAUDITLINK__" localSheetId="10" hidden="1">{"fdsup://directions/FAT Viewer?action=UPDATE&amp;creator=factset&amp;DYN_ARGS=TRUE&amp;DOC_NAME=FAT:FQL_AUDITING_CLIENT_TEMPLATE.FAT&amp;display_string=Audit&amp;VAR:KEY=YXSJGVYTYD&amp;VAR:QUERY=RkZfVEFYX1JBVEUoQ0FMLDIwMTAp&amp;WINDOW=FIRST_POPUP&amp;HEIGHT=450&amp;WIDTH=450&amp;START_MAXIMIZED=","FALSE&amp;VAR:CALENDAR=US&amp;VAR:SYMBOL=KMT&amp;VAR:INDEX=0"}</definedName>
    <definedName name="_119__FDSAUDITLINK__" localSheetId="18" hidden="1">{"fdsup://directions/FAT Viewer?action=UPDATE&amp;creator=factset&amp;DYN_ARGS=TRUE&amp;DOC_NAME=FAT:FQL_AUDITING_CLIENT_TEMPLATE.FAT&amp;display_string=Audit&amp;VAR:KEY=YXSJGVYTYD&amp;VAR:QUERY=RkZfVEFYX1JBVEUoQ0FMLDIwMTAp&amp;WINDOW=FIRST_POPUP&amp;HEIGHT=450&amp;WIDTH=450&amp;START_MAXIMIZED=","FALSE&amp;VAR:CALENDAR=US&amp;VAR:SYMBOL=KMT&amp;VAR:INDEX=0"}</definedName>
    <definedName name="_119__FDSAUDITLINK__" localSheetId="1" hidden="1">{"fdsup://directions/FAT Viewer?action=UPDATE&amp;creator=factset&amp;DYN_ARGS=TRUE&amp;DOC_NAME=FAT:FQL_AUDITING_CLIENT_TEMPLATE.FAT&amp;display_string=Audit&amp;VAR:KEY=YXSJGVYTYD&amp;VAR:QUERY=RkZfVEFYX1JBVEUoQ0FMLDIwMTAp&amp;WINDOW=FIRST_POPUP&amp;HEIGHT=450&amp;WIDTH=450&amp;START_MAXIMIZED=","FALSE&amp;VAR:CALENDAR=US&amp;VAR:SYMBOL=KMT&amp;VAR:INDEX=0"}</definedName>
    <definedName name="_119__FDSAUDITLINK__" hidden="1">{"fdsup://directions/FAT Viewer?action=UPDATE&amp;creator=factset&amp;DYN_ARGS=TRUE&amp;DOC_NAME=FAT:FQL_AUDITING_CLIENT_TEMPLATE.FAT&amp;display_string=Audit&amp;VAR:KEY=YXSJGVYTYD&amp;VAR:QUERY=RkZfVEFYX1JBVEUoQ0FMLDIwMTAp&amp;WINDOW=FIRST_POPUP&amp;HEIGHT=450&amp;WIDTH=450&amp;START_MAXIMIZED=","FALSE&amp;VAR:CALENDAR=US&amp;VAR:SYMBOL=KMT&amp;VAR:INDEX=0"}</definedName>
    <definedName name="_1191_________________________________________________________________________________________123Graph_DCHART_3" hidden="1">[79]D!$Y$36:$Y$39</definedName>
    <definedName name="_1193_________________________________________________________________________________________123Graph_ECHART_2" hidden="1">[79]D!$Y$9:$Y$12</definedName>
    <definedName name="_1195_________________________________________________________________________________________123Graph_XCHART_10" hidden="1">[89]B!$S$1:$AS$1</definedName>
    <definedName name="_1196_________________________________________________________________________________________123Graph_XCHART_11" hidden="1">[89]B!$S$1:$AS$1</definedName>
    <definedName name="_1198_________________________________________________________________________________________123Graph_XCHART_2" hidden="1">[86]D!$T$9:$T$12</definedName>
    <definedName name="_1199_________________________________________________________________________________________123Graph_XCHART_23" hidden="1">[89]B!$S$1:$AS$1</definedName>
    <definedName name="_11BS" localSheetId="3">#REF!</definedName>
    <definedName name="_11BS" localSheetId="10">#REF!</definedName>
    <definedName name="_11BS" localSheetId="1">#REF!</definedName>
    <definedName name="_11BS">#REF!</definedName>
    <definedName name="_11IQ_CURRENCY_GAIN_INS" hidden="1">"c238"</definedName>
    <definedName name="_11Module___Secret_.GoToEnd" localSheetId="3">[96]!'[Module - Secret].GoToEnd'</definedName>
    <definedName name="_11Module___Secret_.GoToEnd" localSheetId="17">[96]!'[Module - Secret].GoToEnd'</definedName>
    <definedName name="_11Module___Secret_.GoToEnd" localSheetId="6">[96]!'[Module - Secret].GoToEnd'</definedName>
    <definedName name="_11Module___Secret_.GoToEnd" localSheetId="18">[96]!'[Module - Secret].GoToEnd'</definedName>
    <definedName name="_11Module___Secret_.GoToEnd" localSheetId="1">[96]!'[Module - Secret].GoToEnd'</definedName>
    <definedName name="_11Module___Secret_.GoToEnd">[96]!'[Module - Secret].GoToEnd'</definedName>
    <definedName name="_12" localSheetId="3">#REF!</definedName>
    <definedName name="_12" localSheetId="2">#REF!</definedName>
    <definedName name="_12" localSheetId="4">#REF!</definedName>
    <definedName name="_12" localSheetId="16">#REF!</definedName>
    <definedName name="_12" localSheetId="5">#REF!</definedName>
    <definedName name="_12" localSheetId="17">#REF!</definedName>
    <definedName name="_12" localSheetId="6">#REF!</definedName>
    <definedName name="_12" localSheetId="1">#REF!</definedName>
    <definedName name="_12">#REF!</definedName>
    <definedName name="_12__________________________________________________________________________________________________________________123Graph_CCHART_3" hidden="1">[79]D!$W$36:$W$39</definedName>
    <definedName name="_12__123Graph_ACHART_1" hidden="1">'[97]Data Sheet (Actual)'!$D$367:$O$367</definedName>
    <definedName name="_12__123Graph_ACHART_30" hidden="1">[80]Menu!$D$11:$M$11</definedName>
    <definedName name="_12__123Graph_BCHART_111" hidden="1">[80]Menu!$D$24:$M$24</definedName>
    <definedName name="_12__123Graph_BCHART_2" localSheetId="3" hidden="1">'[81]Edge 10797 Drilling Inventory'!#REF!</definedName>
    <definedName name="_12__123Graph_BCHART_2" localSheetId="2" hidden="1">'[81]Edge 10797 Drilling Inventory'!#REF!</definedName>
    <definedName name="_12__123Graph_BCHART_2" localSheetId="4" hidden="1">'[81]Edge 10797 Drilling Inventory'!#REF!</definedName>
    <definedName name="_12__123Graph_BCHART_2" localSheetId="16" hidden="1">'[81]Edge 10797 Drilling Inventory'!#REF!</definedName>
    <definedName name="_12__123Graph_BCHART_2" localSheetId="5" hidden="1">'[81]Edge 10797 Drilling Inventory'!#REF!</definedName>
    <definedName name="_12__123Graph_BCHART_2" localSheetId="17" hidden="1">'[81]Edge 10797 Drilling Inventory'!#REF!</definedName>
    <definedName name="_12__123Graph_BCHART_2" localSheetId="6" hidden="1">'[81]Edge 10797 Drilling Inventory'!#REF!</definedName>
    <definedName name="_12__123Graph_BCHART_2" localSheetId="1" hidden="1">'[81]Edge 10797 Drilling Inventory'!#REF!</definedName>
    <definedName name="_12__123Graph_BCHART_2" hidden="1">'[81]Edge 10797 Drilling Inventory'!#REF!</definedName>
    <definedName name="_12__123Graph_CCHART_8" localSheetId="3" hidden="1">'[44]Historical IS'!#REF!</definedName>
    <definedName name="_12__123Graph_CCHART_8" localSheetId="2" hidden="1">'[44]Historical IS'!#REF!</definedName>
    <definedName name="_12__123Graph_CCHART_8" localSheetId="4" hidden="1">'[44]Historical IS'!#REF!</definedName>
    <definedName name="_12__123Graph_CCHART_8" localSheetId="16" hidden="1">'[44]Historical IS'!#REF!</definedName>
    <definedName name="_12__123Graph_CCHART_8" localSheetId="5" hidden="1">'[44]Historical IS'!#REF!</definedName>
    <definedName name="_12__123Graph_CCHART_8" localSheetId="17" hidden="1">'[44]Historical IS'!#REF!</definedName>
    <definedName name="_12__123Graph_CCHART_8" localSheetId="6" hidden="1">'[44]Historical IS'!#REF!</definedName>
    <definedName name="_12__123Graph_CCHART_8" localSheetId="1" hidden="1">'[45]Historical IS'!#REF!</definedName>
    <definedName name="_12__123Graph_CCHART_8" hidden="1">'[44]Historical IS'!#REF!</definedName>
    <definedName name="_12__123Graph_FCHART_4" hidden="1">[69]A!$E$45:$F$45</definedName>
    <definedName name="_12__FDSAUDITLINK__" localSheetId="3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localSheetId="2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localSheetId="4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localSheetId="16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localSheetId="5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localSheetId="17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localSheetId="6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localSheetId="10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localSheetId="18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localSheetId="1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0_Table2_" hidden="1">[73]BEV!#REF!</definedName>
    <definedName name="_12_0Interest.C" localSheetId="3">#REF!</definedName>
    <definedName name="_12_0Interest.C" localSheetId="2">#REF!</definedName>
    <definedName name="_12_0Interest.C" localSheetId="4">#REF!</definedName>
    <definedName name="_12_0Interest.C" localSheetId="16">#REF!</definedName>
    <definedName name="_12_0Interest.C" localSheetId="5">#REF!</definedName>
    <definedName name="_12_0Interest.C" localSheetId="17">#REF!</definedName>
    <definedName name="_12_0Interest.C" localSheetId="6">#REF!</definedName>
    <definedName name="_12_0Interest.C" localSheetId="1">#REF!</definedName>
    <definedName name="_12_0Interest.C">#REF!</definedName>
    <definedName name="_120______________________________________________________________________________________________________________123Graph_DCHART_2" hidden="1">[79]D!$X$9:$X$12</definedName>
    <definedName name="_120__123Graph_FCHART_10" hidden="1">[87]Quarters!$D$41:$G$41</definedName>
    <definedName name="_120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1_________________________________________________________________________________________123Graph_XCHART_3" hidden="1">[86]D!$T$36:$T$39</definedName>
    <definedName name="_1202_________________________________________________________________________________________123Graph_XCHART_4" hidden="1">[89]B!$S$1:$AS$1</definedName>
    <definedName name="_1203_________________________________________________________________________________________123Graph_XCHART_5" hidden="1">[89]B!$S$1:$AS$1</definedName>
    <definedName name="_1204_________________________________________________________________________________________123Graph_XCHART_6" hidden="1">[89]B!$S$1:$AS$1</definedName>
    <definedName name="_1205_________________________________________________________________________________________123Graph_XCHART_7" hidden="1">[89]B!$S$1:$AS$1</definedName>
    <definedName name="_1206_________________________________________________________________________________________123Graph_XCHART_8" hidden="1">[89]B!$S$1:$AS$1</definedName>
    <definedName name="_1207_________________________________________________________________________________________123Graph_XCHART_9" hidden="1">[89]B!$S$1:$AS$1</definedName>
    <definedName name="_1209________________________________________________________________________________________123Graph_ACHART_1" hidden="1">'[90]BZ Data'!#REF!</definedName>
    <definedName name="_121__123Graph_FCHART_11" hidden="1">[87]Quarters!$D$62:$G$62</definedName>
    <definedName name="_121__FDSAUDITLINK__" localSheetId="3" hidden="1">{"fdsup://directions/FAT Viewer?action=UPDATE&amp;creator=factset&amp;DYN_ARGS=TRUE&amp;DOC_NAME=FAT:FQL_AUDITING_CLIENT_TEMPLATE.FAT&amp;display_string=Audit&amp;VAR:KEY=STMZWLGNON&amp;VAR:QUERY=RkZfRUJJVF9PUEVSKENBTCwyMDA5KQ==&amp;WINDOW=FIRST_POPUP&amp;HEIGHT=450&amp;WIDTH=450&amp;START_MAXIMI","ZED=FALSE&amp;VAR:CALENDAR=US&amp;VAR:SYMBOL=CAT&amp;VAR:INDEX=0"}</definedName>
    <definedName name="_121__FDSAUDITLINK__" localSheetId="2" hidden="1">{"fdsup://directions/FAT Viewer?action=UPDATE&amp;creator=factset&amp;DYN_ARGS=TRUE&amp;DOC_NAME=FAT:FQL_AUDITING_CLIENT_TEMPLATE.FAT&amp;display_string=Audit&amp;VAR:KEY=STMZWLGNON&amp;VAR:QUERY=RkZfRUJJVF9PUEVSKENBTCwyMDA5KQ==&amp;WINDOW=FIRST_POPUP&amp;HEIGHT=450&amp;WIDTH=450&amp;START_MAXIMI","ZED=FALSE&amp;VAR:CALENDAR=US&amp;VAR:SYMBOL=CAT&amp;VAR:INDEX=0"}</definedName>
    <definedName name="_121__FDSAUDITLINK__" localSheetId="4" hidden="1">{"fdsup://directions/FAT Viewer?action=UPDATE&amp;creator=factset&amp;DYN_ARGS=TRUE&amp;DOC_NAME=FAT:FQL_AUDITING_CLIENT_TEMPLATE.FAT&amp;display_string=Audit&amp;VAR:KEY=STMZWLGNON&amp;VAR:QUERY=RkZfRUJJVF9PUEVSKENBTCwyMDA5KQ==&amp;WINDOW=FIRST_POPUP&amp;HEIGHT=450&amp;WIDTH=450&amp;START_MAXIMI","ZED=FALSE&amp;VAR:CALENDAR=US&amp;VAR:SYMBOL=CAT&amp;VAR:INDEX=0"}</definedName>
    <definedName name="_121__FDSAUDITLINK__" localSheetId="16" hidden="1">{"fdsup://directions/FAT Viewer?action=UPDATE&amp;creator=factset&amp;DYN_ARGS=TRUE&amp;DOC_NAME=FAT:FQL_AUDITING_CLIENT_TEMPLATE.FAT&amp;display_string=Audit&amp;VAR:KEY=STMZWLGNON&amp;VAR:QUERY=RkZfRUJJVF9PUEVSKENBTCwyMDA5KQ==&amp;WINDOW=FIRST_POPUP&amp;HEIGHT=450&amp;WIDTH=450&amp;START_MAXIMI","ZED=FALSE&amp;VAR:CALENDAR=US&amp;VAR:SYMBOL=CAT&amp;VAR:INDEX=0"}</definedName>
    <definedName name="_121__FDSAUDITLINK__" localSheetId="5" hidden="1">{"fdsup://directions/FAT Viewer?action=UPDATE&amp;creator=factset&amp;DYN_ARGS=TRUE&amp;DOC_NAME=FAT:FQL_AUDITING_CLIENT_TEMPLATE.FAT&amp;display_string=Audit&amp;VAR:KEY=STMZWLGNON&amp;VAR:QUERY=RkZfRUJJVF9PUEVSKENBTCwyMDA5KQ==&amp;WINDOW=FIRST_POPUP&amp;HEIGHT=450&amp;WIDTH=450&amp;START_MAXIMI","ZED=FALSE&amp;VAR:CALENDAR=US&amp;VAR:SYMBOL=CAT&amp;VAR:INDEX=0"}</definedName>
    <definedName name="_121__FDSAUDITLINK__" localSheetId="17" hidden="1">{"fdsup://directions/FAT Viewer?action=UPDATE&amp;creator=factset&amp;DYN_ARGS=TRUE&amp;DOC_NAME=FAT:FQL_AUDITING_CLIENT_TEMPLATE.FAT&amp;display_string=Audit&amp;VAR:KEY=STMZWLGNON&amp;VAR:QUERY=RkZfRUJJVF9PUEVSKENBTCwyMDA5KQ==&amp;WINDOW=FIRST_POPUP&amp;HEIGHT=450&amp;WIDTH=450&amp;START_MAXIMI","ZED=FALSE&amp;VAR:CALENDAR=US&amp;VAR:SYMBOL=CAT&amp;VAR:INDEX=0"}</definedName>
    <definedName name="_121__FDSAUDITLINK__" localSheetId="6" hidden="1">{"fdsup://directions/FAT Viewer?action=UPDATE&amp;creator=factset&amp;DYN_ARGS=TRUE&amp;DOC_NAME=FAT:FQL_AUDITING_CLIENT_TEMPLATE.FAT&amp;display_string=Audit&amp;VAR:KEY=STMZWLGNON&amp;VAR:QUERY=RkZfRUJJVF9PUEVSKENBTCwyMDA5KQ==&amp;WINDOW=FIRST_POPUP&amp;HEIGHT=450&amp;WIDTH=450&amp;START_MAXIMI","ZED=FALSE&amp;VAR:CALENDAR=US&amp;VAR:SYMBOL=CAT&amp;VAR:INDEX=0"}</definedName>
    <definedName name="_121__FDSAUDITLINK__" localSheetId="10" hidden="1">{"fdsup://directions/FAT Viewer?action=UPDATE&amp;creator=factset&amp;DYN_ARGS=TRUE&amp;DOC_NAME=FAT:FQL_AUDITING_CLIENT_TEMPLATE.FAT&amp;display_string=Audit&amp;VAR:KEY=STMZWLGNON&amp;VAR:QUERY=RkZfRUJJVF9PUEVSKENBTCwyMDA5KQ==&amp;WINDOW=FIRST_POPUP&amp;HEIGHT=450&amp;WIDTH=450&amp;START_MAXIMI","ZED=FALSE&amp;VAR:CALENDAR=US&amp;VAR:SYMBOL=CAT&amp;VAR:INDEX=0"}</definedName>
    <definedName name="_121__FDSAUDITLINK__" localSheetId="18" hidden="1">{"fdsup://directions/FAT Viewer?action=UPDATE&amp;creator=factset&amp;DYN_ARGS=TRUE&amp;DOC_NAME=FAT:FQL_AUDITING_CLIENT_TEMPLATE.FAT&amp;display_string=Audit&amp;VAR:KEY=STMZWLGNON&amp;VAR:QUERY=RkZfRUJJVF9PUEVSKENBTCwyMDA5KQ==&amp;WINDOW=FIRST_POPUP&amp;HEIGHT=450&amp;WIDTH=450&amp;START_MAXIMI","ZED=FALSE&amp;VAR:CALENDAR=US&amp;VAR:SYMBOL=CAT&amp;VAR:INDEX=0"}</definedName>
    <definedName name="_121__FDSAUDITLINK__" localSheetId="1" hidden="1">{"fdsup://directions/FAT Viewer?action=UPDATE&amp;creator=factset&amp;DYN_ARGS=TRUE&amp;DOC_NAME=FAT:FQL_AUDITING_CLIENT_TEMPLATE.FAT&amp;display_string=Audit&amp;VAR:KEY=STMZWLGNON&amp;VAR:QUERY=RkZfRUJJVF9PUEVSKENBTCwyMDA5KQ==&amp;WINDOW=FIRST_POPUP&amp;HEIGHT=450&amp;WIDTH=450&amp;START_MAXIMI","ZED=FALSE&amp;VAR:CALENDAR=US&amp;VAR:SYMBOL=CAT&amp;VAR:INDEX=0"}</definedName>
    <definedName name="_121__FDSAUDITLINK__" hidden="1">{"fdsup://directions/FAT Viewer?action=UPDATE&amp;creator=factset&amp;DYN_ARGS=TRUE&amp;DOC_NAME=FAT:FQL_AUDITING_CLIENT_TEMPLATE.FAT&amp;display_string=Audit&amp;VAR:KEY=STMZWLGNON&amp;VAR:QUERY=RkZfRUJJVF9PUEVSKENBTCwyMDA5KQ==&amp;WINDOW=FIRST_POPUP&amp;HEIGHT=450&amp;WIDTH=450&amp;START_MAXIMI","ZED=FALSE&amp;VAR:CALENDAR=US&amp;VAR:SYMBOL=CAT&amp;VAR:INDEX=0"}</definedName>
    <definedName name="_121_0Unhide.Ra" localSheetId="3">#REF!</definedName>
    <definedName name="_121_0Unhide.Ra" localSheetId="10">#REF!</definedName>
    <definedName name="_121_0Unhide.Ra" localSheetId="1">#REF!</definedName>
    <definedName name="_121_0Unhide.Ra">#REF!</definedName>
    <definedName name="_1210________________________________________________________________________________________123Graph_ACHART_10" hidden="1">[89]B!$S$57:$AS$57</definedName>
    <definedName name="_1211________________________________________________________________________________________123Graph_ACHART_11" hidden="1">[89]B!$S$63:$AS$63</definedName>
    <definedName name="_1213________________________________________________________________________________________123Graph_ACHART_2" hidden="1">[86]D!$U$9:$X$9</definedName>
    <definedName name="_1214________________________________________________________________________________________123Graph_ACHART_23" hidden="1">[89]B!$S$15:$AS$15</definedName>
    <definedName name="_1216________________________________________________________________________________________123Graph_ACHART_3" hidden="1">[86]D!$U$36:$U$39</definedName>
    <definedName name="_1217________________________________________________________________________________________123Graph_ACHART_4" hidden="1">[89]B!$S$21:$AS$21</definedName>
    <definedName name="_1218________________________________________________________________________________________123Graph_ACHART_5" hidden="1">[89]B!$S$27:$AS$27</definedName>
    <definedName name="_1219________________________________________________________________________________________123Graph_ACHART_6" hidden="1">[89]B!$S$33:$AS$33</definedName>
    <definedName name="_122______________________________________________________________________________________________________________123Graph_DCHART_3" hidden="1">[79]D!$Y$36:$Y$39</definedName>
    <definedName name="_122__123Graph_FCHART_12" hidden="1">[87]Quarters!$D$25:$G$25</definedName>
    <definedName name="_122__FDSAUDITLINK__" localSheetId="3" hidden="1">{"fdsup://directions/FAT Viewer?action=UPDATE&amp;creator=factset&amp;DYN_ARGS=TRUE&amp;DOC_NAME=FAT:FQL_AUDITING_CLIENT_TEMPLATE.FAT&amp;display_string=Audit&amp;VAR:KEY=SFIHKTOZKL&amp;VAR:QUERY=RkZfRUJJVERBX09QRVIoQ0FMLDIwMDkp&amp;WINDOW=FIRST_POPUP&amp;HEIGHT=450&amp;WIDTH=450&amp;START_MAXIMI","ZED=FALSE&amp;VAR:CALENDAR=US&amp;VAR:SYMBOL=CAT&amp;VAR:INDEX=0"}</definedName>
    <definedName name="_122__FDSAUDITLINK__" localSheetId="2" hidden="1">{"fdsup://directions/FAT Viewer?action=UPDATE&amp;creator=factset&amp;DYN_ARGS=TRUE&amp;DOC_NAME=FAT:FQL_AUDITING_CLIENT_TEMPLATE.FAT&amp;display_string=Audit&amp;VAR:KEY=SFIHKTOZKL&amp;VAR:QUERY=RkZfRUJJVERBX09QRVIoQ0FMLDIwMDkp&amp;WINDOW=FIRST_POPUP&amp;HEIGHT=450&amp;WIDTH=450&amp;START_MAXIMI","ZED=FALSE&amp;VAR:CALENDAR=US&amp;VAR:SYMBOL=CAT&amp;VAR:INDEX=0"}</definedName>
    <definedName name="_122__FDSAUDITLINK__" localSheetId="4" hidden="1">{"fdsup://directions/FAT Viewer?action=UPDATE&amp;creator=factset&amp;DYN_ARGS=TRUE&amp;DOC_NAME=FAT:FQL_AUDITING_CLIENT_TEMPLATE.FAT&amp;display_string=Audit&amp;VAR:KEY=SFIHKTOZKL&amp;VAR:QUERY=RkZfRUJJVERBX09QRVIoQ0FMLDIwMDkp&amp;WINDOW=FIRST_POPUP&amp;HEIGHT=450&amp;WIDTH=450&amp;START_MAXIMI","ZED=FALSE&amp;VAR:CALENDAR=US&amp;VAR:SYMBOL=CAT&amp;VAR:INDEX=0"}</definedName>
    <definedName name="_122__FDSAUDITLINK__" localSheetId="16" hidden="1">{"fdsup://directions/FAT Viewer?action=UPDATE&amp;creator=factset&amp;DYN_ARGS=TRUE&amp;DOC_NAME=FAT:FQL_AUDITING_CLIENT_TEMPLATE.FAT&amp;display_string=Audit&amp;VAR:KEY=SFIHKTOZKL&amp;VAR:QUERY=RkZfRUJJVERBX09QRVIoQ0FMLDIwMDkp&amp;WINDOW=FIRST_POPUP&amp;HEIGHT=450&amp;WIDTH=450&amp;START_MAXIMI","ZED=FALSE&amp;VAR:CALENDAR=US&amp;VAR:SYMBOL=CAT&amp;VAR:INDEX=0"}</definedName>
    <definedName name="_122__FDSAUDITLINK__" localSheetId="5" hidden="1">{"fdsup://directions/FAT Viewer?action=UPDATE&amp;creator=factset&amp;DYN_ARGS=TRUE&amp;DOC_NAME=FAT:FQL_AUDITING_CLIENT_TEMPLATE.FAT&amp;display_string=Audit&amp;VAR:KEY=SFIHKTOZKL&amp;VAR:QUERY=RkZfRUJJVERBX09QRVIoQ0FMLDIwMDkp&amp;WINDOW=FIRST_POPUP&amp;HEIGHT=450&amp;WIDTH=450&amp;START_MAXIMI","ZED=FALSE&amp;VAR:CALENDAR=US&amp;VAR:SYMBOL=CAT&amp;VAR:INDEX=0"}</definedName>
    <definedName name="_122__FDSAUDITLINK__" localSheetId="17" hidden="1">{"fdsup://directions/FAT Viewer?action=UPDATE&amp;creator=factset&amp;DYN_ARGS=TRUE&amp;DOC_NAME=FAT:FQL_AUDITING_CLIENT_TEMPLATE.FAT&amp;display_string=Audit&amp;VAR:KEY=SFIHKTOZKL&amp;VAR:QUERY=RkZfRUJJVERBX09QRVIoQ0FMLDIwMDkp&amp;WINDOW=FIRST_POPUP&amp;HEIGHT=450&amp;WIDTH=450&amp;START_MAXIMI","ZED=FALSE&amp;VAR:CALENDAR=US&amp;VAR:SYMBOL=CAT&amp;VAR:INDEX=0"}</definedName>
    <definedName name="_122__FDSAUDITLINK__" localSheetId="6" hidden="1">{"fdsup://directions/FAT Viewer?action=UPDATE&amp;creator=factset&amp;DYN_ARGS=TRUE&amp;DOC_NAME=FAT:FQL_AUDITING_CLIENT_TEMPLATE.FAT&amp;display_string=Audit&amp;VAR:KEY=SFIHKTOZKL&amp;VAR:QUERY=RkZfRUJJVERBX09QRVIoQ0FMLDIwMDkp&amp;WINDOW=FIRST_POPUP&amp;HEIGHT=450&amp;WIDTH=450&amp;START_MAXIMI","ZED=FALSE&amp;VAR:CALENDAR=US&amp;VAR:SYMBOL=CAT&amp;VAR:INDEX=0"}</definedName>
    <definedName name="_122__FDSAUDITLINK__" localSheetId="10" hidden="1">{"fdsup://directions/FAT Viewer?action=UPDATE&amp;creator=factset&amp;DYN_ARGS=TRUE&amp;DOC_NAME=FAT:FQL_AUDITING_CLIENT_TEMPLATE.FAT&amp;display_string=Audit&amp;VAR:KEY=SFIHKTOZKL&amp;VAR:QUERY=RkZfRUJJVERBX09QRVIoQ0FMLDIwMDkp&amp;WINDOW=FIRST_POPUP&amp;HEIGHT=450&amp;WIDTH=450&amp;START_MAXIMI","ZED=FALSE&amp;VAR:CALENDAR=US&amp;VAR:SYMBOL=CAT&amp;VAR:INDEX=0"}</definedName>
    <definedName name="_122__FDSAUDITLINK__" localSheetId="18" hidden="1">{"fdsup://directions/FAT Viewer?action=UPDATE&amp;creator=factset&amp;DYN_ARGS=TRUE&amp;DOC_NAME=FAT:FQL_AUDITING_CLIENT_TEMPLATE.FAT&amp;display_string=Audit&amp;VAR:KEY=SFIHKTOZKL&amp;VAR:QUERY=RkZfRUJJVERBX09QRVIoQ0FMLDIwMDkp&amp;WINDOW=FIRST_POPUP&amp;HEIGHT=450&amp;WIDTH=450&amp;START_MAXIMI","ZED=FALSE&amp;VAR:CALENDAR=US&amp;VAR:SYMBOL=CAT&amp;VAR:INDEX=0"}</definedName>
    <definedName name="_122__FDSAUDITLINK__" localSheetId="1" hidden="1">{"fdsup://directions/FAT Viewer?action=UPDATE&amp;creator=factset&amp;DYN_ARGS=TRUE&amp;DOC_NAME=FAT:FQL_AUDITING_CLIENT_TEMPLATE.FAT&amp;display_string=Audit&amp;VAR:KEY=SFIHKTOZKL&amp;VAR:QUERY=RkZfRUJJVERBX09QRVIoQ0FMLDIwMDkp&amp;WINDOW=FIRST_POPUP&amp;HEIGHT=450&amp;WIDTH=450&amp;START_MAXIMI","ZED=FALSE&amp;VAR:CALENDAR=US&amp;VAR:SYMBOL=CAT&amp;VAR:INDEX=0"}</definedName>
    <definedName name="_122__FDSAUDITLINK__" hidden="1">{"fdsup://directions/FAT Viewer?action=UPDATE&amp;creator=factset&amp;DYN_ARGS=TRUE&amp;DOC_NAME=FAT:FQL_AUDITING_CLIENT_TEMPLATE.FAT&amp;display_string=Audit&amp;VAR:KEY=SFIHKTOZKL&amp;VAR:QUERY=RkZfRUJJVERBX09QRVIoQ0FMLDIwMDkp&amp;WINDOW=FIRST_POPUP&amp;HEIGHT=450&amp;WIDTH=450&amp;START_MAXIMI","ZED=FALSE&amp;VAR:CALENDAR=US&amp;VAR:SYMBOL=CAT&amp;VAR:INDEX=0"}</definedName>
    <definedName name="_1220________________________________________________________________________________________123Graph_ACHART_7" hidden="1">[89]B!$S$39:$AS$39</definedName>
    <definedName name="_122016">OFFSET([98]Data!$CG$5,0,0,COUNTA([98]Data!$CG:$CG),7)</definedName>
    <definedName name="_1221________________________________________________________________________________________123Graph_ACHART_8" hidden="1">[89]B!$S$45:$AS$45</definedName>
    <definedName name="_1222________________________________________________________________________________________123Graph_ACHART_9" hidden="1">[89]B!$S$51:$AS$51</definedName>
    <definedName name="_1224________________________________________________________________________________________123Graph_BCHART_1" hidden="1">[86]D!$U$33:$AF$33</definedName>
    <definedName name="_1225________________________________________________________________________________________123Graph_BCHART_10" hidden="1">[89]B!$S$60:$AS$60</definedName>
    <definedName name="_1226________________________________________________________________________________________123Graph_BCHART_11" hidden="1">[89]B!$S$66:$AS$66</definedName>
    <definedName name="_1228________________________________________________________________________________________123Graph_BCHART_2" hidden="1">[86]D!$V$9:$V$12</definedName>
    <definedName name="_1229________________________________________________________________________________________123Graph_BCHART_23" hidden="1">[89]B!$S$18:$AS$18</definedName>
    <definedName name="_123__123Graph_FCHART_13" hidden="1">[87]Quarters!$D$26:$G$26</definedName>
    <definedName name="_123__FDSAUDITLINK__" localSheetId="3" hidden="1">{"fdsup://directions/FAT Viewer?action=UPDATE&amp;creator=factset&amp;DYN_ARGS=TRUE&amp;DOC_NAME=FAT:FQL_AUDITING_CLIENT_TEMPLATE.FAT&amp;display_string=Audit&amp;VAR:KEY=CLUBGLMXMV&amp;VAR:QUERY=RkZfU0FMRVMoQ0FMLDIwMDkp&amp;WINDOW=FIRST_POPUP&amp;HEIGHT=450&amp;WIDTH=450&amp;START_MAXIMIZED=FALS","E&amp;VAR:CALENDAR=US&amp;VAR:SYMBOL=CAT&amp;VAR:INDEX=0"}</definedName>
    <definedName name="_123__FDSAUDITLINK__" localSheetId="2" hidden="1">{"fdsup://directions/FAT Viewer?action=UPDATE&amp;creator=factset&amp;DYN_ARGS=TRUE&amp;DOC_NAME=FAT:FQL_AUDITING_CLIENT_TEMPLATE.FAT&amp;display_string=Audit&amp;VAR:KEY=CLUBGLMXMV&amp;VAR:QUERY=RkZfU0FMRVMoQ0FMLDIwMDkp&amp;WINDOW=FIRST_POPUP&amp;HEIGHT=450&amp;WIDTH=450&amp;START_MAXIMIZED=FALS","E&amp;VAR:CALENDAR=US&amp;VAR:SYMBOL=CAT&amp;VAR:INDEX=0"}</definedName>
    <definedName name="_123__FDSAUDITLINK__" localSheetId="4" hidden="1">{"fdsup://directions/FAT Viewer?action=UPDATE&amp;creator=factset&amp;DYN_ARGS=TRUE&amp;DOC_NAME=FAT:FQL_AUDITING_CLIENT_TEMPLATE.FAT&amp;display_string=Audit&amp;VAR:KEY=CLUBGLMXMV&amp;VAR:QUERY=RkZfU0FMRVMoQ0FMLDIwMDkp&amp;WINDOW=FIRST_POPUP&amp;HEIGHT=450&amp;WIDTH=450&amp;START_MAXIMIZED=FALS","E&amp;VAR:CALENDAR=US&amp;VAR:SYMBOL=CAT&amp;VAR:INDEX=0"}</definedName>
    <definedName name="_123__FDSAUDITLINK__" localSheetId="16" hidden="1">{"fdsup://directions/FAT Viewer?action=UPDATE&amp;creator=factset&amp;DYN_ARGS=TRUE&amp;DOC_NAME=FAT:FQL_AUDITING_CLIENT_TEMPLATE.FAT&amp;display_string=Audit&amp;VAR:KEY=CLUBGLMXMV&amp;VAR:QUERY=RkZfU0FMRVMoQ0FMLDIwMDkp&amp;WINDOW=FIRST_POPUP&amp;HEIGHT=450&amp;WIDTH=450&amp;START_MAXIMIZED=FALS","E&amp;VAR:CALENDAR=US&amp;VAR:SYMBOL=CAT&amp;VAR:INDEX=0"}</definedName>
    <definedName name="_123__FDSAUDITLINK__" localSheetId="5" hidden="1">{"fdsup://directions/FAT Viewer?action=UPDATE&amp;creator=factset&amp;DYN_ARGS=TRUE&amp;DOC_NAME=FAT:FQL_AUDITING_CLIENT_TEMPLATE.FAT&amp;display_string=Audit&amp;VAR:KEY=CLUBGLMXMV&amp;VAR:QUERY=RkZfU0FMRVMoQ0FMLDIwMDkp&amp;WINDOW=FIRST_POPUP&amp;HEIGHT=450&amp;WIDTH=450&amp;START_MAXIMIZED=FALS","E&amp;VAR:CALENDAR=US&amp;VAR:SYMBOL=CAT&amp;VAR:INDEX=0"}</definedName>
    <definedName name="_123__FDSAUDITLINK__" localSheetId="17" hidden="1">{"fdsup://directions/FAT Viewer?action=UPDATE&amp;creator=factset&amp;DYN_ARGS=TRUE&amp;DOC_NAME=FAT:FQL_AUDITING_CLIENT_TEMPLATE.FAT&amp;display_string=Audit&amp;VAR:KEY=CLUBGLMXMV&amp;VAR:QUERY=RkZfU0FMRVMoQ0FMLDIwMDkp&amp;WINDOW=FIRST_POPUP&amp;HEIGHT=450&amp;WIDTH=450&amp;START_MAXIMIZED=FALS","E&amp;VAR:CALENDAR=US&amp;VAR:SYMBOL=CAT&amp;VAR:INDEX=0"}</definedName>
    <definedName name="_123__FDSAUDITLINK__" localSheetId="6" hidden="1">{"fdsup://directions/FAT Viewer?action=UPDATE&amp;creator=factset&amp;DYN_ARGS=TRUE&amp;DOC_NAME=FAT:FQL_AUDITING_CLIENT_TEMPLATE.FAT&amp;display_string=Audit&amp;VAR:KEY=CLUBGLMXMV&amp;VAR:QUERY=RkZfU0FMRVMoQ0FMLDIwMDkp&amp;WINDOW=FIRST_POPUP&amp;HEIGHT=450&amp;WIDTH=450&amp;START_MAXIMIZED=FALS","E&amp;VAR:CALENDAR=US&amp;VAR:SYMBOL=CAT&amp;VAR:INDEX=0"}</definedName>
    <definedName name="_123__FDSAUDITLINK__" localSheetId="10" hidden="1">{"fdsup://directions/FAT Viewer?action=UPDATE&amp;creator=factset&amp;DYN_ARGS=TRUE&amp;DOC_NAME=FAT:FQL_AUDITING_CLIENT_TEMPLATE.FAT&amp;display_string=Audit&amp;VAR:KEY=CLUBGLMXMV&amp;VAR:QUERY=RkZfU0FMRVMoQ0FMLDIwMDkp&amp;WINDOW=FIRST_POPUP&amp;HEIGHT=450&amp;WIDTH=450&amp;START_MAXIMIZED=FALS","E&amp;VAR:CALENDAR=US&amp;VAR:SYMBOL=CAT&amp;VAR:INDEX=0"}</definedName>
    <definedName name="_123__FDSAUDITLINK__" localSheetId="18" hidden="1">{"fdsup://directions/FAT Viewer?action=UPDATE&amp;creator=factset&amp;DYN_ARGS=TRUE&amp;DOC_NAME=FAT:FQL_AUDITING_CLIENT_TEMPLATE.FAT&amp;display_string=Audit&amp;VAR:KEY=CLUBGLMXMV&amp;VAR:QUERY=RkZfU0FMRVMoQ0FMLDIwMDkp&amp;WINDOW=FIRST_POPUP&amp;HEIGHT=450&amp;WIDTH=450&amp;START_MAXIMIZED=FALS","E&amp;VAR:CALENDAR=US&amp;VAR:SYMBOL=CAT&amp;VAR:INDEX=0"}</definedName>
    <definedName name="_123__FDSAUDITLINK__" localSheetId="1" hidden="1">{"fdsup://directions/FAT Viewer?action=UPDATE&amp;creator=factset&amp;DYN_ARGS=TRUE&amp;DOC_NAME=FAT:FQL_AUDITING_CLIENT_TEMPLATE.FAT&amp;display_string=Audit&amp;VAR:KEY=CLUBGLMXMV&amp;VAR:QUERY=RkZfU0FMRVMoQ0FMLDIwMDkp&amp;WINDOW=FIRST_POPUP&amp;HEIGHT=450&amp;WIDTH=450&amp;START_MAXIMIZED=FALS","E&amp;VAR:CALENDAR=US&amp;VAR:SYMBOL=CAT&amp;VAR:INDEX=0"}</definedName>
    <definedName name="_123__FDSAUDITLINK__" hidden="1">{"fdsup://directions/FAT Viewer?action=UPDATE&amp;creator=factset&amp;DYN_ARGS=TRUE&amp;DOC_NAME=FAT:FQL_AUDITING_CLIENT_TEMPLATE.FAT&amp;display_string=Audit&amp;VAR:KEY=CLUBGLMXMV&amp;VAR:QUERY=RkZfU0FMRVMoQ0FMLDIwMDkp&amp;WINDOW=FIRST_POPUP&amp;HEIGHT=450&amp;WIDTH=450&amp;START_MAXIMIZED=FALS","E&amp;VAR:CALENDAR=US&amp;VAR:SYMBOL=CAT&amp;VAR:INDEX=0"}</definedName>
    <definedName name="_1231________________________________________________________________________________________123Graph_BCHART_3" hidden="1">[86]D!$V$36:$V$39</definedName>
    <definedName name="_1232________________________________________________________________________________________123Graph_BCHART_4" hidden="1">[89]B!$S$24:$AS$24</definedName>
    <definedName name="_1233________________________________________________________________________________________123Graph_BCHART_5" hidden="1">[89]B!$S$30:$AS$30</definedName>
    <definedName name="_1234________________________________________________________________________________________123Graph_BCHART_6" hidden="1">[89]B!$S$36:$AS$36</definedName>
    <definedName name="_1235________________________________________________________________________________________123Graph_BCHART_7" hidden="1">[89]B!$S$42:$AS$42</definedName>
    <definedName name="_1236________________________________________________________________________________________123Graph_BCHART_8" hidden="1">[89]B!$S$48:$AS$48</definedName>
    <definedName name="_1237________________________________________________________________________________________123Graph_BCHART_9" hidden="1">[89]B!$S$54:$AS$54</definedName>
    <definedName name="_1239________________________________________________________________________________________123Graph_CCHART_2" hidden="1">[79]D!$W$9:$W$12</definedName>
    <definedName name="_123Graph" localSheetId="3" hidden="1">[99]Projections!#REF!</definedName>
    <definedName name="_123Graph" localSheetId="10" hidden="1">[99]Projections!#REF!</definedName>
    <definedName name="_123Graph" localSheetId="18" hidden="1">[99]Projections!#REF!</definedName>
    <definedName name="_123Graph" localSheetId="1" hidden="1">[99]Projections!#REF!</definedName>
    <definedName name="_123Graph" hidden="1">[99]Projections!#REF!</definedName>
    <definedName name="_123Graph_AGRPH_EXPIREB" localSheetId="3" hidden="1">[100]WarrantDilution!#REF!</definedName>
    <definedName name="_123Graph_AGRPH_EXPIREB" localSheetId="1" hidden="1">[101]WarrantDilution!#REF!</definedName>
    <definedName name="_123Graph_AGRPH_EXPIREB" hidden="1">[100]WarrantDilution!#REF!</definedName>
    <definedName name="_123Graph_AGRPH_SPRDB" localSheetId="1" hidden="1">[101]WarrantDilution!#REF!</definedName>
    <definedName name="_123Graph_AGRPH_SPRDB" hidden="1">[100]WarrantDilution!#REF!</definedName>
    <definedName name="_123Graph_B" localSheetId="1" hidden="1">[102]Assum!#REF!</definedName>
    <definedName name="_123Graph_B" hidden="1">[100]WarrantDilution!#REF!</definedName>
    <definedName name="_124______________________________________________________________________________________________________________123Graph_ECHART_2" hidden="1">[79]D!$Y$9:$Y$12</definedName>
    <definedName name="_124__123Graph_FCHART_14" hidden="1">[87]Quarters!$D$27:$G$27</definedName>
    <definedName name="_124__FDSAUDITLINK__" localSheetId="3" hidden="1">{"fdsup://directions/FAT Viewer?action=UPDATE&amp;creator=factset&amp;DYN_ARGS=TRUE&amp;DOC_NAME=FAT:FQL_AUDITING_CLIENT_TEMPLATE.FAT&amp;display_string=Audit&amp;VAR:KEY=CPYXYXMPSV&amp;VAR:QUERY=RkZfRUJJVF9PUEVSKENBTCwyMDA5KQ==&amp;WINDOW=FIRST_POPUP&amp;HEIGHT=450&amp;WIDTH=450&amp;START_MAXIMI","ZED=FALSE&amp;VAR:CALENDAR=US&amp;VAR:SYMBOL=JOYG&amp;VAR:INDEX=0"}</definedName>
    <definedName name="_124__FDSAUDITLINK__" localSheetId="2" hidden="1">{"fdsup://directions/FAT Viewer?action=UPDATE&amp;creator=factset&amp;DYN_ARGS=TRUE&amp;DOC_NAME=FAT:FQL_AUDITING_CLIENT_TEMPLATE.FAT&amp;display_string=Audit&amp;VAR:KEY=CPYXYXMPSV&amp;VAR:QUERY=RkZfRUJJVF9PUEVSKENBTCwyMDA5KQ==&amp;WINDOW=FIRST_POPUP&amp;HEIGHT=450&amp;WIDTH=450&amp;START_MAXIMI","ZED=FALSE&amp;VAR:CALENDAR=US&amp;VAR:SYMBOL=JOYG&amp;VAR:INDEX=0"}</definedName>
    <definedName name="_124__FDSAUDITLINK__" localSheetId="4" hidden="1">{"fdsup://directions/FAT Viewer?action=UPDATE&amp;creator=factset&amp;DYN_ARGS=TRUE&amp;DOC_NAME=FAT:FQL_AUDITING_CLIENT_TEMPLATE.FAT&amp;display_string=Audit&amp;VAR:KEY=CPYXYXMPSV&amp;VAR:QUERY=RkZfRUJJVF9PUEVSKENBTCwyMDA5KQ==&amp;WINDOW=FIRST_POPUP&amp;HEIGHT=450&amp;WIDTH=450&amp;START_MAXIMI","ZED=FALSE&amp;VAR:CALENDAR=US&amp;VAR:SYMBOL=JOYG&amp;VAR:INDEX=0"}</definedName>
    <definedName name="_124__FDSAUDITLINK__" localSheetId="16" hidden="1">{"fdsup://directions/FAT Viewer?action=UPDATE&amp;creator=factset&amp;DYN_ARGS=TRUE&amp;DOC_NAME=FAT:FQL_AUDITING_CLIENT_TEMPLATE.FAT&amp;display_string=Audit&amp;VAR:KEY=CPYXYXMPSV&amp;VAR:QUERY=RkZfRUJJVF9PUEVSKENBTCwyMDA5KQ==&amp;WINDOW=FIRST_POPUP&amp;HEIGHT=450&amp;WIDTH=450&amp;START_MAXIMI","ZED=FALSE&amp;VAR:CALENDAR=US&amp;VAR:SYMBOL=JOYG&amp;VAR:INDEX=0"}</definedName>
    <definedName name="_124__FDSAUDITLINK__" localSheetId="5" hidden="1">{"fdsup://directions/FAT Viewer?action=UPDATE&amp;creator=factset&amp;DYN_ARGS=TRUE&amp;DOC_NAME=FAT:FQL_AUDITING_CLIENT_TEMPLATE.FAT&amp;display_string=Audit&amp;VAR:KEY=CPYXYXMPSV&amp;VAR:QUERY=RkZfRUJJVF9PUEVSKENBTCwyMDA5KQ==&amp;WINDOW=FIRST_POPUP&amp;HEIGHT=450&amp;WIDTH=450&amp;START_MAXIMI","ZED=FALSE&amp;VAR:CALENDAR=US&amp;VAR:SYMBOL=JOYG&amp;VAR:INDEX=0"}</definedName>
    <definedName name="_124__FDSAUDITLINK__" localSheetId="17" hidden="1">{"fdsup://directions/FAT Viewer?action=UPDATE&amp;creator=factset&amp;DYN_ARGS=TRUE&amp;DOC_NAME=FAT:FQL_AUDITING_CLIENT_TEMPLATE.FAT&amp;display_string=Audit&amp;VAR:KEY=CPYXYXMPSV&amp;VAR:QUERY=RkZfRUJJVF9PUEVSKENBTCwyMDA5KQ==&amp;WINDOW=FIRST_POPUP&amp;HEIGHT=450&amp;WIDTH=450&amp;START_MAXIMI","ZED=FALSE&amp;VAR:CALENDAR=US&amp;VAR:SYMBOL=JOYG&amp;VAR:INDEX=0"}</definedName>
    <definedName name="_124__FDSAUDITLINK__" localSheetId="6" hidden="1">{"fdsup://directions/FAT Viewer?action=UPDATE&amp;creator=factset&amp;DYN_ARGS=TRUE&amp;DOC_NAME=FAT:FQL_AUDITING_CLIENT_TEMPLATE.FAT&amp;display_string=Audit&amp;VAR:KEY=CPYXYXMPSV&amp;VAR:QUERY=RkZfRUJJVF9PUEVSKENBTCwyMDA5KQ==&amp;WINDOW=FIRST_POPUP&amp;HEIGHT=450&amp;WIDTH=450&amp;START_MAXIMI","ZED=FALSE&amp;VAR:CALENDAR=US&amp;VAR:SYMBOL=JOYG&amp;VAR:INDEX=0"}</definedName>
    <definedName name="_124__FDSAUDITLINK__" localSheetId="10" hidden="1">{"fdsup://directions/FAT Viewer?action=UPDATE&amp;creator=factset&amp;DYN_ARGS=TRUE&amp;DOC_NAME=FAT:FQL_AUDITING_CLIENT_TEMPLATE.FAT&amp;display_string=Audit&amp;VAR:KEY=CPYXYXMPSV&amp;VAR:QUERY=RkZfRUJJVF9PUEVSKENBTCwyMDA5KQ==&amp;WINDOW=FIRST_POPUP&amp;HEIGHT=450&amp;WIDTH=450&amp;START_MAXIMI","ZED=FALSE&amp;VAR:CALENDAR=US&amp;VAR:SYMBOL=JOYG&amp;VAR:INDEX=0"}</definedName>
    <definedName name="_124__FDSAUDITLINK__" localSheetId="18" hidden="1">{"fdsup://directions/FAT Viewer?action=UPDATE&amp;creator=factset&amp;DYN_ARGS=TRUE&amp;DOC_NAME=FAT:FQL_AUDITING_CLIENT_TEMPLATE.FAT&amp;display_string=Audit&amp;VAR:KEY=CPYXYXMPSV&amp;VAR:QUERY=RkZfRUJJVF9PUEVSKENBTCwyMDA5KQ==&amp;WINDOW=FIRST_POPUP&amp;HEIGHT=450&amp;WIDTH=450&amp;START_MAXIMI","ZED=FALSE&amp;VAR:CALENDAR=US&amp;VAR:SYMBOL=JOYG&amp;VAR:INDEX=0"}</definedName>
    <definedName name="_124__FDSAUDITLINK__" localSheetId="1" hidden="1">{"fdsup://directions/FAT Viewer?action=UPDATE&amp;creator=factset&amp;DYN_ARGS=TRUE&amp;DOC_NAME=FAT:FQL_AUDITING_CLIENT_TEMPLATE.FAT&amp;display_string=Audit&amp;VAR:KEY=CPYXYXMPSV&amp;VAR:QUERY=RkZfRUJJVF9PUEVSKENBTCwyMDA5KQ==&amp;WINDOW=FIRST_POPUP&amp;HEIGHT=450&amp;WIDTH=450&amp;START_MAXIMI","ZED=FALSE&amp;VAR:CALENDAR=US&amp;VAR:SYMBOL=JOYG&amp;VAR:INDEX=0"}</definedName>
    <definedName name="_124__FDSAUDITLINK__" hidden="1">{"fdsup://directions/FAT Viewer?action=UPDATE&amp;creator=factset&amp;DYN_ARGS=TRUE&amp;DOC_NAME=FAT:FQL_AUDITING_CLIENT_TEMPLATE.FAT&amp;display_string=Audit&amp;VAR:KEY=CPYXYXMPSV&amp;VAR:QUERY=RkZfRUJJVF9PUEVSKENBTCwyMDA5KQ==&amp;WINDOW=FIRST_POPUP&amp;HEIGHT=450&amp;WIDTH=450&amp;START_MAXIMI","ZED=FALSE&amp;VAR:CALENDAR=US&amp;VAR:SYMBOL=JOYG&amp;VAR:INDEX=0"}</definedName>
    <definedName name="_1241________________________________________________________________________________________123Graph_CCHART_3" hidden="1">[79]D!$W$36:$W$39</definedName>
    <definedName name="_1243________________________________________________________________________________________123Graph_DCHART_2" hidden="1">[79]D!$X$9:$X$12</definedName>
    <definedName name="_1245________________________________________________________________________________________123Graph_DCHART_3" hidden="1">[79]D!$Y$36:$Y$39</definedName>
    <definedName name="_1247________________________________________________________________________________________123Graph_ECHART_2" hidden="1">[79]D!$Y$9:$Y$12</definedName>
    <definedName name="_1249________________________________________________________________________________________123Graph_ECHART_3" hidden="1">[92]D!$Y$54:$Y$57</definedName>
    <definedName name="_125__123Graph_FCHART_15" hidden="1">[87]Quarters!$D$28:$G$28</definedName>
    <definedName name="_125__FDSAUDITLINK__" localSheetId="3" hidden="1">{"fdsup://directions/FAT Viewer?action=UPDATE&amp;creator=factset&amp;DYN_ARGS=TRUE&amp;DOC_NAME=FAT:FQL_AUDITING_CLIENT_TEMPLATE.FAT&amp;display_string=Audit&amp;VAR:KEY=YDMZOPSVAD&amp;VAR:QUERY=RkZfRUJJVERBX09QRVIoQ0FMLDIwMDkp&amp;WINDOW=FIRST_POPUP&amp;HEIGHT=450&amp;WIDTH=450&amp;START_MAXIMI","ZED=FALSE&amp;VAR:CALENDAR=US&amp;VAR:SYMBOL=JOYG&amp;VAR:INDEX=0"}</definedName>
    <definedName name="_125__FDSAUDITLINK__" localSheetId="2" hidden="1">{"fdsup://directions/FAT Viewer?action=UPDATE&amp;creator=factset&amp;DYN_ARGS=TRUE&amp;DOC_NAME=FAT:FQL_AUDITING_CLIENT_TEMPLATE.FAT&amp;display_string=Audit&amp;VAR:KEY=YDMZOPSVAD&amp;VAR:QUERY=RkZfRUJJVERBX09QRVIoQ0FMLDIwMDkp&amp;WINDOW=FIRST_POPUP&amp;HEIGHT=450&amp;WIDTH=450&amp;START_MAXIMI","ZED=FALSE&amp;VAR:CALENDAR=US&amp;VAR:SYMBOL=JOYG&amp;VAR:INDEX=0"}</definedName>
    <definedName name="_125__FDSAUDITLINK__" localSheetId="4" hidden="1">{"fdsup://directions/FAT Viewer?action=UPDATE&amp;creator=factset&amp;DYN_ARGS=TRUE&amp;DOC_NAME=FAT:FQL_AUDITING_CLIENT_TEMPLATE.FAT&amp;display_string=Audit&amp;VAR:KEY=YDMZOPSVAD&amp;VAR:QUERY=RkZfRUJJVERBX09QRVIoQ0FMLDIwMDkp&amp;WINDOW=FIRST_POPUP&amp;HEIGHT=450&amp;WIDTH=450&amp;START_MAXIMI","ZED=FALSE&amp;VAR:CALENDAR=US&amp;VAR:SYMBOL=JOYG&amp;VAR:INDEX=0"}</definedName>
    <definedName name="_125__FDSAUDITLINK__" localSheetId="16" hidden="1">{"fdsup://directions/FAT Viewer?action=UPDATE&amp;creator=factset&amp;DYN_ARGS=TRUE&amp;DOC_NAME=FAT:FQL_AUDITING_CLIENT_TEMPLATE.FAT&amp;display_string=Audit&amp;VAR:KEY=YDMZOPSVAD&amp;VAR:QUERY=RkZfRUJJVERBX09QRVIoQ0FMLDIwMDkp&amp;WINDOW=FIRST_POPUP&amp;HEIGHT=450&amp;WIDTH=450&amp;START_MAXIMI","ZED=FALSE&amp;VAR:CALENDAR=US&amp;VAR:SYMBOL=JOYG&amp;VAR:INDEX=0"}</definedName>
    <definedName name="_125__FDSAUDITLINK__" localSheetId="5" hidden="1">{"fdsup://directions/FAT Viewer?action=UPDATE&amp;creator=factset&amp;DYN_ARGS=TRUE&amp;DOC_NAME=FAT:FQL_AUDITING_CLIENT_TEMPLATE.FAT&amp;display_string=Audit&amp;VAR:KEY=YDMZOPSVAD&amp;VAR:QUERY=RkZfRUJJVERBX09QRVIoQ0FMLDIwMDkp&amp;WINDOW=FIRST_POPUP&amp;HEIGHT=450&amp;WIDTH=450&amp;START_MAXIMI","ZED=FALSE&amp;VAR:CALENDAR=US&amp;VAR:SYMBOL=JOYG&amp;VAR:INDEX=0"}</definedName>
    <definedName name="_125__FDSAUDITLINK__" localSheetId="17" hidden="1">{"fdsup://directions/FAT Viewer?action=UPDATE&amp;creator=factset&amp;DYN_ARGS=TRUE&amp;DOC_NAME=FAT:FQL_AUDITING_CLIENT_TEMPLATE.FAT&amp;display_string=Audit&amp;VAR:KEY=YDMZOPSVAD&amp;VAR:QUERY=RkZfRUJJVERBX09QRVIoQ0FMLDIwMDkp&amp;WINDOW=FIRST_POPUP&amp;HEIGHT=450&amp;WIDTH=450&amp;START_MAXIMI","ZED=FALSE&amp;VAR:CALENDAR=US&amp;VAR:SYMBOL=JOYG&amp;VAR:INDEX=0"}</definedName>
    <definedName name="_125__FDSAUDITLINK__" localSheetId="6" hidden="1">{"fdsup://directions/FAT Viewer?action=UPDATE&amp;creator=factset&amp;DYN_ARGS=TRUE&amp;DOC_NAME=FAT:FQL_AUDITING_CLIENT_TEMPLATE.FAT&amp;display_string=Audit&amp;VAR:KEY=YDMZOPSVAD&amp;VAR:QUERY=RkZfRUJJVERBX09QRVIoQ0FMLDIwMDkp&amp;WINDOW=FIRST_POPUP&amp;HEIGHT=450&amp;WIDTH=450&amp;START_MAXIMI","ZED=FALSE&amp;VAR:CALENDAR=US&amp;VAR:SYMBOL=JOYG&amp;VAR:INDEX=0"}</definedName>
    <definedName name="_125__FDSAUDITLINK__" localSheetId="10" hidden="1">{"fdsup://directions/FAT Viewer?action=UPDATE&amp;creator=factset&amp;DYN_ARGS=TRUE&amp;DOC_NAME=FAT:FQL_AUDITING_CLIENT_TEMPLATE.FAT&amp;display_string=Audit&amp;VAR:KEY=YDMZOPSVAD&amp;VAR:QUERY=RkZfRUJJVERBX09QRVIoQ0FMLDIwMDkp&amp;WINDOW=FIRST_POPUP&amp;HEIGHT=450&amp;WIDTH=450&amp;START_MAXIMI","ZED=FALSE&amp;VAR:CALENDAR=US&amp;VAR:SYMBOL=JOYG&amp;VAR:INDEX=0"}</definedName>
    <definedName name="_125__FDSAUDITLINK__" localSheetId="18" hidden="1">{"fdsup://directions/FAT Viewer?action=UPDATE&amp;creator=factset&amp;DYN_ARGS=TRUE&amp;DOC_NAME=FAT:FQL_AUDITING_CLIENT_TEMPLATE.FAT&amp;display_string=Audit&amp;VAR:KEY=YDMZOPSVAD&amp;VAR:QUERY=RkZfRUJJVERBX09QRVIoQ0FMLDIwMDkp&amp;WINDOW=FIRST_POPUP&amp;HEIGHT=450&amp;WIDTH=450&amp;START_MAXIMI","ZED=FALSE&amp;VAR:CALENDAR=US&amp;VAR:SYMBOL=JOYG&amp;VAR:INDEX=0"}</definedName>
    <definedName name="_125__FDSAUDITLINK__" localSheetId="1" hidden="1">{"fdsup://directions/FAT Viewer?action=UPDATE&amp;creator=factset&amp;DYN_ARGS=TRUE&amp;DOC_NAME=FAT:FQL_AUDITING_CLIENT_TEMPLATE.FAT&amp;display_string=Audit&amp;VAR:KEY=YDMZOPSVAD&amp;VAR:QUERY=RkZfRUJJVERBX09QRVIoQ0FMLDIwMDkp&amp;WINDOW=FIRST_POPUP&amp;HEIGHT=450&amp;WIDTH=450&amp;START_MAXIMI","ZED=FALSE&amp;VAR:CALENDAR=US&amp;VAR:SYMBOL=JOYG&amp;VAR:INDEX=0"}</definedName>
    <definedName name="_125__FDSAUDITLINK__" hidden="1">{"fdsup://directions/FAT Viewer?action=UPDATE&amp;creator=factset&amp;DYN_ARGS=TRUE&amp;DOC_NAME=FAT:FQL_AUDITING_CLIENT_TEMPLATE.FAT&amp;display_string=Audit&amp;VAR:KEY=YDMZOPSVAD&amp;VAR:QUERY=RkZfRUJJVERBX09QRVIoQ0FMLDIwMDkp&amp;WINDOW=FIRST_POPUP&amp;HEIGHT=450&amp;WIDTH=450&amp;START_MAXIMI","ZED=FALSE&amp;VAR:CALENDAR=US&amp;VAR:SYMBOL=JOYG&amp;VAR:INDEX=0"}</definedName>
    <definedName name="_1250________________________________________________________________________________________123Graph_XCHART_10" hidden="1">[89]B!$S$1:$AS$1</definedName>
    <definedName name="_1251________________________________________________________________________________________123Graph_XCHART_11" hidden="1">[89]B!$S$1:$AS$1</definedName>
    <definedName name="_1253________________________________________________________________________________________123Graph_XCHART_2" hidden="1">[86]D!$T$9:$T$12</definedName>
    <definedName name="_1254________________________________________________________________________________________123Graph_XCHART_23" hidden="1">[89]B!$S$1:$AS$1</definedName>
    <definedName name="_1256________________________________________________________________________________________123Graph_XCHART_3" hidden="1">[86]D!$T$36:$T$39</definedName>
    <definedName name="_1257________________________________________________________________________________________123Graph_XCHART_4" hidden="1">[89]B!$S$1:$AS$1</definedName>
    <definedName name="_1258________________________________________________________________________________________123Graph_XCHART_5" hidden="1">[89]B!$S$1:$AS$1</definedName>
    <definedName name="_1259________________________________________________________________________________________123Graph_XCHART_6" hidden="1">[89]B!$S$1:$AS$1</definedName>
    <definedName name="_126______________________________________________________________________________________________________________123Graph_ECHART_3" hidden="1">[92]D!$Y$54:$Y$57</definedName>
    <definedName name="_126__123Graph_FCHART_16" hidden="1">[87]Quarters!$D$29:$G$29</definedName>
    <definedName name="_126__FDSAUDITLINK__" localSheetId="3" hidden="1">{"fdsup://directions/FAT Viewer?action=UPDATE&amp;creator=factset&amp;DYN_ARGS=TRUE&amp;DOC_NAME=FAT:FQL_AUDITING_CLIENT_TEMPLATE.FAT&amp;display_string=Audit&amp;VAR:KEY=CFGVOPCDQR&amp;VAR:QUERY=RkZfU0FMRVMoQ0FMLDIwMDkp&amp;WINDOW=FIRST_POPUP&amp;HEIGHT=450&amp;WIDTH=450&amp;START_MAXIMIZED=FALS","E&amp;VAR:CALENDAR=US&amp;VAR:SYMBOL=JOYG&amp;VAR:INDEX=0"}</definedName>
    <definedName name="_126__FDSAUDITLINK__" localSheetId="2" hidden="1">{"fdsup://directions/FAT Viewer?action=UPDATE&amp;creator=factset&amp;DYN_ARGS=TRUE&amp;DOC_NAME=FAT:FQL_AUDITING_CLIENT_TEMPLATE.FAT&amp;display_string=Audit&amp;VAR:KEY=CFGVOPCDQR&amp;VAR:QUERY=RkZfU0FMRVMoQ0FMLDIwMDkp&amp;WINDOW=FIRST_POPUP&amp;HEIGHT=450&amp;WIDTH=450&amp;START_MAXIMIZED=FALS","E&amp;VAR:CALENDAR=US&amp;VAR:SYMBOL=JOYG&amp;VAR:INDEX=0"}</definedName>
    <definedName name="_126__FDSAUDITLINK__" localSheetId="4" hidden="1">{"fdsup://directions/FAT Viewer?action=UPDATE&amp;creator=factset&amp;DYN_ARGS=TRUE&amp;DOC_NAME=FAT:FQL_AUDITING_CLIENT_TEMPLATE.FAT&amp;display_string=Audit&amp;VAR:KEY=CFGVOPCDQR&amp;VAR:QUERY=RkZfU0FMRVMoQ0FMLDIwMDkp&amp;WINDOW=FIRST_POPUP&amp;HEIGHT=450&amp;WIDTH=450&amp;START_MAXIMIZED=FALS","E&amp;VAR:CALENDAR=US&amp;VAR:SYMBOL=JOYG&amp;VAR:INDEX=0"}</definedName>
    <definedName name="_126__FDSAUDITLINK__" localSheetId="16" hidden="1">{"fdsup://directions/FAT Viewer?action=UPDATE&amp;creator=factset&amp;DYN_ARGS=TRUE&amp;DOC_NAME=FAT:FQL_AUDITING_CLIENT_TEMPLATE.FAT&amp;display_string=Audit&amp;VAR:KEY=CFGVOPCDQR&amp;VAR:QUERY=RkZfU0FMRVMoQ0FMLDIwMDkp&amp;WINDOW=FIRST_POPUP&amp;HEIGHT=450&amp;WIDTH=450&amp;START_MAXIMIZED=FALS","E&amp;VAR:CALENDAR=US&amp;VAR:SYMBOL=JOYG&amp;VAR:INDEX=0"}</definedName>
    <definedName name="_126__FDSAUDITLINK__" localSheetId="5" hidden="1">{"fdsup://directions/FAT Viewer?action=UPDATE&amp;creator=factset&amp;DYN_ARGS=TRUE&amp;DOC_NAME=FAT:FQL_AUDITING_CLIENT_TEMPLATE.FAT&amp;display_string=Audit&amp;VAR:KEY=CFGVOPCDQR&amp;VAR:QUERY=RkZfU0FMRVMoQ0FMLDIwMDkp&amp;WINDOW=FIRST_POPUP&amp;HEIGHT=450&amp;WIDTH=450&amp;START_MAXIMIZED=FALS","E&amp;VAR:CALENDAR=US&amp;VAR:SYMBOL=JOYG&amp;VAR:INDEX=0"}</definedName>
    <definedName name="_126__FDSAUDITLINK__" localSheetId="17" hidden="1">{"fdsup://directions/FAT Viewer?action=UPDATE&amp;creator=factset&amp;DYN_ARGS=TRUE&amp;DOC_NAME=FAT:FQL_AUDITING_CLIENT_TEMPLATE.FAT&amp;display_string=Audit&amp;VAR:KEY=CFGVOPCDQR&amp;VAR:QUERY=RkZfU0FMRVMoQ0FMLDIwMDkp&amp;WINDOW=FIRST_POPUP&amp;HEIGHT=450&amp;WIDTH=450&amp;START_MAXIMIZED=FALS","E&amp;VAR:CALENDAR=US&amp;VAR:SYMBOL=JOYG&amp;VAR:INDEX=0"}</definedName>
    <definedName name="_126__FDSAUDITLINK__" localSheetId="6" hidden="1">{"fdsup://directions/FAT Viewer?action=UPDATE&amp;creator=factset&amp;DYN_ARGS=TRUE&amp;DOC_NAME=FAT:FQL_AUDITING_CLIENT_TEMPLATE.FAT&amp;display_string=Audit&amp;VAR:KEY=CFGVOPCDQR&amp;VAR:QUERY=RkZfU0FMRVMoQ0FMLDIwMDkp&amp;WINDOW=FIRST_POPUP&amp;HEIGHT=450&amp;WIDTH=450&amp;START_MAXIMIZED=FALS","E&amp;VAR:CALENDAR=US&amp;VAR:SYMBOL=JOYG&amp;VAR:INDEX=0"}</definedName>
    <definedName name="_126__FDSAUDITLINK__" localSheetId="10" hidden="1">{"fdsup://directions/FAT Viewer?action=UPDATE&amp;creator=factset&amp;DYN_ARGS=TRUE&amp;DOC_NAME=FAT:FQL_AUDITING_CLIENT_TEMPLATE.FAT&amp;display_string=Audit&amp;VAR:KEY=CFGVOPCDQR&amp;VAR:QUERY=RkZfU0FMRVMoQ0FMLDIwMDkp&amp;WINDOW=FIRST_POPUP&amp;HEIGHT=450&amp;WIDTH=450&amp;START_MAXIMIZED=FALS","E&amp;VAR:CALENDAR=US&amp;VAR:SYMBOL=JOYG&amp;VAR:INDEX=0"}</definedName>
    <definedName name="_126__FDSAUDITLINK__" localSheetId="18" hidden="1">{"fdsup://directions/FAT Viewer?action=UPDATE&amp;creator=factset&amp;DYN_ARGS=TRUE&amp;DOC_NAME=FAT:FQL_AUDITING_CLIENT_TEMPLATE.FAT&amp;display_string=Audit&amp;VAR:KEY=CFGVOPCDQR&amp;VAR:QUERY=RkZfU0FMRVMoQ0FMLDIwMDkp&amp;WINDOW=FIRST_POPUP&amp;HEIGHT=450&amp;WIDTH=450&amp;START_MAXIMIZED=FALS","E&amp;VAR:CALENDAR=US&amp;VAR:SYMBOL=JOYG&amp;VAR:INDEX=0"}</definedName>
    <definedName name="_126__FDSAUDITLINK__" localSheetId="1" hidden="1">{"fdsup://directions/FAT Viewer?action=UPDATE&amp;creator=factset&amp;DYN_ARGS=TRUE&amp;DOC_NAME=FAT:FQL_AUDITING_CLIENT_TEMPLATE.FAT&amp;display_string=Audit&amp;VAR:KEY=CFGVOPCDQR&amp;VAR:QUERY=RkZfU0FMRVMoQ0FMLDIwMDkp&amp;WINDOW=FIRST_POPUP&amp;HEIGHT=450&amp;WIDTH=450&amp;START_MAXIMIZED=FALS","E&amp;VAR:CALENDAR=US&amp;VAR:SYMBOL=JOYG&amp;VAR:INDEX=0"}</definedName>
    <definedName name="_126__FDSAUDITLINK__" hidden="1">{"fdsup://directions/FAT Viewer?action=UPDATE&amp;creator=factset&amp;DYN_ARGS=TRUE&amp;DOC_NAME=FAT:FQL_AUDITING_CLIENT_TEMPLATE.FAT&amp;display_string=Audit&amp;VAR:KEY=CFGVOPCDQR&amp;VAR:QUERY=RkZfU0FMRVMoQ0FMLDIwMDkp&amp;WINDOW=FIRST_POPUP&amp;HEIGHT=450&amp;WIDTH=450&amp;START_MAXIMIZED=FALS","E&amp;VAR:CALENDAR=US&amp;VAR:SYMBOL=JOYG&amp;VAR:INDEX=0"}</definedName>
    <definedName name="_1260________________________________________________________________________________________123Graph_XCHART_7" hidden="1">[89]B!$S$1:$AS$1</definedName>
    <definedName name="_1261________________________________________________________________________________________123Graph_XCHART_8" hidden="1">[89]B!$S$1:$AS$1</definedName>
    <definedName name="_1262________________________________________________________________________________________123Graph_XCHART_9" hidden="1">[89]B!$S$1:$AS$1</definedName>
    <definedName name="_1264_______________________________________________________________________________________123Graph_ACHART_1" hidden="1">'[90]BZ Data'!#REF!</definedName>
    <definedName name="_1265_______________________________________________________________________________________123Graph_ACHART_10" hidden="1">[89]B!$S$57:$AS$57</definedName>
    <definedName name="_1266_______________________________________________________________________________________123Graph_ACHART_11" hidden="1">[89]B!$S$63:$AS$63</definedName>
    <definedName name="_1268_______________________________________________________________________________________123Graph_ACHART_2" hidden="1">[86]D!$U$9:$X$9</definedName>
    <definedName name="_1269_______________________________________________________________________________________123Graph_ACHART_23" hidden="1">[89]B!$S$15:$AS$15</definedName>
    <definedName name="_127__123Graph_FCHART_4" hidden="1">[87]Quarters!$D$24:$G$24</definedName>
    <definedName name="_127__FDSAUDITLINK__" localSheetId="3" hidden="1">{"fdsup://directions/FAT Viewer?action=UPDATE&amp;creator=factset&amp;DYN_ARGS=TRUE&amp;DOC_NAME=FAT:FQL_AUDITING_CLIENT_TEMPLATE.FAT&amp;display_string=Audit&amp;VAR:KEY=WXYXSDQVYZ&amp;VAR:QUERY=RkZfU0FMRVMoQ0FMLDIwMDkp&amp;WINDOW=FIRST_POPUP&amp;HEIGHT=450&amp;WIDTH=450&amp;START_MAXIMIZED=FALS","E&amp;VAR:CALENDAR=US&amp;VAR:SYMBOL=6301&amp;VAR:INDEX=0"}</definedName>
    <definedName name="_127__FDSAUDITLINK__" localSheetId="2" hidden="1">{"fdsup://directions/FAT Viewer?action=UPDATE&amp;creator=factset&amp;DYN_ARGS=TRUE&amp;DOC_NAME=FAT:FQL_AUDITING_CLIENT_TEMPLATE.FAT&amp;display_string=Audit&amp;VAR:KEY=WXYXSDQVYZ&amp;VAR:QUERY=RkZfU0FMRVMoQ0FMLDIwMDkp&amp;WINDOW=FIRST_POPUP&amp;HEIGHT=450&amp;WIDTH=450&amp;START_MAXIMIZED=FALS","E&amp;VAR:CALENDAR=US&amp;VAR:SYMBOL=6301&amp;VAR:INDEX=0"}</definedName>
    <definedName name="_127__FDSAUDITLINK__" localSheetId="4" hidden="1">{"fdsup://directions/FAT Viewer?action=UPDATE&amp;creator=factset&amp;DYN_ARGS=TRUE&amp;DOC_NAME=FAT:FQL_AUDITING_CLIENT_TEMPLATE.FAT&amp;display_string=Audit&amp;VAR:KEY=WXYXSDQVYZ&amp;VAR:QUERY=RkZfU0FMRVMoQ0FMLDIwMDkp&amp;WINDOW=FIRST_POPUP&amp;HEIGHT=450&amp;WIDTH=450&amp;START_MAXIMIZED=FALS","E&amp;VAR:CALENDAR=US&amp;VAR:SYMBOL=6301&amp;VAR:INDEX=0"}</definedName>
    <definedName name="_127__FDSAUDITLINK__" localSheetId="16" hidden="1">{"fdsup://directions/FAT Viewer?action=UPDATE&amp;creator=factset&amp;DYN_ARGS=TRUE&amp;DOC_NAME=FAT:FQL_AUDITING_CLIENT_TEMPLATE.FAT&amp;display_string=Audit&amp;VAR:KEY=WXYXSDQVYZ&amp;VAR:QUERY=RkZfU0FMRVMoQ0FMLDIwMDkp&amp;WINDOW=FIRST_POPUP&amp;HEIGHT=450&amp;WIDTH=450&amp;START_MAXIMIZED=FALS","E&amp;VAR:CALENDAR=US&amp;VAR:SYMBOL=6301&amp;VAR:INDEX=0"}</definedName>
    <definedName name="_127__FDSAUDITLINK__" localSheetId="5" hidden="1">{"fdsup://directions/FAT Viewer?action=UPDATE&amp;creator=factset&amp;DYN_ARGS=TRUE&amp;DOC_NAME=FAT:FQL_AUDITING_CLIENT_TEMPLATE.FAT&amp;display_string=Audit&amp;VAR:KEY=WXYXSDQVYZ&amp;VAR:QUERY=RkZfU0FMRVMoQ0FMLDIwMDkp&amp;WINDOW=FIRST_POPUP&amp;HEIGHT=450&amp;WIDTH=450&amp;START_MAXIMIZED=FALS","E&amp;VAR:CALENDAR=US&amp;VAR:SYMBOL=6301&amp;VAR:INDEX=0"}</definedName>
    <definedName name="_127__FDSAUDITLINK__" localSheetId="17" hidden="1">{"fdsup://directions/FAT Viewer?action=UPDATE&amp;creator=factset&amp;DYN_ARGS=TRUE&amp;DOC_NAME=FAT:FQL_AUDITING_CLIENT_TEMPLATE.FAT&amp;display_string=Audit&amp;VAR:KEY=WXYXSDQVYZ&amp;VAR:QUERY=RkZfU0FMRVMoQ0FMLDIwMDkp&amp;WINDOW=FIRST_POPUP&amp;HEIGHT=450&amp;WIDTH=450&amp;START_MAXIMIZED=FALS","E&amp;VAR:CALENDAR=US&amp;VAR:SYMBOL=6301&amp;VAR:INDEX=0"}</definedName>
    <definedName name="_127__FDSAUDITLINK__" localSheetId="6" hidden="1">{"fdsup://directions/FAT Viewer?action=UPDATE&amp;creator=factset&amp;DYN_ARGS=TRUE&amp;DOC_NAME=FAT:FQL_AUDITING_CLIENT_TEMPLATE.FAT&amp;display_string=Audit&amp;VAR:KEY=WXYXSDQVYZ&amp;VAR:QUERY=RkZfU0FMRVMoQ0FMLDIwMDkp&amp;WINDOW=FIRST_POPUP&amp;HEIGHT=450&amp;WIDTH=450&amp;START_MAXIMIZED=FALS","E&amp;VAR:CALENDAR=US&amp;VAR:SYMBOL=6301&amp;VAR:INDEX=0"}</definedName>
    <definedName name="_127__FDSAUDITLINK__" localSheetId="10" hidden="1">{"fdsup://directions/FAT Viewer?action=UPDATE&amp;creator=factset&amp;DYN_ARGS=TRUE&amp;DOC_NAME=FAT:FQL_AUDITING_CLIENT_TEMPLATE.FAT&amp;display_string=Audit&amp;VAR:KEY=WXYXSDQVYZ&amp;VAR:QUERY=RkZfU0FMRVMoQ0FMLDIwMDkp&amp;WINDOW=FIRST_POPUP&amp;HEIGHT=450&amp;WIDTH=450&amp;START_MAXIMIZED=FALS","E&amp;VAR:CALENDAR=US&amp;VAR:SYMBOL=6301&amp;VAR:INDEX=0"}</definedName>
    <definedName name="_127__FDSAUDITLINK__" localSheetId="18" hidden="1">{"fdsup://directions/FAT Viewer?action=UPDATE&amp;creator=factset&amp;DYN_ARGS=TRUE&amp;DOC_NAME=FAT:FQL_AUDITING_CLIENT_TEMPLATE.FAT&amp;display_string=Audit&amp;VAR:KEY=WXYXSDQVYZ&amp;VAR:QUERY=RkZfU0FMRVMoQ0FMLDIwMDkp&amp;WINDOW=FIRST_POPUP&amp;HEIGHT=450&amp;WIDTH=450&amp;START_MAXIMIZED=FALS","E&amp;VAR:CALENDAR=US&amp;VAR:SYMBOL=6301&amp;VAR:INDEX=0"}</definedName>
    <definedName name="_127__FDSAUDITLINK__" localSheetId="1" hidden="1">{"fdsup://directions/FAT Viewer?action=UPDATE&amp;creator=factset&amp;DYN_ARGS=TRUE&amp;DOC_NAME=FAT:FQL_AUDITING_CLIENT_TEMPLATE.FAT&amp;display_string=Audit&amp;VAR:KEY=WXYXSDQVYZ&amp;VAR:QUERY=RkZfU0FMRVMoQ0FMLDIwMDkp&amp;WINDOW=FIRST_POPUP&amp;HEIGHT=450&amp;WIDTH=450&amp;START_MAXIMIZED=FALS","E&amp;VAR:CALENDAR=US&amp;VAR:SYMBOL=6301&amp;VAR:INDEX=0"}</definedName>
    <definedName name="_127__FDSAUDITLINK__" hidden="1">{"fdsup://directions/FAT Viewer?action=UPDATE&amp;creator=factset&amp;DYN_ARGS=TRUE&amp;DOC_NAME=FAT:FQL_AUDITING_CLIENT_TEMPLATE.FAT&amp;display_string=Audit&amp;VAR:KEY=WXYXSDQVYZ&amp;VAR:QUERY=RkZfU0FMRVMoQ0FMLDIwMDkp&amp;WINDOW=FIRST_POPUP&amp;HEIGHT=450&amp;WIDTH=450&amp;START_MAXIMIZED=FALS","E&amp;VAR:CALENDAR=US&amp;VAR:SYMBOL=6301&amp;VAR:INDEX=0"}</definedName>
    <definedName name="_1271_______________________________________________________________________________________123Graph_ACHART_3" hidden="1">[86]D!$U$36:$U$39</definedName>
    <definedName name="_1272_______________________________________________________________________________________123Graph_ACHART_4" hidden="1">[89]B!$S$21:$AS$21</definedName>
    <definedName name="_1273_______________________________________________________________________________________123Graph_ACHART_5" hidden="1">[89]B!$S$27:$AS$27</definedName>
    <definedName name="_1274_______________________________________________________________________________________123Graph_ACHART_6" hidden="1">[89]B!$S$33:$AS$33</definedName>
    <definedName name="_1275_______________________________________________________________________________________123Graph_ACHART_7" hidden="1">[89]B!$S$39:$AS$39</definedName>
    <definedName name="_1276_______________________________________________________________________________________123Graph_ACHART_8" hidden="1">[89]B!$S$45:$AS$45</definedName>
    <definedName name="_1277_______________________________________________________________________________________123Graph_ACHART_9" hidden="1">[89]B!$S$51:$AS$51</definedName>
    <definedName name="_1279_______________________________________________________________________________________123Graph_BCHART_1" hidden="1">[86]D!$U$33:$AF$33</definedName>
    <definedName name="_128______________________________________________________________________________________________________________123Graph_XCHART_2" hidden="1">[86]D!$T$9:$T$12</definedName>
    <definedName name="_128__123Graph_FCHART_6" hidden="1">[87]Quarters!$D$39:$G$39</definedName>
    <definedName name="_128__FDSAUDITLINK__" localSheetId="3" hidden="1">{"fdsup://directions/FAT Viewer?action=UPDATE&amp;creator=factset&amp;DYN_ARGS=TRUE&amp;DOC_NAME=FAT:FQL_AUDITING_CLIENT_TEMPLATE.FAT&amp;display_string=Audit&amp;VAR:KEY=KVSJGLCXKX&amp;VAR:QUERY=RkZfRUJJVF9PUEVSKENBTCwyMDA5KQ==&amp;WINDOW=FIRST_POPUP&amp;HEIGHT=450&amp;WIDTH=450&amp;START_MAXIMI","ZED=FALSE&amp;VAR:CALENDAR=US&amp;VAR:SYMBOL=B1VQ25&amp;VAR:INDEX=0"}</definedName>
    <definedName name="_128__FDSAUDITLINK__" localSheetId="2" hidden="1">{"fdsup://directions/FAT Viewer?action=UPDATE&amp;creator=factset&amp;DYN_ARGS=TRUE&amp;DOC_NAME=FAT:FQL_AUDITING_CLIENT_TEMPLATE.FAT&amp;display_string=Audit&amp;VAR:KEY=KVSJGLCXKX&amp;VAR:QUERY=RkZfRUJJVF9PUEVSKENBTCwyMDA5KQ==&amp;WINDOW=FIRST_POPUP&amp;HEIGHT=450&amp;WIDTH=450&amp;START_MAXIMI","ZED=FALSE&amp;VAR:CALENDAR=US&amp;VAR:SYMBOL=B1VQ25&amp;VAR:INDEX=0"}</definedName>
    <definedName name="_128__FDSAUDITLINK__" localSheetId="4" hidden="1">{"fdsup://directions/FAT Viewer?action=UPDATE&amp;creator=factset&amp;DYN_ARGS=TRUE&amp;DOC_NAME=FAT:FQL_AUDITING_CLIENT_TEMPLATE.FAT&amp;display_string=Audit&amp;VAR:KEY=KVSJGLCXKX&amp;VAR:QUERY=RkZfRUJJVF9PUEVSKENBTCwyMDA5KQ==&amp;WINDOW=FIRST_POPUP&amp;HEIGHT=450&amp;WIDTH=450&amp;START_MAXIMI","ZED=FALSE&amp;VAR:CALENDAR=US&amp;VAR:SYMBOL=B1VQ25&amp;VAR:INDEX=0"}</definedName>
    <definedName name="_128__FDSAUDITLINK__" localSheetId="16" hidden="1">{"fdsup://directions/FAT Viewer?action=UPDATE&amp;creator=factset&amp;DYN_ARGS=TRUE&amp;DOC_NAME=FAT:FQL_AUDITING_CLIENT_TEMPLATE.FAT&amp;display_string=Audit&amp;VAR:KEY=KVSJGLCXKX&amp;VAR:QUERY=RkZfRUJJVF9PUEVSKENBTCwyMDA5KQ==&amp;WINDOW=FIRST_POPUP&amp;HEIGHT=450&amp;WIDTH=450&amp;START_MAXIMI","ZED=FALSE&amp;VAR:CALENDAR=US&amp;VAR:SYMBOL=B1VQ25&amp;VAR:INDEX=0"}</definedName>
    <definedName name="_128__FDSAUDITLINK__" localSheetId="5" hidden="1">{"fdsup://directions/FAT Viewer?action=UPDATE&amp;creator=factset&amp;DYN_ARGS=TRUE&amp;DOC_NAME=FAT:FQL_AUDITING_CLIENT_TEMPLATE.FAT&amp;display_string=Audit&amp;VAR:KEY=KVSJGLCXKX&amp;VAR:QUERY=RkZfRUJJVF9PUEVSKENBTCwyMDA5KQ==&amp;WINDOW=FIRST_POPUP&amp;HEIGHT=450&amp;WIDTH=450&amp;START_MAXIMI","ZED=FALSE&amp;VAR:CALENDAR=US&amp;VAR:SYMBOL=B1VQ25&amp;VAR:INDEX=0"}</definedName>
    <definedName name="_128__FDSAUDITLINK__" localSheetId="17" hidden="1">{"fdsup://directions/FAT Viewer?action=UPDATE&amp;creator=factset&amp;DYN_ARGS=TRUE&amp;DOC_NAME=FAT:FQL_AUDITING_CLIENT_TEMPLATE.FAT&amp;display_string=Audit&amp;VAR:KEY=KVSJGLCXKX&amp;VAR:QUERY=RkZfRUJJVF9PUEVSKENBTCwyMDA5KQ==&amp;WINDOW=FIRST_POPUP&amp;HEIGHT=450&amp;WIDTH=450&amp;START_MAXIMI","ZED=FALSE&amp;VAR:CALENDAR=US&amp;VAR:SYMBOL=B1VQ25&amp;VAR:INDEX=0"}</definedName>
    <definedName name="_128__FDSAUDITLINK__" localSheetId="6" hidden="1">{"fdsup://directions/FAT Viewer?action=UPDATE&amp;creator=factset&amp;DYN_ARGS=TRUE&amp;DOC_NAME=FAT:FQL_AUDITING_CLIENT_TEMPLATE.FAT&amp;display_string=Audit&amp;VAR:KEY=KVSJGLCXKX&amp;VAR:QUERY=RkZfRUJJVF9PUEVSKENBTCwyMDA5KQ==&amp;WINDOW=FIRST_POPUP&amp;HEIGHT=450&amp;WIDTH=450&amp;START_MAXIMI","ZED=FALSE&amp;VAR:CALENDAR=US&amp;VAR:SYMBOL=B1VQ25&amp;VAR:INDEX=0"}</definedName>
    <definedName name="_128__FDSAUDITLINK__" localSheetId="10" hidden="1">{"fdsup://directions/FAT Viewer?action=UPDATE&amp;creator=factset&amp;DYN_ARGS=TRUE&amp;DOC_NAME=FAT:FQL_AUDITING_CLIENT_TEMPLATE.FAT&amp;display_string=Audit&amp;VAR:KEY=KVSJGLCXKX&amp;VAR:QUERY=RkZfRUJJVF9PUEVSKENBTCwyMDA5KQ==&amp;WINDOW=FIRST_POPUP&amp;HEIGHT=450&amp;WIDTH=450&amp;START_MAXIMI","ZED=FALSE&amp;VAR:CALENDAR=US&amp;VAR:SYMBOL=B1VQ25&amp;VAR:INDEX=0"}</definedName>
    <definedName name="_128__FDSAUDITLINK__" localSheetId="18" hidden="1">{"fdsup://directions/FAT Viewer?action=UPDATE&amp;creator=factset&amp;DYN_ARGS=TRUE&amp;DOC_NAME=FAT:FQL_AUDITING_CLIENT_TEMPLATE.FAT&amp;display_string=Audit&amp;VAR:KEY=KVSJGLCXKX&amp;VAR:QUERY=RkZfRUJJVF9PUEVSKENBTCwyMDA5KQ==&amp;WINDOW=FIRST_POPUP&amp;HEIGHT=450&amp;WIDTH=450&amp;START_MAXIMI","ZED=FALSE&amp;VAR:CALENDAR=US&amp;VAR:SYMBOL=B1VQ25&amp;VAR:INDEX=0"}</definedName>
    <definedName name="_128__FDSAUDITLINK__" localSheetId="1" hidden="1">{"fdsup://directions/FAT Viewer?action=UPDATE&amp;creator=factset&amp;DYN_ARGS=TRUE&amp;DOC_NAME=FAT:FQL_AUDITING_CLIENT_TEMPLATE.FAT&amp;display_string=Audit&amp;VAR:KEY=KVSJGLCXKX&amp;VAR:QUERY=RkZfRUJJVF9PUEVSKENBTCwyMDA5KQ==&amp;WINDOW=FIRST_POPUP&amp;HEIGHT=450&amp;WIDTH=450&amp;START_MAXIMI","ZED=FALSE&amp;VAR:CALENDAR=US&amp;VAR:SYMBOL=B1VQ25&amp;VAR:INDEX=0"}</definedName>
    <definedName name="_128__FDSAUDITLINK__" hidden="1">{"fdsup://directions/FAT Viewer?action=UPDATE&amp;creator=factset&amp;DYN_ARGS=TRUE&amp;DOC_NAME=FAT:FQL_AUDITING_CLIENT_TEMPLATE.FAT&amp;display_string=Audit&amp;VAR:KEY=KVSJGLCXKX&amp;VAR:QUERY=RkZfRUJJVF9PUEVSKENBTCwyMDA5KQ==&amp;WINDOW=FIRST_POPUP&amp;HEIGHT=450&amp;WIDTH=450&amp;START_MAXIMI","ZED=FALSE&amp;VAR:CALENDAR=US&amp;VAR:SYMBOL=B1VQ25&amp;VAR:INDEX=0"}</definedName>
    <definedName name="_1280_______________________________________________________________________________________123Graph_BCHART_10" hidden="1">[89]B!$S$60:$AS$60</definedName>
    <definedName name="_1281_______________________________________________________________________________________123Graph_BCHART_11" hidden="1">[89]B!$S$66:$AS$66</definedName>
    <definedName name="_1283_______________________________________________________________________________________123Graph_BCHART_2" hidden="1">[86]D!$V$9:$V$12</definedName>
    <definedName name="_1284_______________________________________________________________________________________123Graph_BCHART_23" hidden="1">[89]B!$S$18:$AS$18</definedName>
    <definedName name="_1286_______________________________________________________________________________________123Graph_BCHART_3" hidden="1">[86]D!$V$36:$V$39</definedName>
    <definedName name="_1287_______________________________________________________________________________________123Graph_BCHART_4" hidden="1">[89]B!$S$24:$AS$24</definedName>
    <definedName name="_1288_______________________________________________________________________________________123Graph_BCHART_5" hidden="1">[89]B!$S$30:$AS$30</definedName>
    <definedName name="_1289_______________________________________________________________________________________123Graph_BCHART_6" hidden="1">[89]B!$S$36:$AS$36</definedName>
    <definedName name="_129__123Graph_FCHART_7" hidden="1">[87]Quarters!$D$60:$G$60</definedName>
    <definedName name="_129__FDSAUDITLINK__" localSheetId="3" hidden="1">{"fdsup://directions/FAT Viewer?action=UPDATE&amp;creator=factset&amp;DYN_ARGS=TRUE&amp;DOC_NAME=FAT:FQL_AUDITING_CLIENT_TEMPLATE.FAT&amp;display_string=Audit&amp;VAR:KEY=GHUDMXWTMX&amp;VAR:QUERY=RkZfRUJJVERBX09QRVIoQ0FMLDIwMDkp&amp;WINDOW=FIRST_POPUP&amp;HEIGHT=450&amp;WIDTH=450&amp;START_MAXIMI","ZED=FALSE&amp;VAR:CALENDAR=US&amp;VAR:SYMBOL=B1VQ25&amp;VAR:INDEX=0"}</definedName>
    <definedName name="_129__FDSAUDITLINK__" localSheetId="2" hidden="1">{"fdsup://directions/FAT Viewer?action=UPDATE&amp;creator=factset&amp;DYN_ARGS=TRUE&amp;DOC_NAME=FAT:FQL_AUDITING_CLIENT_TEMPLATE.FAT&amp;display_string=Audit&amp;VAR:KEY=GHUDMXWTMX&amp;VAR:QUERY=RkZfRUJJVERBX09QRVIoQ0FMLDIwMDkp&amp;WINDOW=FIRST_POPUP&amp;HEIGHT=450&amp;WIDTH=450&amp;START_MAXIMI","ZED=FALSE&amp;VAR:CALENDAR=US&amp;VAR:SYMBOL=B1VQ25&amp;VAR:INDEX=0"}</definedName>
    <definedName name="_129__FDSAUDITLINK__" localSheetId="4" hidden="1">{"fdsup://directions/FAT Viewer?action=UPDATE&amp;creator=factset&amp;DYN_ARGS=TRUE&amp;DOC_NAME=FAT:FQL_AUDITING_CLIENT_TEMPLATE.FAT&amp;display_string=Audit&amp;VAR:KEY=GHUDMXWTMX&amp;VAR:QUERY=RkZfRUJJVERBX09QRVIoQ0FMLDIwMDkp&amp;WINDOW=FIRST_POPUP&amp;HEIGHT=450&amp;WIDTH=450&amp;START_MAXIMI","ZED=FALSE&amp;VAR:CALENDAR=US&amp;VAR:SYMBOL=B1VQ25&amp;VAR:INDEX=0"}</definedName>
    <definedName name="_129__FDSAUDITLINK__" localSheetId="16" hidden="1">{"fdsup://directions/FAT Viewer?action=UPDATE&amp;creator=factset&amp;DYN_ARGS=TRUE&amp;DOC_NAME=FAT:FQL_AUDITING_CLIENT_TEMPLATE.FAT&amp;display_string=Audit&amp;VAR:KEY=GHUDMXWTMX&amp;VAR:QUERY=RkZfRUJJVERBX09QRVIoQ0FMLDIwMDkp&amp;WINDOW=FIRST_POPUP&amp;HEIGHT=450&amp;WIDTH=450&amp;START_MAXIMI","ZED=FALSE&amp;VAR:CALENDAR=US&amp;VAR:SYMBOL=B1VQ25&amp;VAR:INDEX=0"}</definedName>
    <definedName name="_129__FDSAUDITLINK__" localSheetId="5" hidden="1">{"fdsup://directions/FAT Viewer?action=UPDATE&amp;creator=factset&amp;DYN_ARGS=TRUE&amp;DOC_NAME=FAT:FQL_AUDITING_CLIENT_TEMPLATE.FAT&amp;display_string=Audit&amp;VAR:KEY=GHUDMXWTMX&amp;VAR:QUERY=RkZfRUJJVERBX09QRVIoQ0FMLDIwMDkp&amp;WINDOW=FIRST_POPUP&amp;HEIGHT=450&amp;WIDTH=450&amp;START_MAXIMI","ZED=FALSE&amp;VAR:CALENDAR=US&amp;VAR:SYMBOL=B1VQ25&amp;VAR:INDEX=0"}</definedName>
    <definedName name="_129__FDSAUDITLINK__" localSheetId="17" hidden="1">{"fdsup://directions/FAT Viewer?action=UPDATE&amp;creator=factset&amp;DYN_ARGS=TRUE&amp;DOC_NAME=FAT:FQL_AUDITING_CLIENT_TEMPLATE.FAT&amp;display_string=Audit&amp;VAR:KEY=GHUDMXWTMX&amp;VAR:QUERY=RkZfRUJJVERBX09QRVIoQ0FMLDIwMDkp&amp;WINDOW=FIRST_POPUP&amp;HEIGHT=450&amp;WIDTH=450&amp;START_MAXIMI","ZED=FALSE&amp;VAR:CALENDAR=US&amp;VAR:SYMBOL=B1VQ25&amp;VAR:INDEX=0"}</definedName>
    <definedName name="_129__FDSAUDITLINK__" localSheetId="6" hidden="1">{"fdsup://directions/FAT Viewer?action=UPDATE&amp;creator=factset&amp;DYN_ARGS=TRUE&amp;DOC_NAME=FAT:FQL_AUDITING_CLIENT_TEMPLATE.FAT&amp;display_string=Audit&amp;VAR:KEY=GHUDMXWTMX&amp;VAR:QUERY=RkZfRUJJVERBX09QRVIoQ0FMLDIwMDkp&amp;WINDOW=FIRST_POPUP&amp;HEIGHT=450&amp;WIDTH=450&amp;START_MAXIMI","ZED=FALSE&amp;VAR:CALENDAR=US&amp;VAR:SYMBOL=B1VQ25&amp;VAR:INDEX=0"}</definedName>
    <definedName name="_129__FDSAUDITLINK__" localSheetId="10" hidden="1">{"fdsup://directions/FAT Viewer?action=UPDATE&amp;creator=factset&amp;DYN_ARGS=TRUE&amp;DOC_NAME=FAT:FQL_AUDITING_CLIENT_TEMPLATE.FAT&amp;display_string=Audit&amp;VAR:KEY=GHUDMXWTMX&amp;VAR:QUERY=RkZfRUJJVERBX09QRVIoQ0FMLDIwMDkp&amp;WINDOW=FIRST_POPUP&amp;HEIGHT=450&amp;WIDTH=450&amp;START_MAXIMI","ZED=FALSE&amp;VAR:CALENDAR=US&amp;VAR:SYMBOL=B1VQ25&amp;VAR:INDEX=0"}</definedName>
    <definedName name="_129__FDSAUDITLINK__" localSheetId="18" hidden="1">{"fdsup://directions/FAT Viewer?action=UPDATE&amp;creator=factset&amp;DYN_ARGS=TRUE&amp;DOC_NAME=FAT:FQL_AUDITING_CLIENT_TEMPLATE.FAT&amp;display_string=Audit&amp;VAR:KEY=GHUDMXWTMX&amp;VAR:QUERY=RkZfRUJJVERBX09QRVIoQ0FMLDIwMDkp&amp;WINDOW=FIRST_POPUP&amp;HEIGHT=450&amp;WIDTH=450&amp;START_MAXIMI","ZED=FALSE&amp;VAR:CALENDAR=US&amp;VAR:SYMBOL=B1VQ25&amp;VAR:INDEX=0"}</definedName>
    <definedName name="_129__FDSAUDITLINK__" localSheetId="1" hidden="1">{"fdsup://directions/FAT Viewer?action=UPDATE&amp;creator=factset&amp;DYN_ARGS=TRUE&amp;DOC_NAME=FAT:FQL_AUDITING_CLIENT_TEMPLATE.FAT&amp;display_string=Audit&amp;VAR:KEY=GHUDMXWTMX&amp;VAR:QUERY=RkZfRUJJVERBX09QRVIoQ0FMLDIwMDkp&amp;WINDOW=FIRST_POPUP&amp;HEIGHT=450&amp;WIDTH=450&amp;START_MAXIMI","ZED=FALSE&amp;VAR:CALENDAR=US&amp;VAR:SYMBOL=B1VQ25&amp;VAR:INDEX=0"}</definedName>
    <definedName name="_129__FDSAUDITLINK__" hidden="1">{"fdsup://directions/FAT Viewer?action=UPDATE&amp;creator=factset&amp;DYN_ARGS=TRUE&amp;DOC_NAME=FAT:FQL_AUDITING_CLIENT_TEMPLATE.FAT&amp;display_string=Audit&amp;VAR:KEY=GHUDMXWTMX&amp;VAR:QUERY=RkZfRUJJVERBX09QRVIoQ0FMLDIwMDkp&amp;WINDOW=FIRST_POPUP&amp;HEIGHT=450&amp;WIDTH=450&amp;START_MAXIMI","ZED=FALSE&amp;VAR:CALENDAR=US&amp;VAR:SYMBOL=B1VQ25&amp;VAR:INDEX=0"}</definedName>
    <definedName name="_1290_______________________________________________________________________________________123Graph_BCHART_7" hidden="1">[89]B!$S$42:$AS$42</definedName>
    <definedName name="_1291_______________________________________________________________________________________123Graph_BCHART_8" hidden="1">[89]B!$S$48:$AS$48</definedName>
    <definedName name="_1292_______________________________________________________________________________________123Graph_BCHART_9" hidden="1">[89]B!$S$54:$AS$54</definedName>
    <definedName name="_1292IS" localSheetId="2">[103]Q10!$A$2:$N$40</definedName>
    <definedName name="_1292IS" localSheetId="4">[103]Q10!$A$2:$N$40</definedName>
    <definedName name="_1292IS" localSheetId="5">[103]Q10!$A$2:$N$40</definedName>
    <definedName name="_1292IS" localSheetId="17">[103]Q10!$A$2:$N$40</definedName>
    <definedName name="_1292IS" localSheetId="6">[103]Q10!$A$2:$N$40</definedName>
    <definedName name="_1292IS" localSheetId="18">[103]Q10!$A$2:$N$40</definedName>
    <definedName name="_1292IS">[104]Q10!$A$2:$N$40</definedName>
    <definedName name="_1294_______________________________________________________________________________________123Graph_CCHART_2" hidden="1">[79]D!$W$9:$W$12</definedName>
    <definedName name="_1296_______________________________________________________________________________________123Graph_CCHART_3" hidden="1">[79]D!$W$36:$W$39</definedName>
    <definedName name="_1298_______________________________________________________________________________________123Graph_DCHART_2" hidden="1">[79]D!$X$9:$X$12</definedName>
    <definedName name="_13" localSheetId="3">#REF!</definedName>
    <definedName name="_13" localSheetId="2">#REF!</definedName>
    <definedName name="_13" localSheetId="4">#REF!</definedName>
    <definedName name="_13" localSheetId="16">#REF!</definedName>
    <definedName name="_13" localSheetId="5">#REF!</definedName>
    <definedName name="_13" localSheetId="17">#REF!</definedName>
    <definedName name="_13" localSheetId="6">#REF!</definedName>
    <definedName name="_13" localSheetId="1">#REF!</definedName>
    <definedName name="_13">#REF!</definedName>
    <definedName name="_13___0__123Grap" localSheetId="3" hidden="1">'[22]Comp. Transaction'!#REF!</definedName>
    <definedName name="_13___0__123Grap" localSheetId="2" hidden="1">'[22]Comp. Transaction'!#REF!</definedName>
    <definedName name="_13___0__123Grap" localSheetId="4" hidden="1">'[22]Comp. Transaction'!#REF!</definedName>
    <definedName name="_13___0__123Grap" localSheetId="16" hidden="1">'[22]Comp. Transaction'!#REF!</definedName>
    <definedName name="_13___0__123Grap" localSheetId="5" hidden="1">'[22]Comp. Transaction'!#REF!</definedName>
    <definedName name="_13___0__123Grap" localSheetId="17" hidden="1">'[22]Comp. Transaction'!#REF!</definedName>
    <definedName name="_13___0__123Grap" localSheetId="6" hidden="1">'[22]Comp. Transaction'!#REF!</definedName>
    <definedName name="_13___0__123Grap" hidden="1">'[22]Comp. Transaction'!#REF!</definedName>
    <definedName name="_13__123Graph_BCHART_112" hidden="1">[80]Menu!$D$18:$M$18</definedName>
    <definedName name="_13__123Graph_BCHART_3" localSheetId="3" hidden="1">'[81]Edge 10797 Drilling Inventory'!#REF!</definedName>
    <definedName name="_13__123Graph_BCHART_3" localSheetId="2" hidden="1">'[81]Edge 10797 Drilling Inventory'!#REF!</definedName>
    <definedName name="_13__123Graph_BCHART_3" localSheetId="4" hidden="1">'[81]Edge 10797 Drilling Inventory'!#REF!</definedName>
    <definedName name="_13__123Graph_BCHART_3" localSheetId="16" hidden="1">'[81]Edge 10797 Drilling Inventory'!#REF!</definedName>
    <definedName name="_13__123Graph_BCHART_3" localSheetId="5" hidden="1">'[81]Edge 10797 Drilling Inventory'!#REF!</definedName>
    <definedName name="_13__123Graph_BCHART_3" localSheetId="17" hidden="1">'[81]Edge 10797 Drilling Inventory'!#REF!</definedName>
    <definedName name="_13__123Graph_BCHART_3" localSheetId="6" hidden="1">'[81]Edge 10797 Drilling Inventory'!#REF!</definedName>
    <definedName name="_13__123Graph_BCHART_3" localSheetId="1" hidden="1">'[81]Edge 10797 Drilling Inventory'!#REF!</definedName>
    <definedName name="_13__123Graph_BCHART_3" hidden="1">'[81]Edge 10797 Drilling Inventory'!#REF!</definedName>
    <definedName name="_13__123Graph_DCHART_1" localSheetId="3" hidden="1">'[44]Historical IS'!#REF!</definedName>
    <definedName name="_13__123Graph_DCHART_1" localSheetId="2" hidden="1">'[44]Historical IS'!#REF!</definedName>
    <definedName name="_13__123Graph_DCHART_1" localSheetId="4" hidden="1">'[44]Historical IS'!#REF!</definedName>
    <definedName name="_13__123Graph_DCHART_1" localSheetId="16" hidden="1">'[44]Historical IS'!#REF!</definedName>
    <definedName name="_13__123Graph_DCHART_1" localSheetId="5" hidden="1">'[44]Historical IS'!#REF!</definedName>
    <definedName name="_13__123Graph_DCHART_1" localSheetId="17" hidden="1">'[44]Historical IS'!#REF!</definedName>
    <definedName name="_13__123Graph_DCHART_1" localSheetId="6" hidden="1">'[44]Historical IS'!#REF!</definedName>
    <definedName name="_13__123Graph_DCHART_1" localSheetId="1" hidden="1">'[45]Historical IS'!#REF!</definedName>
    <definedName name="_13__123Graph_DCHART_1" hidden="1">'[44]Historical IS'!#REF!</definedName>
    <definedName name="_13__123Graph_LBL_ACHART_2" hidden="1">[69]A!$E$33:$E$33</definedName>
    <definedName name="_13__123Graph_XCHART_2" hidden="1">'[82]C.O.S.S.'!$F$236:$I$236</definedName>
    <definedName name="_13__FDSAUDITLINK__" localSheetId="3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localSheetId="2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localSheetId="4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localSheetId="16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localSheetId="5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localSheetId="17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localSheetId="6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localSheetId="10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localSheetId="18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localSheetId="1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0______________________________________________________________________________________________________________123Graph_XCHART_3" hidden="1">[86]D!$T$36:$T$39</definedName>
    <definedName name="_130__123Graph_FCHART_8" hidden="1">[87]Quarters!$D$40:$G$40</definedName>
    <definedName name="_130__FDSAUDITLINK__" localSheetId="3" hidden="1">{"fdsup://directions/FAT Viewer?action=UPDATE&amp;creator=factset&amp;DYN_ARGS=TRUE&amp;DOC_NAME=FAT:FQL_AUDITING_CLIENT_TEMPLATE.FAT&amp;display_string=Audit&amp;VAR:KEY=KHOHYTGLUL&amp;VAR:QUERY=RkZfU0FMRVMoQ0FMLDIwMDkp&amp;WINDOW=FIRST_POPUP&amp;HEIGHT=450&amp;WIDTH=450&amp;START_MAXIMIZED=FALS","E&amp;VAR:CALENDAR=US&amp;VAR:SYMBOL=B1VQ25&amp;VAR:INDEX=0"}</definedName>
    <definedName name="_130__FDSAUDITLINK__" localSheetId="2" hidden="1">{"fdsup://directions/FAT Viewer?action=UPDATE&amp;creator=factset&amp;DYN_ARGS=TRUE&amp;DOC_NAME=FAT:FQL_AUDITING_CLIENT_TEMPLATE.FAT&amp;display_string=Audit&amp;VAR:KEY=KHOHYTGLUL&amp;VAR:QUERY=RkZfU0FMRVMoQ0FMLDIwMDkp&amp;WINDOW=FIRST_POPUP&amp;HEIGHT=450&amp;WIDTH=450&amp;START_MAXIMIZED=FALS","E&amp;VAR:CALENDAR=US&amp;VAR:SYMBOL=B1VQ25&amp;VAR:INDEX=0"}</definedName>
    <definedName name="_130__FDSAUDITLINK__" localSheetId="4" hidden="1">{"fdsup://directions/FAT Viewer?action=UPDATE&amp;creator=factset&amp;DYN_ARGS=TRUE&amp;DOC_NAME=FAT:FQL_AUDITING_CLIENT_TEMPLATE.FAT&amp;display_string=Audit&amp;VAR:KEY=KHOHYTGLUL&amp;VAR:QUERY=RkZfU0FMRVMoQ0FMLDIwMDkp&amp;WINDOW=FIRST_POPUP&amp;HEIGHT=450&amp;WIDTH=450&amp;START_MAXIMIZED=FALS","E&amp;VAR:CALENDAR=US&amp;VAR:SYMBOL=B1VQ25&amp;VAR:INDEX=0"}</definedName>
    <definedName name="_130__FDSAUDITLINK__" localSheetId="16" hidden="1">{"fdsup://directions/FAT Viewer?action=UPDATE&amp;creator=factset&amp;DYN_ARGS=TRUE&amp;DOC_NAME=FAT:FQL_AUDITING_CLIENT_TEMPLATE.FAT&amp;display_string=Audit&amp;VAR:KEY=KHOHYTGLUL&amp;VAR:QUERY=RkZfU0FMRVMoQ0FMLDIwMDkp&amp;WINDOW=FIRST_POPUP&amp;HEIGHT=450&amp;WIDTH=450&amp;START_MAXIMIZED=FALS","E&amp;VAR:CALENDAR=US&amp;VAR:SYMBOL=B1VQ25&amp;VAR:INDEX=0"}</definedName>
    <definedName name="_130__FDSAUDITLINK__" localSheetId="5" hidden="1">{"fdsup://directions/FAT Viewer?action=UPDATE&amp;creator=factset&amp;DYN_ARGS=TRUE&amp;DOC_NAME=FAT:FQL_AUDITING_CLIENT_TEMPLATE.FAT&amp;display_string=Audit&amp;VAR:KEY=KHOHYTGLUL&amp;VAR:QUERY=RkZfU0FMRVMoQ0FMLDIwMDkp&amp;WINDOW=FIRST_POPUP&amp;HEIGHT=450&amp;WIDTH=450&amp;START_MAXIMIZED=FALS","E&amp;VAR:CALENDAR=US&amp;VAR:SYMBOL=B1VQ25&amp;VAR:INDEX=0"}</definedName>
    <definedName name="_130__FDSAUDITLINK__" localSheetId="17" hidden="1">{"fdsup://directions/FAT Viewer?action=UPDATE&amp;creator=factset&amp;DYN_ARGS=TRUE&amp;DOC_NAME=FAT:FQL_AUDITING_CLIENT_TEMPLATE.FAT&amp;display_string=Audit&amp;VAR:KEY=KHOHYTGLUL&amp;VAR:QUERY=RkZfU0FMRVMoQ0FMLDIwMDkp&amp;WINDOW=FIRST_POPUP&amp;HEIGHT=450&amp;WIDTH=450&amp;START_MAXIMIZED=FALS","E&amp;VAR:CALENDAR=US&amp;VAR:SYMBOL=B1VQ25&amp;VAR:INDEX=0"}</definedName>
    <definedName name="_130__FDSAUDITLINK__" localSheetId="6" hidden="1">{"fdsup://directions/FAT Viewer?action=UPDATE&amp;creator=factset&amp;DYN_ARGS=TRUE&amp;DOC_NAME=FAT:FQL_AUDITING_CLIENT_TEMPLATE.FAT&amp;display_string=Audit&amp;VAR:KEY=KHOHYTGLUL&amp;VAR:QUERY=RkZfU0FMRVMoQ0FMLDIwMDkp&amp;WINDOW=FIRST_POPUP&amp;HEIGHT=450&amp;WIDTH=450&amp;START_MAXIMIZED=FALS","E&amp;VAR:CALENDAR=US&amp;VAR:SYMBOL=B1VQ25&amp;VAR:INDEX=0"}</definedName>
    <definedName name="_130__FDSAUDITLINK__" localSheetId="10" hidden="1">{"fdsup://directions/FAT Viewer?action=UPDATE&amp;creator=factset&amp;DYN_ARGS=TRUE&amp;DOC_NAME=FAT:FQL_AUDITING_CLIENT_TEMPLATE.FAT&amp;display_string=Audit&amp;VAR:KEY=KHOHYTGLUL&amp;VAR:QUERY=RkZfU0FMRVMoQ0FMLDIwMDkp&amp;WINDOW=FIRST_POPUP&amp;HEIGHT=450&amp;WIDTH=450&amp;START_MAXIMIZED=FALS","E&amp;VAR:CALENDAR=US&amp;VAR:SYMBOL=B1VQ25&amp;VAR:INDEX=0"}</definedName>
    <definedName name="_130__FDSAUDITLINK__" localSheetId="18" hidden="1">{"fdsup://directions/FAT Viewer?action=UPDATE&amp;creator=factset&amp;DYN_ARGS=TRUE&amp;DOC_NAME=FAT:FQL_AUDITING_CLIENT_TEMPLATE.FAT&amp;display_string=Audit&amp;VAR:KEY=KHOHYTGLUL&amp;VAR:QUERY=RkZfU0FMRVMoQ0FMLDIwMDkp&amp;WINDOW=FIRST_POPUP&amp;HEIGHT=450&amp;WIDTH=450&amp;START_MAXIMIZED=FALS","E&amp;VAR:CALENDAR=US&amp;VAR:SYMBOL=B1VQ25&amp;VAR:INDEX=0"}</definedName>
    <definedName name="_130__FDSAUDITLINK__" localSheetId="1" hidden="1">{"fdsup://directions/FAT Viewer?action=UPDATE&amp;creator=factset&amp;DYN_ARGS=TRUE&amp;DOC_NAME=FAT:FQL_AUDITING_CLIENT_TEMPLATE.FAT&amp;display_string=Audit&amp;VAR:KEY=KHOHYTGLUL&amp;VAR:QUERY=RkZfU0FMRVMoQ0FMLDIwMDkp&amp;WINDOW=FIRST_POPUP&amp;HEIGHT=450&amp;WIDTH=450&amp;START_MAXIMIZED=FALS","E&amp;VAR:CALENDAR=US&amp;VAR:SYMBOL=B1VQ25&amp;VAR:INDEX=0"}</definedName>
    <definedName name="_130__FDSAUDITLINK__" hidden="1">{"fdsup://directions/FAT Viewer?action=UPDATE&amp;creator=factset&amp;DYN_ARGS=TRUE&amp;DOC_NAME=FAT:FQL_AUDITING_CLIENT_TEMPLATE.FAT&amp;display_string=Audit&amp;VAR:KEY=KHOHYTGLUL&amp;VAR:QUERY=RkZfU0FMRVMoQ0FMLDIwMDkp&amp;WINDOW=FIRST_POPUP&amp;HEIGHT=450&amp;WIDTH=450&amp;START_MAXIMIZED=FALS","E&amp;VAR:CALENDAR=US&amp;VAR:SYMBOL=B1VQ25&amp;VAR:INDEX=0"}</definedName>
    <definedName name="_1300_______________________________________________________________________________________123Graph_DCHART_3" hidden="1">[79]D!$Y$36:$Y$39</definedName>
    <definedName name="_1302_______________________________________________________________________________________123Graph_ECHART_2" hidden="1">[79]D!$Y$9:$Y$12</definedName>
    <definedName name="_1304_______________________________________________________________________________________123Graph_ECHART_3" hidden="1">[92]D!$Y$54:$Y$57</definedName>
    <definedName name="_1305_______________________________________________________________________________________123Graph_XCHART_10" hidden="1">[89]B!$S$1:$AS$1</definedName>
    <definedName name="_1306_______________________________________________________________________________________123Graph_XCHART_11" hidden="1">[89]B!$S$1:$AS$1</definedName>
    <definedName name="_1308_______________________________________________________________________________________123Graph_XCHART_2" hidden="1">[86]D!$T$9:$T$12</definedName>
    <definedName name="_1309_______________________________________________________________________________________123Graph_XCHART_23" hidden="1">[89]B!$S$1:$AS$1</definedName>
    <definedName name="_131__123Graph_FCHART_9" hidden="1">[87]Quarters!$D$61:$G$61</definedName>
    <definedName name="_131__FDSAUDITLINK__" localSheetId="3" hidden="1">{"fdsup://directions/FAT Viewer?action=UPDATE&amp;creator=factset&amp;DYN_ARGS=TRUE&amp;DOC_NAME=FAT:FQL_AUDITING_CLIENT_TEMPLATE.FAT&amp;display_string=Audit&amp;VAR:KEY=KVSJGLCXKX&amp;VAR:QUERY=RkZfRUJJVF9PUEVSKENBTCwyMDA5KQ==&amp;WINDOW=FIRST_POPUP&amp;HEIGHT=450&amp;WIDTH=450&amp;START_MAXIMI","ZED=FALSE&amp;VAR:CALENDAR=US&amp;VAR:SYMBOL=B1VQ25&amp;VAR:INDEX=0"}</definedName>
    <definedName name="_131__FDSAUDITLINK__" localSheetId="2" hidden="1">{"fdsup://directions/FAT Viewer?action=UPDATE&amp;creator=factset&amp;DYN_ARGS=TRUE&amp;DOC_NAME=FAT:FQL_AUDITING_CLIENT_TEMPLATE.FAT&amp;display_string=Audit&amp;VAR:KEY=KVSJGLCXKX&amp;VAR:QUERY=RkZfRUJJVF9PUEVSKENBTCwyMDA5KQ==&amp;WINDOW=FIRST_POPUP&amp;HEIGHT=450&amp;WIDTH=450&amp;START_MAXIMI","ZED=FALSE&amp;VAR:CALENDAR=US&amp;VAR:SYMBOL=B1VQ25&amp;VAR:INDEX=0"}</definedName>
    <definedName name="_131__FDSAUDITLINK__" localSheetId="4" hidden="1">{"fdsup://directions/FAT Viewer?action=UPDATE&amp;creator=factset&amp;DYN_ARGS=TRUE&amp;DOC_NAME=FAT:FQL_AUDITING_CLIENT_TEMPLATE.FAT&amp;display_string=Audit&amp;VAR:KEY=KVSJGLCXKX&amp;VAR:QUERY=RkZfRUJJVF9PUEVSKENBTCwyMDA5KQ==&amp;WINDOW=FIRST_POPUP&amp;HEIGHT=450&amp;WIDTH=450&amp;START_MAXIMI","ZED=FALSE&amp;VAR:CALENDAR=US&amp;VAR:SYMBOL=B1VQ25&amp;VAR:INDEX=0"}</definedName>
    <definedName name="_131__FDSAUDITLINK__" localSheetId="16" hidden="1">{"fdsup://directions/FAT Viewer?action=UPDATE&amp;creator=factset&amp;DYN_ARGS=TRUE&amp;DOC_NAME=FAT:FQL_AUDITING_CLIENT_TEMPLATE.FAT&amp;display_string=Audit&amp;VAR:KEY=KVSJGLCXKX&amp;VAR:QUERY=RkZfRUJJVF9PUEVSKENBTCwyMDA5KQ==&amp;WINDOW=FIRST_POPUP&amp;HEIGHT=450&amp;WIDTH=450&amp;START_MAXIMI","ZED=FALSE&amp;VAR:CALENDAR=US&amp;VAR:SYMBOL=B1VQ25&amp;VAR:INDEX=0"}</definedName>
    <definedName name="_131__FDSAUDITLINK__" localSheetId="5" hidden="1">{"fdsup://directions/FAT Viewer?action=UPDATE&amp;creator=factset&amp;DYN_ARGS=TRUE&amp;DOC_NAME=FAT:FQL_AUDITING_CLIENT_TEMPLATE.FAT&amp;display_string=Audit&amp;VAR:KEY=KVSJGLCXKX&amp;VAR:QUERY=RkZfRUJJVF9PUEVSKENBTCwyMDA5KQ==&amp;WINDOW=FIRST_POPUP&amp;HEIGHT=450&amp;WIDTH=450&amp;START_MAXIMI","ZED=FALSE&amp;VAR:CALENDAR=US&amp;VAR:SYMBOL=B1VQ25&amp;VAR:INDEX=0"}</definedName>
    <definedName name="_131__FDSAUDITLINK__" localSheetId="17" hidden="1">{"fdsup://directions/FAT Viewer?action=UPDATE&amp;creator=factset&amp;DYN_ARGS=TRUE&amp;DOC_NAME=FAT:FQL_AUDITING_CLIENT_TEMPLATE.FAT&amp;display_string=Audit&amp;VAR:KEY=KVSJGLCXKX&amp;VAR:QUERY=RkZfRUJJVF9PUEVSKENBTCwyMDA5KQ==&amp;WINDOW=FIRST_POPUP&amp;HEIGHT=450&amp;WIDTH=450&amp;START_MAXIMI","ZED=FALSE&amp;VAR:CALENDAR=US&amp;VAR:SYMBOL=B1VQ25&amp;VAR:INDEX=0"}</definedName>
    <definedName name="_131__FDSAUDITLINK__" localSheetId="6" hidden="1">{"fdsup://directions/FAT Viewer?action=UPDATE&amp;creator=factset&amp;DYN_ARGS=TRUE&amp;DOC_NAME=FAT:FQL_AUDITING_CLIENT_TEMPLATE.FAT&amp;display_string=Audit&amp;VAR:KEY=KVSJGLCXKX&amp;VAR:QUERY=RkZfRUJJVF9PUEVSKENBTCwyMDA5KQ==&amp;WINDOW=FIRST_POPUP&amp;HEIGHT=450&amp;WIDTH=450&amp;START_MAXIMI","ZED=FALSE&amp;VAR:CALENDAR=US&amp;VAR:SYMBOL=B1VQ25&amp;VAR:INDEX=0"}</definedName>
    <definedName name="_131__FDSAUDITLINK__" localSheetId="10" hidden="1">{"fdsup://directions/FAT Viewer?action=UPDATE&amp;creator=factset&amp;DYN_ARGS=TRUE&amp;DOC_NAME=FAT:FQL_AUDITING_CLIENT_TEMPLATE.FAT&amp;display_string=Audit&amp;VAR:KEY=KVSJGLCXKX&amp;VAR:QUERY=RkZfRUJJVF9PUEVSKENBTCwyMDA5KQ==&amp;WINDOW=FIRST_POPUP&amp;HEIGHT=450&amp;WIDTH=450&amp;START_MAXIMI","ZED=FALSE&amp;VAR:CALENDAR=US&amp;VAR:SYMBOL=B1VQ25&amp;VAR:INDEX=0"}</definedName>
    <definedName name="_131__FDSAUDITLINK__" localSheetId="18" hidden="1">{"fdsup://directions/FAT Viewer?action=UPDATE&amp;creator=factset&amp;DYN_ARGS=TRUE&amp;DOC_NAME=FAT:FQL_AUDITING_CLIENT_TEMPLATE.FAT&amp;display_string=Audit&amp;VAR:KEY=KVSJGLCXKX&amp;VAR:QUERY=RkZfRUJJVF9PUEVSKENBTCwyMDA5KQ==&amp;WINDOW=FIRST_POPUP&amp;HEIGHT=450&amp;WIDTH=450&amp;START_MAXIMI","ZED=FALSE&amp;VAR:CALENDAR=US&amp;VAR:SYMBOL=B1VQ25&amp;VAR:INDEX=0"}</definedName>
    <definedName name="_131__FDSAUDITLINK__" localSheetId="1" hidden="1">{"fdsup://directions/FAT Viewer?action=UPDATE&amp;creator=factset&amp;DYN_ARGS=TRUE&amp;DOC_NAME=FAT:FQL_AUDITING_CLIENT_TEMPLATE.FAT&amp;display_string=Audit&amp;VAR:KEY=KVSJGLCXKX&amp;VAR:QUERY=RkZfRUJJVF9PUEVSKENBTCwyMDA5KQ==&amp;WINDOW=FIRST_POPUP&amp;HEIGHT=450&amp;WIDTH=450&amp;START_MAXIMI","ZED=FALSE&amp;VAR:CALENDAR=US&amp;VAR:SYMBOL=B1VQ25&amp;VAR:INDEX=0"}</definedName>
    <definedName name="_131__FDSAUDITLINK__" hidden="1">{"fdsup://directions/FAT Viewer?action=UPDATE&amp;creator=factset&amp;DYN_ARGS=TRUE&amp;DOC_NAME=FAT:FQL_AUDITING_CLIENT_TEMPLATE.FAT&amp;display_string=Audit&amp;VAR:KEY=KVSJGLCXKX&amp;VAR:QUERY=RkZfRUJJVF9PUEVSKENBTCwyMDA5KQ==&amp;WINDOW=FIRST_POPUP&amp;HEIGHT=450&amp;WIDTH=450&amp;START_MAXIMI","ZED=FALSE&amp;VAR:CALENDAR=US&amp;VAR:SYMBOL=B1VQ25&amp;VAR:INDEX=0"}</definedName>
    <definedName name="_131_2000proj">'[7]1993-2004'!#REF!</definedName>
    <definedName name="_1311_______________________________________________________________________________________123Graph_XCHART_3" hidden="1">[86]D!$T$36:$T$39</definedName>
    <definedName name="_1312_______________________________________________________________________________________123Graph_XCHART_4" hidden="1">[89]B!$S$1:$AS$1</definedName>
    <definedName name="_1313_______________________________________________________________________________________123Graph_XCHART_5" hidden="1">[89]B!$S$1:$AS$1</definedName>
    <definedName name="_1314_______________________________________________________________________________________123Graph_XCHART_6" hidden="1">[89]B!$S$1:$AS$1</definedName>
    <definedName name="_1315_______________________________________________________________________________________123Graph_XCHART_7" hidden="1">[89]B!$S$1:$AS$1</definedName>
    <definedName name="_1316_______________________________________________________________________________________123Graph_XCHART_8" hidden="1">[89]B!$S$1:$AS$1</definedName>
    <definedName name="_1317_______________________________________________________________________________________123Graph_XCHART_9" hidden="1">[89]B!$S$1:$AS$1</definedName>
    <definedName name="_1319______________________________________________________________________________________123Graph_ACHART_1" hidden="1">'[90]BZ Data'!#REF!</definedName>
    <definedName name="_132_____________________________________________________________________________________________________________123Graph_ACHART_1" hidden="1">'[90]BZ Data'!#REF!</definedName>
    <definedName name="_132__123Graph_X_Chart_1A" hidden="1">'[91]Stock Price'!$A$4:$A$265</definedName>
    <definedName name="_132__FDSAUDITLINK__" localSheetId="3" hidden="1">{"fdsup://directions/FAT Viewer?action=UPDATE&amp;creator=factset&amp;DYN_ARGS=TRUE&amp;DOC_NAME=FAT:FQL_AUDITING_CLIENT_TEMPLATE.FAT&amp;display_string=Audit&amp;VAR:KEY=GHUDMXWTMX&amp;VAR:QUERY=RkZfRUJJVERBX09QRVIoQ0FMLDIwMDkp&amp;WINDOW=FIRST_POPUP&amp;HEIGHT=450&amp;WIDTH=450&amp;START_MAXIMI","ZED=FALSE&amp;VAR:CALENDAR=US&amp;VAR:SYMBOL=B1VQ25&amp;VAR:INDEX=0"}</definedName>
    <definedName name="_132__FDSAUDITLINK__" localSheetId="2" hidden="1">{"fdsup://directions/FAT Viewer?action=UPDATE&amp;creator=factset&amp;DYN_ARGS=TRUE&amp;DOC_NAME=FAT:FQL_AUDITING_CLIENT_TEMPLATE.FAT&amp;display_string=Audit&amp;VAR:KEY=GHUDMXWTMX&amp;VAR:QUERY=RkZfRUJJVERBX09QRVIoQ0FMLDIwMDkp&amp;WINDOW=FIRST_POPUP&amp;HEIGHT=450&amp;WIDTH=450&amp;START_MAXIMI","ZED=FALSE&amp;VAR:CALENDAR=US&amp;VAR:SYMBOL=B1VQ25&amp;VAR:INDEX=0"}</definedName>
    <definedName name="_132__FDSAUDITLINK__" localSheetId="4" hidden="1">{"fdsup://directions/FAT Viewer?action=UPDATE&amp;creator=factset&amp;DYN_ARGS=TRUE&amp;DOC_NAME=FAT:FQL_AUDITING_CLIENT_TEMPLATE.FAT&amp;display_string=Audit&amp;VAR:KEY=GHUDMXWTMX&amp;VAR:QUERY=RkZfRUJJVERBX09QRVIoQ0FMLDIwMDkp&amp;WINDOW=FIRST_POPUP&amp;HEIGHT=450&amp;WIDTH=450&amp;START_MAXIMI","ZED=FALSE&amp;VAR:CALENDAR=US&amp;VAR:SYMBOL=B1VQ25&amp;VAR:INDEX=0"}</definedName>
    <definedName name="_132__FDSAUDITLINK__" localSheetId="16" hidden="1">{"fdsup://directions/FAT Viewer?action=UPDATE&amp;creator=factset&amp;DYN_ARGS=TRUE&amp;DOC_NAME=FAT:FQL_AUDITING_CLIENT_TEMPLATE.FAT&amp;display_string=Audit&amp;VAR:KEY=GHUDMXWTMX&amp;VAR:QUERY=RkZfRUJJVERBX09QRVIoQ0FMLDIwMDkp&amp;WINDOW=FIRST_POPUP&amp;HEIGHT=450&amp;WIDTH=450&amp;START_MAXIMI","ZED=FALSE&amp;VAR:CALENDAR=US&amp;VAR:SYMBOL=B1VQ25&amp;VAR:INDEX=0"}</definedName>
    <definedName name="_132__FDSAUDITLINK__" localSheetId="5" hidden="1">{"fdsup://directions/FAT Viewer?action=UPDATE&amp;creator=factset&amp;DYN_ARGS=TRUE&amp;DOC_NAME=FAT:FQL_AUDITING_CLIENT_TEMPLATE.FAT&amp;display_string=Audit&amp;VAR:KEY=GHUDMXWTMX&amp;VAR:QUERY=RkZfRUJJVERBX09QRVIoQ0FMLDIwMDkp&amp;WINDOW=FIRST_POPUP&amp;HEIGHT=450&amp;WIDTH=450&amp;START_MAXIMI","ZED=FALSE&amp;VAR:CALENDAR=US&amp;VAR:SYMBOL=B1VQ25&amp;VAR:INDEX=0"}</definedName>
    <definedName name="_132__FDSAUDITLINK__" localSheetId="17" hidden="1">{"fdsup://directions/FAT Viewer?action=UPDATE&amp;creator=factset&amp;DYN_ARGS=TRUE&amp;DOC_NAME=FAT:FQL_AUDITING_CLIENT_TEMPLATE.FAT&amp;display_string=Audit&amp;VAR:KEY=GHUDMXWTMX&amp;VAR:QUERY=RkZfRUJJVERBX09QRVIoQ0FMLDIwMDkp&amp;WINDOW=FIRST_POPUP&amp;HEIGHT=450&amp;WIDTH=450&amp;START_MAXIMI","ZED=FALSE&amp;VAR:CALENDAR=US&amp;VAR:SYMBOL=B1VQ25&amp;VAR:INDEX=0"}</definedName>
    <definedName name="_132__FDSAUDITLINK__" localSheetId="6" hidden="1">{"fdsup://directions/FAT Viewer?action=UPDATE&amp;creator=factset&amp;DYN_ARGS=TRUE&amp;DOC_NAME=FAT:FQL_AUDITING_CLIENT_TEMPLATE.FAT&amp;display_string=Audit&amp;VAR:KEY=GHUDMXWTMX&amp;VAR:QUERY=RkZfRUJJVERBX09QRVIoQ0FMLDIwMDkp&amp;WINDOW=FIRST_POPUP&amp;HEIGHT=450&amp;WIDTH=450&amp;START_MAXIMI","ZED=FALSE&amp;VAR:CALENDAR=US&amp;VAR:SYMBOL=B1VQ25&amp;VAR:INDEX=0"}</definedName>
    <definedName name="_132__FDSAUDITLINK__" localSheetId="10" hidden="1">{"fdsup://directions/FAT Viewer?action=UPDATE&amp;creator=factset&amp;DYN_ARGS=TRUE&amp;DOC_NAME=FAT:FQL_AUDITING_CLIENT_TEMPLATE.FAT&amp;display_string=Audit&amp;VAR:KEY=GHUDMXWTMX&amp;VAR:QUERY=RkZfRUJJVERBX09QRVIoQ0FMLDIwMDkp&amp;WINDOW=FIRST_POPUP&amp;HEIGHT=450&amp;WIDTH=450&amp;START_MAXIMI","ZED=FALSE&amp;VAR:CALENDAR=US&amp;VAR:SYMBOL=B1VQ25&amp;VAR:INDEX=0"}</definedName>
    <definedName name="_132__FDSAUDITLINK__" localSheetId="18" hidden="1">{"fdsup://directions/FAT Viewer?action=UPDATE&amp;creator=factset&amp;DYN_ARGS=TRUE&amp;DOC_NAME=FAT:FQL_AUDITING_CLIENT_TEMPLATE.FAT&amp;display_string=Audit&amp;VAR:KEY=GHUDMXWTMX&amp;VAR:QUERY=RkZfRUJJVERBX09QRVIoQ0FMLDIwMDkp&amp;WINDOW=FIRST_POPUP&amp;HEIGHT=450&amp;WIDTH=450&amp;START_MAXIMI","ZED=FALSE&amp;VAR:CALENDAR=US&amp;VAR:SYMBOL=B1VQ25&amp;VAR:INDEX=0"}</definedName>
    <definedName name="_132__FDSAUDITLINK__" localSheetId="1" hidden="1">{"fdsup://directions/FAT Viewer?action=UPDATE&amp;creator=factset&amp;DYN_ARGS=TRUE&amp;DOC_NAME=FAT:FQL_AUDITING_CLIENT_TEMPLATE.FAT&amp;display_string=Audit&amp;VAR:KEY=GHUDMXWTMX&amp;VAR:QUERY=RkZfRUJJVERBX09QRVIoQ0FMLDIwMDkp&amp;WINDOW=FIRST_POPUP&amp;HEIGHT=450&amp;WIDTH=450&amp;START_MAXIMI","ZED=FALSE&amp;VAR:CALENDAR=US&amp;VAR:SYMBOL=B1VQ25&amp;VAR:INDEX=0"}</definedName>
    <definedName name="_132__FDSAUDITLINK__" hidden="1">{"fdsup://directions/FAT Viewer?action=UPDATE&amp;creator=factset&amp;DYN_ARGS=TRUE&amp;DOC_NAME=FAT:FQL_AUDITING_CLIENT_TEMPLATE.FAT&amp;display_string=Audit&amp;VAR:KEY=GHUDMXWTMX&amp;VAR:QUERY=RkZfRUJJVERBX09QRVIoQ0FMLDIwMDkp&amp;WINDOW=FIRST_POPUP&amp;HEIGHT=450&amp;WIDTH=450&amp;START_MAXIMI","ZED=FALSE&amp;VAR:CALENDAR=US&amp;VAR:SYMBOL=B1VQ25&amp;VAR:INDEX=0"}</definedName>
    <definedName name="_1320______________________________________________________________________________________123Graph_ACHART_10" hidden="1">[89]B!$S$57:$AS$57</definedName>
    <definedName name="_1321______________________________________________________________________________________123Graph_ACHART_11" hidden="1">[89]B!$S$63:$AS$63</definedName>
    <definedName name="_1323______________________________________________________________________________________123Graph_ACHART_2" hidden="1">[86]D!$U$9:$X$9</definedName>
    <definedName name="_1324______________________________________________________________________________________123Graph_ACHART_23" hidden="1">[89]B!$S$15:$AS$15</definedName>
    <definedName name="_1326______________________________________________________________________________________123Graph_ACHART_3" hidden="1">[86]D!$U$36:$U$39</definedName>
    <definedName name="_1327______________________________________________________________________________________123Graph_ACHART_4" hidden="1">[89]B!$S$21:$AS$21</definedName>
    <definedName name="_1328______________________________________________________________________________________123Graph_ACHART_5" hidden="1">[89]B!$S$27:$AS$27</definedName>
    <definedName name="_1329______________________________________________________________________________________123Graph_ACHART_6" hidden="1">[89]B!$S$33:$AS$33</definedName>
    <definedName name="_133__123Graph_XChart_1" hidden="1">[88]Total!$C$322:$C$325</definedName>
    <definedName name="_133__FDSAUDITLINK__" localSheetId="3" hidden="1">{"fdsup://directions/FAT Viewer?action=UPDATE&amp;creator=factset&amp;DYN_ARGS=TRUE&amp;DOC_NAME=FAT:FQL_AUDITING_CLIENT_TEMPLATE.FAT&amp;display_string=Audit&amp;VAR:KEY=KHOHYTGLUL&amp;VAR:QUERY=RkZfU0FMRVMoQ0FMLDIwMDkp&amp;WINDOW=FIRST_POPUP&amp;HEIGHT=450&amp;WIDTH=450&amp;START_MAXIMIZED=FALS","E&amp;VAR:CALENDAR=US&amp;VAR:SYMBOL=B1VQ25&amp;VAR:INDEX=0"}</definedName>
    <definedName name="_133__FDSAUDITLINK__" localSheetId="2" hidden="1">{"fdsup://directions/FAT Viewer?action=UPDATE&amp;creator=factset&amp;DYN_ARGS=TRUE&amp;DOC_NAME=FAT:FQL_AUDITING_CLIENT_TEMPLATE.FAT&amp;display_string=Audit&amp;VAR:KEY=KHOHYTGLUL&amp;VAR:QUERY=RkZfU0FMRVMoQ0FMLDIwMDkp&amp;WINDOW=FIRST_POPUP&amp;HEIGHT=450&amp;WIDTH=450&amp;START_MAXIMIZED=FALS","E&amp;VAR:CALENDAR=US&amp;VAR:SYMBOL=B1VQ25&amp;VAR:INDEX=0"}</definedName>
    <definedName name="_133__FDSAUDITLINK__" localSheetId="4" hidden="1">{"fdsup://directions/FAT Viewer?action=UPDATE&amp;creator=factset&amp;DYN_ARGS=TRUE&amp;DOC_NAME=FAT:FQL_AUDITING_CLIENT_TEMPLATE.FAT&amp;display_string=Audit&amp;VAR:KEY=KHOHYTGLUL&amp;VAR:QUERY=RkZfU0FMRVMoQ0FMLDIwMDkp&amp;WINDOW=FIRST_POPUP&amp;HEIGHT=450&amp;WIDTH=450&amp;START_MAXIMIZED=FALS","E&amp;VAR:CALENDAR=US&amp;VAR:SYMBOL=B1VQ25&amp;VAR:INDEX=0"}</definedName>
    <definedName name="_133__FDSAUDITLINK__" localSheetId="16" hidden="1">{"fdsup://directions/FAT Viewer?action=UPDATE&amp;creator=factset&amp;DYN_ARGS=TRUE&amp;DOC_NAME=FAT:FQL_AUDITING_CLIENT_TEMPLATE.FAT&amp;display_string=Audit&amp;VAR:KEY=KHOHYTGLUL&amp;VAR:QUERY=RkZfU0FMRVMoQ0FMLDIwMDkp&amp;WINDOW=FIRST_POPUP&amp;HEIGHT=450&amp;WIDTH=450&amp;START_MAXIMIZED=FALS","E&amp;VAR:CALENDAR=US&amp;VAR:SYMBOL=B1VQ25&amp;VAR:INDEX=0"}</definedName>
    <definedName name="_133__FDSAUDITLINK__" localSheetId="5" hidden="1">{"fdsup://directions/FAT Viewer?action=UPDATE&amp;creator=factset&amp;DYN_ARGS=TRUE&amp;DOC_NAME=FAT:FQL_AUDITING_CLIENT_TEMPLATE.FAT&amp;display_string=Audit&amp;VAR:KEY=KHOHYTGLUL&amp;VAR:QUERY=RkZfU0FMRVMoQ0FMLDIwMDkp&amp;WINDOW=FIRST_POPUP&amp;HEIGHT=450&amp;WIDTH=450&amp;START_MAXIMIZED=FALS","E&amp;VAR:CALENDAR=US&amp;VAR:SYMBOL=B1VQ25&amp;VAR:INDEX=0"}</definedName>
    <definedName name="_133__FDSAUDITLINK__" localSheetId="17" hidden="1">{"fdsup://directions/FAT Viewer?action=UPDATE&amp;creator=factset&amp;DYN_ARGS=TRUE&amp;DOC_NAME=FAT:FQL_AUDITING_CLIENT_TEMPLATE.FAT&amp;display_string=Audit&amp;VAR:KEY=KHOHYTGLUL&amp;VAR:QUERY=RkZfU0FMRVMoQ0FMLDIwMDkp&amp;WINDOW=FIRST_POPUP&amp;HEIGHT=450&amp;WIDTH=450&amp;START_MAXIMIZED=FALS","E&amp;VAR:CALENDAR=US&amp;VAR:SYMBOL=B1VQ25&amp;VAR:INDEX=0"}</definedName>
    <definedName name="_133__FDSAUDITLINK__" localSheetId="6" hidden="1">{"fdsup://directions/FAT Viewer?action=UPDATE&amp;creator=factset&amp;DYN_ARGS=TRUE&amp;DOC_NAME=FAT:FQL_AUDITING_CLIENT_TEMPLATE.FAT&amp;display_string=Audit&amp;VAR:KEY=KHOHYTGLUL&amp;VAR:QUERY=RkZfU0FMRVMoQ0FMLDIwMDkp&amp;WINDOW=FIRST_POPUP&amp;HEIGHT=450&amp;WIDTH=450&amp;START_MAXIMIZED=FALS","E&amp;VAR:CALENDAR=US&amp;VAR:SYMBOL=B1VQ25&amp;VAR:INDEX=0"}</definedName>
    <definedName name="_133__FDSAUDITLINK__" localSheetId="10" hidden="1">{"fdsup://directions/FAT Viewer?action=UPDATE&amp;creator=factset&amp;DYN_ARGS=TRUE&amp;DOC_NAME=FAT:FQL_AUDITING_CLIENT_TEMPLATE.FAT&amp;display_string=Audit&amp;VAR:KEY=KHOHYTGLUL&amp;VAR:QUERY=RkZfU0FMRVMoQ0FMLDIwMDkp&amp;WINDOW=FIRST_POPUP&amp;HEIGHT=450&amp;WIDTH=450&amp;START_MAXIMIZED=FALS","E&amp;VAR:CALENDAR=US&amp;VAR:SYMBOL=B1VQ25&amp;VAR:INDEX=0"}</definedName>
    <definedName name="_133__FDSAUDITLINK__" localSheetId="18" hidden="1">{"fdsup://directions/FAT Viewer?action=UPDATE&amp;creator=factset&amp;DYN_ARGS=TRUE&amp;DOC_NAME=FAT:FQL_AUDITING_CLIENT_TEMPLATE.FAT&amp;display_string=Audit&amp;VAR:KEY=KHOHYTGLUL&amp;VAR:QUERY=RkZfU0FMRVMoQ0FMLDIwMDkp&amp;WINDOW=FIRST_POPUP&amp;HEIGHT=450&amp;WIDTH=450&amp;START_MAXIMIZED=FALS","E&amp;VAR:CALENDAR=US&amp;VAR:SYMBOL=B1VQ25&amp;VAR:INDEX=0"}</definedName>
    <definedName name="_133__FDSAUDITLINK__" localSheetId="1" hidden="1">{"fdsup://directions/FAT Viewer?action=UPDATE&amp;creator=factset&amp;DYN_ARGS=TRUE&amp;DOC_NAME=FAT:FQL_AUDITING_CLIENT_TEMPLATE.FAT&amp;display_string=Audit&amp;VAR:KEY=KHOHYTGLUL&amp;VAR:QUERY=RkZfU0FMRVMoQ0FMLDIwMDkp&amp;WINDOW=FIRST_POPUP&amp;HEIGHT=450&amp;WIDTH=450&amp;START_MAXIMIZED=FALS","E&amp;VAR:CALENDAR=US&amp;VAR:SYMBOL=B1VQ25&amp;VAR:INDEX=0"}</definedName>
    <definedName name="_133__FDSAUDITLINK__" hidden="1">{"fdsup://directions/FAT Viewer?action=UPDATE&amp;creator=factset&amp;DYN_ARGS=TRUE&amp;DOC_NAME=FAT:FQL_AUDITING_CLIENT_TEMPLATE.FAT&amp;display_string=Audit&amp;VAR:KEY=KHOHYTGLUL&amp;VAR:QUERY=RkZfU0FMRVMoQ0FMLDIwMDkp&amp;WINDOW=FIRST_POPUP&amp;HEIGHT=450&amp;WIDTH=450&amp;START_MAXIMIZED=FALS","E&amp;VAR:CALENDAR=US&amp;VAR:SYMBOL=B1VQ25&amp;VAR:INDEX=0"}</definedName>
    <definedName name="_1330______________________________________________________________________________________123Graph_ACHART_7" hidden="1">[89]B!$S$39:$AS$39</definedName>
    <definedName name="_1331______________________________________________________________________________________123Graph_ACHART_8" hidden="1">[89]B!$S$45:$AS$45</definedName>
    <definedName name="_1332______________________________________________________________________________________123Graph_ACHART_9" hidden="1">[89]B!$S$51:$AS$51</definedName>
    <definedName name="_1334______________________________________________________________________________________123Graph_BCHART_1" hidden="1">[86]D!$U$33:$AF$33</definedName>
    <definedName name="_1335______________________________________________________________________________________123Graph_BCHART_10" hidden="1">[89]B!$S$60:$AS$60</definedName>
    <definedName name="_1336______________________________________________________________________________________123Graph_BCHART_11" hidden="1">[89]B!$S$66:$AS$66</definedName>
    <definedName name="_1338______________________________________________________________________________________123Graph_BCHART_2" hidden="1">[86]D!$V$9:$V$12</definedName>
    <definedName name="_1339______________________________________________________________________________________123Graph_BCHART_23" hidden="1">[89]B!$S$18:$AS$18</definedName>
    <definedName name="_134_____________________________________________________________________________________________________________123Graph_ACHART_2" hidden="1">[86]D!$U$9:$X$9</definedName>
    <definedName name="_134__123Graph_XCHART_2" hidden="1">[87]Quarters!$B$17:$B$20</definedName>
    <definedName name="_134__FDSAUDITLINK__" localSheetId="3" hidden="1">{"fdsup://directions/FAT Viewer?action=UPDATE&amp;creator=factset&amp;DYN_ARGS=TRUE&amp;DOC_NAME=FAT:FQL_AUDITING_CLIENT_TEMPLATE.FAT&amp;display_string=Audit&amp;VAR:KEY=WXYXSDQVYZ&amp;VAR:QUERY=RkZfU0FMRVMoQ0FMLDIwMDkp&amp;WINDOW=FIRST_POPUP&amp;HEIGHT=450&amp;WIDTH=450&amp;START_MAXIMIZED=FALS","E&amp;VAR:CALENDAR=US&amp;VAR:SYMBOL=6301&amp;VAR:INDEX=0"}</definedName>
    <definedName name="_134__FDSAUDITLINK__" localSheetId="2" hidden="1">{"fdsup://directions/FAT Viewer?action=UPDATE&amp;creator=factset&amp;DYN_ARGS=TRUE&amp;DOC_NAME=FAT:FQL_AUDITING_CLIENT_TEMPLATE.FAT&amp;display_string=Audit&amp;VAR:KEY=WXYXSDQVYZ&amp;VAR:QUERY=RkZfU0FMRVMoQ0FMLDIwMDkp&amp;WINDOW=FIRST_POPUP&amp;HEIGHT=450&amp;WIDTH=450&amp;START_MAXIMIZED=FALS","E&amp;VAR:CALENDAR=US&amp;VAR:SYMBOL=6301&amp;VAR:INDEX=0"}</definedName>
    <definedName name="_134__FDSAUDITLINK__" localSheetId="4" hidden="1">{"fdsup://directions/FAT Viewer?action=UPDATE&amp;creator=factset&amp;DYN_ARGS=TRUE&amp;DOC_NAME=FAT:FQL_AUDITING_CLIENT_TEMPLATE.FAT&amp;display_string=Audit&amp;VAR:KEY=WXYXSDQVYZ&amp;VAR:QUERY=RkZfU0FMRVMoQ0FMLDIwMDkp&amp;WINDOW=FIRST_POPUP&amp;HEIGHT=450&amp;WIDTH=450&amp;START_MAXIMIZED=FALS","E&amp;VAR:CALENDAR=US&amp;VAR:SYMBOL=6301&amp;VAR:INDEX=0"}</definedName>
    <definedName name="_134__FDSAUDITLINK__" localSheetId="16" hidden="1">{"fdsup://directions/FAT Viewer?action=UPDATE&amp;creator=factset&amp;DYN_ARGS=TRUE&amp;DOC_NAME=FAT:FQL_AUDITING_CLIENT_TEMPLATE.FAT&amp;display_string=Audit&amp;VAR:KEY=WXYXSDQVYZ&amp;VAR:QUERY=RkZfU0FMRVMoQ0FMLDIwMDkp&amp;WINDOW=FIRST_POPUP&amp;HEIGHT=450&amp;WIDTH=450&amp;START_MAXIMIZED=FALS","E&amp;VAR:CALENDAR=US&amp;VAR:SYMBOL=6301&amp;VAR:INDEX=0"}</definedName>
    <definedName name="_134__FDSAUDITLINK__" localSheetId="5" hidden="1">{"fdsup://directions/FAT Viewer?action=UPDATE&amp;creator=factset&amp;DYN_ARGS=TRUE&amp;DOC_NAME=FAT:FQL_AUDITING_CLIENT_TEMPLATE.FAT&amp;display_string=Audit&amp;VAR:KEY=WXYXSDQVYZ&amp;VAR:QUERY=RkZfU0FMRVMoQ0FMLDIwMDkp&amp;WINDOW=FIRST_POPUP&amp;HEIGHT=450&amp;WIDTH=450&amp;START_MAXIMIZED=FALS","E&amp;VAR:CALENDAR=US&amp;VAR:SYMBOL=6301&amp;VAR:INDEX=0"}</definedName>
    <definedName name="_134__FDSAUDITLINK__" localSheetId="17" hidden="1">{"fdsup://directions/FAT Viewer?action=UPDATE&amp;creator=factset&amp;DYN_ARGS=TRUE&amp;DOC_NAME=FAT:FQL_AUDITING_CLIENT_TEMPLATE.FAT&amp;display_string=Audit&amp;VAR:KEY=WXYXSDQVYZ&amp;VAR:QUERY=RkZfU0FMRVMoQ0FMLDIwMDkp&amp;WINDOW=FIRST_POPUP&amp;HEIGHT=450&amp;WIDTH=450&amp;START_MAXIMIZED=FALS","E&amp;VAR:CALENDAR=US&amp;VAR:SYMBOL=6301&amp;VAR:INDEX=0"}</definedName>
    <definedName name="_134__FDSAUDITLINK__" localSheetId="6" hidden="1">{"fdsup://directions/FAT Viewer?action=UPDATE&amp;creator=factset&amp;DYN_ARGS=TRUE&amp;DOC_NAME=FAT:FQL_AUDITING_CLIENT_TEMPLATE.FAT&amp;display_string=Audit&amp;VAR:KEY=WXYXSDQVYZ&amp;VAR:QUERY=RkZfU0FMRVMoQ0FMLDIwMDkp&amp;WINDOW=FIRST_POPUP&amp;HEIGHT=450&amp;WIDTH=450&amp;START_MAXIMIZED=FALS","E&amp;VAR:CALENDAR=US&amp;VAR:SYMBOL=6301&amp;VAR:INDEX=0"}</definedName>
    <definedName name="_134__FDSAUDITLINK__" localSheetId="10" hidden="1">{"fdsup://directions/FAT Viewer?action=UPDATE&amp;creator=factset&amp;DYN_ARGS=TRUE&amp;DOC_NAME=FAT:FQL_AUDITING_CLIENT_TEMPLATE.FAT&amp;display_string=Audit&amp;VAR:KEY=WXYXSDQVYZ&amp;VAR:QUERY=RkZfU0FMRVMoQ0FMLDIwMDkp&amp;WINDOW=FIRST_POPUP&amp;HEIGHT=450&amp;WIDTH=450&amp;START_MAXIMIZED=FALS","E&amp;VAR:CALENDAR=US&amp;VAR:SYMBOL=6301&amp;VAR:INDEX=0"}</definedName>
    <definedName name="_134__FDSAUDITLINK__" localSheetId="18" hidden="1">{"fdsup://directions/FAT Viewer?action=UPDATE&amp;creator=factset&amp;DYN_ARGS=TRUE&amp;DOC_NAME=FAT:FQL_AUDITING_CLIENT_TEMPLATE.FAT&amp;display_string=Audit&amp;VAR:KEY=WXYXSDQVYZ&amp;VAR:QUERY=RkZfU0FMRVMoQ0FMLDIwMDkp&amp;WINDOW=FIRST_POPUP&amp;HEIGHT=450&amp;WIDTH=450&amp;START_MAXIMIZED=FALS","E&amp;VAR:CALENDAR=US&amp;VAR:SYMBOL=6301&amp;VAR:INDEX=0"}</definedName>
    <definedName name="_134__FDSAUDITLINK__" localSheetId="1" hidden="1">{"fdsup://directions/FAT Viewer?action=UPDATE&amp;creator=factset&amp;DYN_ARGS=TRUE&amp;DOC_NAME=FAT:FQL_AUDITING_CLIENT_TEMPLATE.FAT&amp;display_string=Audit&amp;VAR:KEY=WXYXSDQVYZ&amp;VAR:QUERY=RkZfU0FMRVMoQ0FMLDIwMDkp&amp;WINDOW=FIRST_POPUP&amp;HEIGHT=450&amp;WIDTH=450&amp;START_MAXIMIZED=FALS","E&amp;VAR:CALENDAR=US&amp;VAR:SYMBOL=6301&amp;VAR:INDEX=0"}</definedName>
    <definedName name="_134__FDSAUDITLINK__" hidden="1">{"fdsup://directions/FAT Viewer?action=UPDATE&amp;creator=factset&amp;DYN_ARGS=TRUE&amp;DOC_NAME=FAT:FQL_AUDITING_CLIENT_TEMPLATE.FAT&amp;display_string=Audit&amp;VAR:KEY=WXYXSDQVYZ&amp;VAR:QUERY=RkZfU0FMRVMoQ0FMLDIwMDkp&amp;WINDOW=FIRST_POPUP&amp;HEIGHT=450&amp;WIDTH=450&amp;START_MAXIMIZED=FALS","E&amp;VAR:CALENDAR=US&amp;VAR:SYMBOL=6301&amp;VAR:INDEX=0"}</definedName>
    <definedName name="_1341______________________________________________________________________________________123Graph_BCHART_3" hidden="1">[86]D!$V$36:$V$39</definedName>
    <definedName name="_1342______________________________________________________________________________________123Graph_BCHART_4" hidden="1">[89]B!$S$24:$AS$24</definedName>
    <definedName name="_1343______________________________________________________________________________________123Graph_BCHART_5" hidden="1">[89]B!$S$30:$AS$30</definedName>
    <definedName name="_1344______________________________________________________________________________________123Graph_BCHART_6" hidden="1">[89]B!$S$36:$AS$36</definedName>
    <definedName name="_1345______________________________________________________________________________________123Graph_BCHART_7" hidden="1">[89]B!$S$42:$AS$42</definedName>
    <definedName name="_1346______________________________________________________________________________________123Graph_BCHART_8" hidden="1">[89]B!$S$48:$AS$48</definedName>
    <definedName name="_1347______________________________________________________________________________________123Graph_BCHART_9" hidden="1">[89]B!$S$54:$AS$54</definedName>
    <definedName name="_1349______________________________________________________________________________________123Graph_CCHART_2" hidden="1">[79]D!$W$9:$W$12</definedName>
    <definedName name="_135__123Graph_XCHART_20" hidden="1">[87]oldSEG!$AD$11:$AD$14</definedName>
    <definedName name="_135__FDSAUDITLINK__" localSheetId="3" hidden="1">{"fdsup://directions/FAT Viewer?action=UPDATE&amp;creator=factset&amp;DYN_ARGS=TRUE&amp;DOC_NAME=FAT:FQL_AUDITING_CLIENT_TEMPLATE.FAT&amp;display_string=Audit&amp;VAR:KEY=CPYXYXMPSV&amp;VAR:QUERY=RkZfRUJJVF9PUEVSKENBTCwyMDA5KQ==&amp;WINDOW=FIRST_POPUP&amp;HEIGHT=450&amp;WIDTH=450&amp;START_MAXIMI","ZED=FALSE&amp;VAR:CALENDAR=US&amp;VAR:SYMBOL=JOYG&amp;VAR:INDEX=0"}</definedName>
    <definedName name="_135__FDSAUDITLINK__" localSheetId="2" hidden="1">{"fdsup://directions/FAT Viewer?action=UPDATE&amp;creator=factset&amp;DYN_ARGS=TRUE&amp;DOC_NAME=FAT:FQL_AUDITING_CLIENT_TEMPLATE.FAT&amp;display_string=Audit&amp;VAR:KEY=CPYXYXMPSV&amp;VAR:QUERY=RkZfRUJJVF9PUEVSKENBTCwyMDA5KQ==&amp;WINDOW=FIRST_POPUP&amp;HEIGHT=450&amp;WIDTH=450&amp;START_MAXIMI","ZED=FALSE&amp;VAR:CALENDAR=US&amp;VAR:SYMBOL=JOYG&amp;VAR:INDEX=0"}</definedName>
    <definedName name="_135__FDSAUDITLINK__" localSheetId="4" hidden="1">{"fdsup://directions/FAT Viewer?action=UPDATE&amp;creator=factset&amp;DYN_ARGS=TRUE&amp;DOC_NAME=FAT:FQL_AUDITING_CLIENT_TEMPLATE.FAT&amp;display_string=Audit&amp;VAR:KEY=CPYXYXMPSV&amp;VAR:QUERY=RkZfRUJJVF9PUEVSKENBTCwyMDA5KQ==&amp;WINDOW=FIRST_POPUP&amp;HEIGHT=450&amp;WIDTH=450&amp;START_MAXIMI","ZED=FALSE&amp;VAR:CALENDAR=US&amp;VAR:SYMBOL=JOYG&amp;VAR:INDEX=0"}</definedName>
    <definedName name="_135__FDSAUDITLINK__" localSheetId="16" hidden="1">{"fdsup://directions/FAT Viewer?action=UPDATE&amp;creator=factset&amp;DYN_ARGS=TRUE&amp;DOC_NAME=FAT:FQL_AUDITING_CLIENT_TEMPLATE.FAT&amp;display_string=Audit&amp;VAR:KEY=CPYXYXMPSV&amp;VAR:QUERY=RkZfRUJJVF9PUEVSKENBTCwyMDA5KQ==&amp;WINDOW=FIRST_POPUP&amp;HEIGHT=450&amp;WIDTH=450&amp;START_MAXIMI","ZED=FALSE&amp;VAR:CALENDAR=US&amp;VAR:SYMBOL=JOYG&amp;VAR:INDEX=0"}</definedName>
    <definedName name="_135__FDSAUDITLINK__" localSheetId="5" hidden="1">{"fdsup://directions/FAT Viewer?action=UPDATE&amp;creator=factset&amp;DYN_ARGS=TRUE&amp;DOC_NAME=FAT:FQL_AUDITING_CLIENT_TEMPLATE.FAT&amp;display_string=Audit&amp;VAR:KEY=CPYXYXMPSV&amp;VAR:QUERY=RkZfRUJJVF9PUEVSKENBTCwyMDA5KQ==&amp;WINDOW=FIRST_POPUP&amp;HEIGHT=450&amp;WIDTH=450&amp;START_MAXIMI","ZED=FALSE&amp;VAR:CALENDAR=US&amp;VAR:SYMBOL=JOYG&amp;VAR:INDEX=0"}</definedName>
    <definedName name="_135__FDSAUDITLINK__" localSheetId="17" hidden="1">{"fdsup://directions/FAT Viewer?action=UPDATE&amp;creator=factset&amp;DYN_ARGS=TRUE&amp;DOC_NAME=FAT:FQL_AUDITING_CLIENT_TEMPLATE.FAT&amp;display_string=Audit&amp;VAR:KEY=CPYXYXMPSV&amp;VAR:QUERY=RkZfRUJJVF9PUEVSKENBTCwyMDA5KQ==&amp;WINDOW=FIRST_POPUP&amp;HEIGHT=450&amp;WIDTH=450&amp;START_MAXIMI","ZED=FALSE&amp;VAR:CALENDAR=US&amp;VAR:SYMBOL=JOYG&amp;VAR:INDEX=0"}</definedName>
    <definedName name="_135__FDSAUDITLINK__" localSheetId="6" hidden="1">{"fdsup://directions/FAT Viewer?action=UPDATE&amp;creator=factset&amp;DYN_ARGS=TRUE&amp;DOC_NAME=FAT:FQL_AUDITING_CLIENT_TEMPLATE.FAT&amp;display_string=Audit&amp;VAR:KEY=CPYXYXMPSV&amp;VAR:QUERY=RkZfRUJJVF9PUEVSKENBTCwyMDA5KQ==&amp;WINDOW=FIRST_POPUP&amp;HEIGHT=450&amp;WIDTH=450&amp;START_MAXIMI","ZED=FALSE&amp;VAR:CALENDAR=US&amp;VAR:SYMBOL=JOYG&amp;VAR:INDEX=0"}</definedName>
    <definedName name="_135__FDSAUDITLINK__" localSheetId="10" hidden="1">{"fdsup://directions/FAT Viewer?action=UPDATE&amp;creator=factset&amp;DYN_ARGS=TRUE&amp;DOC_NAME=FAT:FQL_AUDITING_CLIENT_TEMPLATE.FAT&amp;display_string=Audit&amp;VAR:KEY=CPYXYXMPSV&amp;VAR:QUERY=RkZfRUJJVF9PUEVSKENBTCwyMDA5KQ==&amp;WINDOW=FIRST_POPUP&amp;HEIGHT=450&amp;WIDTH=450&amp;START_MAXIMI","ZED=FALSE&amp;VAR:CALENDAR=US&amp;VAR:SYMBOL=JOYG&amp;VAR:INDEX=0"}</definedName>
    <definedName name="_135__FDSAUDITLINK__" localSheetId="18" hidden="1">{"fdsup://directions/FAT Viewer?action=UPDATE&amp;creator=factset&amp;DYN_ARGS=TRUE&amp;DOC_NAME=FAT:FQL_AUDITING_CLIENT_TEMPLATE.FAT&amp;display_string=Audit&amp;VAR:KEY=CPYXYXMPSV&amp;VAR:QUERY=RkZfRUJJVF9PUEVSKENBTCwyMDA5KQ==&amp;WINDOW=FIRST_POPUP&amp;HEIGHT=450&amp;WIDTH=450&amp;START_MAXIMI","ZED=FALSE&amp;VAR:CALENDAR=US&amp;VAR:SYMBOL=JOYG&amp;VAR:INDEX=0"}</definedName>
    <definedName name="_135__FDSAUDITLINK__" localSheetId="1" hidden="1">{"fdsup://directions/FAT Viewer?action=UPDATE&amp;creator=factset&amp;DYN_ARGS=TRUE&amp;DOC_NAME=FAT:FQL_AUDITING_CLIENT_TEMPLATE.FAT&amp;display_string=Audit&amp;VAR:KEY=CPYXYXMPSV&amp;VAR:QUERY=RkZfRUJJVF9PUEVSKENBTCwyMDA5KQ==&amp;WINDOW=FIRST_POPUP&amp;HEIGHT=450&amp;WIDTH=450&amp;START_MAXIMI","ZED=FALSE&amp;VAR:CALENDAR=US&amp;VAR:SYMBOL=JOYG&amp;VAR:INDEX=0"}</definedName>
    <definedName name="_135__FDSAUDITLINK__" hidden="1">{"fdsup://directions/FAT Viewer?action=UPDATE&amp;creator=factset&amp;DYN_ARGS=TRUE&amp;DOC_NAME=FAT:FQL_AUDITING_CLIENT_TEMPLATE.FAT&amp;display_string=Audit&amp;VAR:KEY=CPYXYXMPSV&amp;VAR:QUERY=RkZfRUJJVF9PUEVSKENBTCwyMDA5KQ==&amp;WINDOW=FIRST_POPUP&amp;HEIGHT=450&amp;WIDTH=450&amp;START_MAXIMI","ZED=FALSE&amp;VAR:CALENDAR=US&amp;VAR:SYMBOL=JOYG&amp;VAR:INDEX=0"}</definedName>
    <definedName name="_1351______________________________________________________________________________________123Graph_CCHART_3" hidden="1">[79]D!$W$36:$W$39</definedName>
    <definedName name="_1353______________________________________________________________________________________123Graph_DCHART_2" hidden="1">[79]D!$X$9:$X$12</definedName>
    <definedName name="_1355______________________________________________________________________________________123Graph_DCHART_3" hidden="1">[79]D!$Y$36:$Y$39</definedName>
    <definedName name="_1357______________________________________________________________________________________123Graph_ECHART_2" hidden="1">[79]D!$Y$9:$Y$12</definedName>
    <definedName name="_1359______________________________________________________________________________________123Graph_ECHART_3" hidden="1">[92]D!$Y$54:$Y$57</definedName>
    <definedName name="_136_____________________________________________________________________________________________________________123Graph_ACHART_3" hidden="1">[86]D!$U$36:$U$39</definedName>
    <definedName name="_136__123Graph_XCHART_23" hidden="1">[87]Quarters!$B$17:$B$20</definedName>
    <definedName name="_136__FDSAUDITLINK__" localSheetId="3" hidden="1">{"fdsup://directions/FAT Viewer?action=UPDATE&amp;creator=factset&amp;DYN_ARGS=TRUE&amp;DOC_NAME=FAT:FQL_AUDITING_CLIENT_TEMPLATE.FAT&amp;display_string=Audit&amp;VAR:KEY=YDMZOPSVAD&amp;VAR:QUERY=RkZfRUJJVERBX09QRVIoQ0FMLDIwMDkp&amp;WINDOW=FIRST_POPUP&amp;HEIGHT=450&amp;WIDTH=450&amp;START_MAXIMI","ZED=FALSE&amp;VAR:CALENDAR=US&amp;VAR:SYMBOL=JOYG&amp;VAR:INDEX=0"}</definedName>
    <definedName name="_136__FDSAUDITLINK__" localSheetId="2" hidden="1">{"fdsup://directions/FAT Viewer?action=UPDATE&amp;creator=factset&amp;DYN_ARGS=TRUE&amp;DOC_NAME=FAT:FQL_AUDITING_CLIENT_TEMPLATE.FAT&amp;display_string=Audit&amp;VAR:KEY=YDMZOPSVAD&amp;VAR:QUERY=RkZfRUJJVERBX09QRVIoQ0FMLDIwMDkp&amp;WINDOW=FIRST_POPUP&amp;HEIGHT=450&amp;WIDTH=450&amp;START_MAXIMI","ZED=FALSE&amp;VAR:CALENDAR=US&amp;VAR:SYMBOL=JOYG&amp;VAR:INDEX=0"}</definedName>
    <definedName name="_136__FDSAUDITLINK__" localSheetId="4" hidden="1">{"fdsup://directions/FAT Viewer?action=UPDATE&amp;creator=factset&amp;DYN_ARGS=TRUE&amp;DOC_NAME=FAT:FQL_AUDITING_CLIENT_TEMPLATE.FAT&amp;display_string=Audit&amp;VAR:KEY=YDMZOPSVAD&amp;VAR:QUERY=RkZfRUJJVERBX09QRVIoQ0FMLDIwMDkp&amp;WINDOW=FIRST_POPUP&amp;HEIGHT=450&amp;WIDTH=450&amp;START_MAXIMI","ZED=FALSE&amp;VAR:CALENDAR=US&amp;VAR:SYMBOL=JOYG&amp;VAR:INDEX=0"}</definedName>
    <definedName name="_136__FDSAUDITLINK__" localSheetId="16" hidden="1">{"fdsup://directions/FAT Viewer?action=UPDATE&amp;creator=factset&amp;DYN_ARGS=TRUE&amp;DOC_NAME=FAT:FQL_AUDITING_CLIENT_TEMPLATE.FAT&amp;display_string=Audit&amp;VAR:KEY=YDMZOPSVAD&amp;VAR:QUERY=RkZfRUJJVERBX09QRVIoQ0FMLDIwMDkp&amp;WINDOW=FIRST_POPUP&amp;HEIGHT=450&amp;WIDTH=450&amp;START_MAXIMI","ZED=FALSE&amp;VAR:CALENDAR=US&amp;VAR:SYMBOL=JOYG&amp;VAR:INDEX=0"}</definedName>
    <definedName name="_136__FDSAUDITLINK__" localSheetId="5" hidden="1">{"fdsup://directions/FAT Viewer?action=UPDATE&amp;creator=factset&amp;DYN_ARGS=TRUE&amp;DOC_NAME=FAT:FQL_AUDITING_CLIENT_TEMPLATE.FAT&amp;display_string=Audit&amp;VAR:KEY=YDMZOPSVAD&amp;VAR:QUERY=RkZfRUJJVERBX09QRVIoQ0FMLDIwMDkp&amp;WINDOW=FIRST_POPUP&amp;HEIGHT=450&amp;WIDTH=450&amp;START_MAXIMI","ZED=FALSE&amp;VAR:CALENDAR=US&amp;VAR:SYMBOL=JOYG&amp;VAR:INDEX=0"}</definedName>
    <definedName name="_136__FDSAUDITLINK__" localSheetId="17" hidden="1">{"fdsup://directions/FAT Viewer?action=UPDATE&amp;creator=factset&amp;DYN_ARGS=TRUE&amp;DOC_NAME=FAT:FQL_AUDITING_CLIENT_TEMPLATE.FAT&amp;display_string=Audit&amp;VAR:KEY=YDMZOPSVAD&amp;VAR:QUERY=RkZfRUJJVERBX09QRVIoQ0FMLDIwMDkp&amp;WINDOW=FIRST_POPUP&amp;HEIGHT=450&amp;WIDTH=450&amp;START_MAXIMI","ZED=FALSE&amp;VAR:CALENDAR=US&amp;VAR:SYMBOL=JOYG&amp;VAR:INDEX=0"}</definedName>
    <definedName name="_136__FDSAUDITLINK__" localSheetId="6" hidden="1">{"fdsup://directions/FAT Viewer?action=UPDATE&amp;creator=factset&amp;DYN_ARGS=TRUE&amp;DOC_NAME=FAT:FQL_AUDITING_CLIENT_TEMPLATE.FAT&amp;display_string=Audit&amp;VAR:KEY=YDMZOPSVAD&amp;VAR:QUERY=RkZfRUJJVERBX09QRVIoQ0FMLDIwMDkp&amp;WINDOW=FIRST_POPUP&amp;HEIGHT=450&amp;WIDTH=450&amp;START_MAXIMI","ZED=FALSE&amp;VAR:CALENDAR=US&amp;VAR:SYMBOL=JOYG&amp;VAR:INDEX=0"}</definedName>
    <definedName name="_136__FDSAUDITLINK__" localSheetId="10" hidden="1">{"fdsup://directions/FAT Viewer?action=UPDATE&amp;creator=factset&amp;DYN_ARGS=TRUE&amp;DOC_NAME=FAT:FQL_AUDITING_CLIENT_TEMPLATE.FAT&amp;display_string=Audit&amp;VAR:KEY=YDMZOPSVAD&amp;VAR:QUERY=RkZfRUJJVERBX09QRVIoQ0FMLDIwMDkp&amp;WINDOW=FIRST_POPUP&amp;HEIGHT=450&amp;WIDTH=450&amp;START_MAXIMI","ZED=FALSE&amp;VAR:CALENDAR=US&amp;VAR:SYMBOL=JOYG&amp;VAR:INDEX=0"}</definedName>
    <definedName name="_136__FDSAUDITLINK__" localSheetId="18" hidden="1">{"fdsup://directions/FAT Viewer?action=UPDATE&amp;creator=factset&amp;DYN_ARGS=TRUE&amp;DOC_NAME=FAT:FQL_AUDITING_CLIENT_TEMPLATE.FAT&amp;display_string=Audit&amp;VAR:KEY=YDMZOPSVAD&amp;VAR:QUERY=RkZfRUJJVERBX09QRVIoQ0FMLDIwMDkp&amp;WINDOW=FIRST_POPUP&amp;HEIGHT=450&amp;WIDTH=450&amp;START_MAXIMI","ZED=FALSE&amp;VAR:CALENDAR=US&amp;VAR:SYMBOL=JOYG&amp;VAR:INDEX=0"}</definedName>
    <definedName name="_136__FDSAUDITLINK__" localSheetId="1" hidden="1">{"fdsup://directions/FAT Viewer?action=UPDATE&amp;creator=factset&amp;DYN_ARGS=TRUE&amp;DOC_NAME=FAT:FQL_AUDITING_CLIENT_TEMPLATE.FAT&amp;display_string=Audit&amp;VAR:KEY=YDMZOPSVAD&amp;VAR:QUERY=RkZfRUJJVERBX09QRVIoQ0FMLDIwMDkp&amp;WINDOW=FIRST_POPUP&amp;HEIGHT=450&amp;WIDTH=450&amp;START_MAXIMI","ZED=FALSE&amp;VAR:CALENDAR=US&amp;VAR:SYMBOL=JOYG&amp;VAR:INDEX=0"}</definedName>
    <definedName name="_136__FDSAUDITLINK__" hidden="1">{"fdsup://directions/FAT Viewer?action=UPDATE&amp;creator=factset&amp;DYN_ARGS=TRUE&amp;DOC_NAME=FAT:FQL_AUDITING_CLIENT_TEMPLATE.FAT&amp;display_string=Audit&amp;VAR:KEY=YDMZOPSVAD&amp;VAR:QUERY=RkZfRUJJVERBX09QRVIoQ0FMLDIwMDkp&amp;WINDOW=FIRST_POPUP&amp;HEIGHT=450&amp;WIDTH=450&amp;START_MAXIMI","ZED=FALSE&amp;VAR:CALENDAR=US&amp;VAR:SYMBOL=JOYG&amp;VAR:INDEX=0"}</definedName>
    <definedName name="_1360______________________________________________________________________________________123Graph_XCHART_10" hidden="1">[89]B!$S$1:$AS$1</definedName>
    <definedName name="_1361______________________________________________________________________________________123Graph_XCHART_11" hidden="1">[89]B!$S$1:$AS$1</definedName>
    <definedName name="_1363______________________________________________________________________________________123Graph_XCHART_2" hidden="1">[86]D!$T$9:$T$12</definedName>
    <definedName name="_1364______________________________________________________________________________________123Graph_XCHART_23" hidden="1">[89]B!$S$1:$AS$1</definedName>
    <definedName name="_1366______________________________________________________________________________________123Graph_XCHART_3" hidden="1">[86]D!$T$36:$T$39</definedName>
    <definedName name="_1367______________________________________________________________________________________123Graph_XCHART_4" hidden="1">[89]B!$S$1:$AS$1</definedName>
    <definedName name="_1368______________________________________________________________________________________123Graph_XCHART_5" hidden="1">[89]B!$S$1:$AS$1</definedName>
    <definedName name="_1369______________________________________________________________________________________123Graph_XCHART_6" hidden="1">[89]B!$S$1:$AS$1</definedName>
    <definedName name="_137__123Graph_XCHART_3" hidden="1">[87]Quarters!$G$16:$AA$16</definedName>
    <definedName name="_137__FDSAUDITLINK__" localSheetId="3" hidden="1">{"fdsup://directions/FAT Viewer?action=UPDATE&amp;creator=factset&amp;DYN_ARGS=TRUE&amp;DOC_NAME=FAT:FQL_AUDITING_CLIENT_TEMPLATE.FAT&amp;display_string=Audit&amp;VAR:KEY=CFGVOPCDQR&amp;VAR:QUERY=RkZfU0FMRVMoQ0FMLDIwMDkp&amp;WINDOW=FIRST_POPUP&amp;HEIGHT=450&amp;WIDTH=450&amp;START_MAXIMIZED=FALS","E&amp;VAR:CALENDAR=US&amp;VAR:SYMBOL=JOYG&amp;VAR:INDEX=0"}</definedName>
    <definedName name="_137__FDSAUDITLINK__" localSheetId="2" hidden="1">{"fdsup://directions/FAT Viewer?action=UPDATE&amp;creator=factset&amp;DYN_ARGS=TRUE&amp;DOC_NAME=FAT:FQL_AUDITING_CLIENT_TEMPLATE.FAT&amp;display_string=Audit&amp;VAR:KEY=CFGVOPCDQR&amp;VAR:QUERY=RkZfU0FMRVMoQ0FMLDIwMDkp&amp;WINDOW=FIRST_POPUP&amp;HEIGHT=450&amp;WIDTH=450&amp;START_MAXIMIZED=FALS","E&amp;VAR:CALENDAR=US&amp;VAR:SYMBOL=JOYG&amp;VAR:INDEX=0"}</definedName>
    <definedName name="_137__FDSAUDITLINK__" localSheetId="4" hidden="1">{"fdsup://directions/FAT Viewer?action=UPDATE&amp;creator=factset&amp;DYN_ARGS=TRUE&amp;DOC_NAME=FAT:FQL_AUDITING_CLIENT_TEMPLATE.FAT&amp;display_string=Audit&amp;VAR:KEY=CFGVOPCDQR&amp;VAR:QUERY=RkZfU0FMRVMoQ0FMLDIwMDkp&amp;WINDOW=FIRST_POPUP&amp;HEIGHT=450&amp;WIDTH=450&amp;START_MAXIMIZED=FALS","E&amp;VAR:CALENDAR=US&amp;VAR:SYMBOL=JOYG&amp;VAR:INDEX=0"}</definedName>
    <definedName name="_137__FDSAUDITLINK__" localSheetId="16" hidden="1">{"fdsup://directions/FAT Viewer?action=UPDATE&amp;creator=factset&amp;DYN_ARGS=TRUE&amp;DOC_NAME=FAT:FQL_AUDITING_CLIENT_TEMPLATE.FAT&amp;display_string=Audit&amp;VAR:KEY=CFGVOPCDQR&amp;VAR:QUERY=RkZfU0FMRVMoQ0FMLDIwMDkp&amp;WINDOW=FIRST_POPUP&amp;HEIGHT=450&amp;WIDTH=450&amp;START_MAXIMIZED=FALS","E&amp;VAR:CALENDAR=US&amp;VAR:SYMBOL=JOYG&amp;VAR:INDEX=0"}</definedName>
    <definedName name="_137__FDSAUDITLINK__" localSheetId="5" hidden="1">{"fdsup://directions/FAT Viewer?action=UPDATE&amp;creator=factset&amp;DYN_ARGS=TRUE&amp;DOC_NAME=FAT:FQL_AUDITING_CLIENT_TEMPLATE.FAT&amp;display_string=Audit&amp;VAR:KEY=CFGVOPCDQR&amp;VAR:QUERY=RkZfU0FMRVMoQ0FMLDIwMDkp&amp;WINDOW=FIRST_POPUP&amp;HEIGHT=450&amp;WIDTH=450&amp;START_MAXIMIZED=FALS","E&amp;VAR:CALENDAR=US&amp;VAR:SYMBOL=JOYG&amp;VAR:INDEX=0"}</definedName>
    <definedName name="_137__FDSAUDITLINK__" localSheetId="17" hidden="1">{"fdsup://directions/FAT Viewer?action=UPDATE&amp;creator=factset&amp;DYN_ARGS=TRUE&amp;DOC_NAME=FAT:FQL_AUDITING_CLIENT_TEMPLATE.FAT&amp;display_string=Audit&amp;VAR:KEY=CFGVOPCDQR&amp;VAR:QUERY=RkZfU0FMRVMoQ0FMLDIwMDkp&amp;WINDOW=FIRST_POPUP&amp;HEIGHT=450&amp;WIDTH=450&amp;START_MAXIMIZED=FALS","E&amp;VAR:CALENDAR=US&amp;VAR:SYMBOL=JOYG&amp;VAR:INDEX=0"}</definedName>
    <definedName name="_137__FDSAUDITLINK__" localSheetId="6" hidden="1">{"fdsup://directions/FAT Viewer?action=UPDATE&amp;creator=factset&amp;DYN_ARGS=TRUE&amp;DOC_NAME=FAT:FQL_AUDITING_CLIENT_TEMPLATE.FAT&amp;display_string=Audit&amp;VAR:KEY=CFGVOPCDQR&amp;VAR:QUERY=RkZfU0FMRVMoQ0FMLDIwMDkp&amp;WINDOW=FIRST_POPUP&amp;HEIGHT=450&amp;WIDTH=450&amp;START_MAXIMIZED=FALS","E&amp;VAR:CALENDAR=US&amp;VAR:SYMBOL=JOYG&amp;VAR:INDEX=0"}</definedName>
    <definedName name="_137__FDSAUDITLINK__" localSheetId="10" hidden="1">{"fdsup://directions/FAT Viewer?action=UPDATE&amp;creator=factset&amp;DYN_ARGS=TRUE&amp;DOC_NAME=FAT:FQL_AUDITING_CLIENT_TEMPLATE.FAT&amp;display_string=Audit&amp;VAR:KEY=CFGVOPCDQR&amp;VAR:QUERY=RkZfU0FMRVMoQ0FMLDIwMDkp&amp;WINDOW=FIRST_POPUP&amp;HEIGHT=450&amp;WIDTH=450&amp;START_MAXIMIZED=FALS","E&amp;VAR:CALENDAR=US&amp;VAR:SYMBOL=JOYG&amp;VAR:INDEX=0"}</definedName>
    <definedName name="_137__FDSAUDITLINK__" localSheetId="18" hidden="1">{"fdsup://directions/FAT Viewer?action=UPDATE&amp;creator=factset&amp;DYN_ARGS=TRUE&amp;DOC_NAME=FAT:FQL_AUDITING_CLIENT_TEMPLATE.FAT&amp;display_string=Audit&amp;VAR:KEY=CFGVOPCDQR&amp;VAR:QUERY=RkZfU0FMRVMoQ0FMLDIwMDkp&amp;WINDOW=FIRST_POPUP&amp;HEIGHT=450&amp;WIDTH=450&amp;START_MAXIMIZED=FALS","E&amp;VAR:CALENDAR=US&amp;VAR:SYMBOL=JOYG&amp;VAR:INDEX=0"}</definedName>
    <definedName name="_137__FDSAUDITLINK__" localSheetId="1" hidden="1">{"fdsup://directions/FAT Viewer?action=UPDATE&amp;creator=factset&amp;DYN_ARGS=TRUE&amp;DOC_NAME=FAT:FQL_AUDITING_CLIENT_TEMPLATE.FAT&amp;display_string=Audit&amp;VAR:KEY=CFGVOPCDQR&amp;VAR:QUERY=RkZfU0FMRVMoQ0FMLDIwMDkp&amp;WINDOW=FIRST_POPUP&amp;HEIGHT=450&amp;WIDTH=450&amp;START_MAXIMIZED=FALS","E&amp;VAR:CALENDAR=US&amp;VAR:SYMBOL=JOYG&amp;VAR:INDEX=0"}</definedName>
    <definedName name="_137__FDSAUDITLINK__" hidden="1">{"fdsup://directions/FAT Viewer?action=UPDATE&amp;creator=factset&amp;DYN_ARGS=TRUE&amp;DOC_NAME=FAT:FQL_AUDITING_CLIENT_TEMPLATE.FAT&amp;display_string=Audit&amp;VAR:KEY=CFGVOPCDQR&amp;VAR:QUERY=RkZfU0FMRVMoQ0FMLDIwMDkp&amp;WINDOW=FIRST_POPUP&amp;HEIGHT=450&amp;WIDTH=450&amp;START_MAXIMIZED=FALS","E&amp;VAR:CALENDAR=US&amp;VAR:SYMBOL=JOYG&amp;VAR:INDEX=0"}</definedName>
    <definedName name="_1370______________________________________________________________________________________123Graph_XCHART_7" hidden="1">[89]B!$S$1:$AS$1</definedName>
    <definedName name="_1371______________________________________________________________________________________123Graph_XCHART_8" hidden="1">[89]B!$S$1:$AS$1</definedName>
    <definedName name="_1372______________________________________________________________________________________123Graph_XCHART_9" hidden="1">[89]B!$S$1:$AS$1</definedName>
    <definedName name="_1374_____________________________________________________________________________________123Graph_ACHART_1" hidden="1">'[90]BZ Data'!#REF!</definedName>
    <definedName name="_1375_____________________________________________________________________________________123Graph_ACHART_10" hidden="1">[89]B!$S$57:$AS$57</definedName>
    <definedName name="_1376_____________________________________________________________________________________123Graph_ACHART_11" hidden="1">[89]B!$S$63:$AS$63</definedName>
    <definedName name="_1378_____________________________________________________________________________________123Graph_ACHART_2" hidden="1">[86]D!$U$9:$X$9</definedName>
    <definedName name="_1379_____________________________________________________________________________________123Graph_ACHART_23" hidden="1">[89]B!$S$15:$AS$15</definedName>
    <definedName name="_138_____________________________________________________________________________________________________________123Graph_BCHART_1" hidden="1">[86]D!$U$33:$AF$33</definedName>
    <definedName name="_138___0__123Grap" localSheetId="3" hidden="1">'[22]Comp. Transaction'!#REF!</definedName>
    <definedName name="_138___0__123Grap" localSheetId="10" hidden="1">'[22]Comp. Transaction'!#REF!</definedName>
    <definedName name="_138___0__123Grap" localSheetId="18" hidden="1">'[22]Comp. Transaction'!#REF!</definedName>
    <definedName name="_138___0__123Grap" localSheetId="1" hidden="1">'[22]Comp. Transaction'!#REF!</definedName>
    <definedName name="_138___0__123Grap" hidden="1">'[22]Comp. Transaction'!#REF!</definedName>
    <definedName name="_138__123Graph_XChart_4" hidden="1">'[15]sales vol.'!$I$1121:$I$1122</definedName>
    <definedName name="_138__FDSAUDITLINK__" localSheetId="3" hidden="1">{"fdsup://directions/FAT Viewer?action=UPDATE&amp;creator=factset&amp;DYN_ARGS=TRUE&amp;DOC_NAME=FAT:FQL_AUDITING_CLIENT_TEMPLATE.FAT&amp;display_string=Audit&amp;VAR:KEY=STMZWLGNON&amp;VAR:QUERY=RkZfRUJJVF9PUEVSKENBTCwyMDA5KQ==&amp;WINDOW=FIRST_POPUP&amp;HEIGHT=450&amp;WIDTH=450&amp;START_MAXIMI","ZED=FALSE&amp;VAR:CALENDAR=US&amp;VAR:SYMBOL=CAT&amp;VAR:INDEX=0"}</definedName>
    <definedName name="_138__FDSAUDITLINK__" localSheetId="2" hidden="1">{"fdsup://directions/FAT Viewer?action=UPDATE&amp;creator=factset&amp;DYN_ARGS=TRUE&amp;DOC_NAME=FAT:FQL_AUDITING_CLIENT_TEMPLATE.FAT&amp;display_string=Audit&amp;VAR:KEY=STMZWLGNON&amp;VAR:QUERY=RkZfRUJJVF9PUEVSKENBTCwyMDA5KQ==&amp;WINDOW=FIRST_POPUP&amp;HEIGHT=450&amp;WIDTH=450&amp;START_MAXIMI","ZED=FALSE&amp;VAR:CALENDAR=US&amp;VAR:SYMBOL=CAT&amp;VAR:INDEX=0"}</definedName>
    <definedName name="_138__FDSAUDITLINK__" localSheetId="4" hidden="1">{"fdsup://directions/FAT Viewer?action=UPDATE&amp;creator=factset&amp;DYN_ARGS=TRUE&amp;DOC_NAME=FAT:FQL_AUDITING_CLIENT_TEMPLATE.FAT&amp;display_string=Audit&amp;VAR:KEY=STMZWLGNON&amp;VAR:QUERY=RkZfRUJJVF9PUEVSKENBTCwyMDA5KQ==&amp;WINDOW=FIRST_POPUP&amp;HEIGHT=450&amp;WIDTH=450&amp;START_MAXIMI","ZED=FALSE&amp;VAR:CALENDAR=US&amp;VAR:SYMBOL=CAT&amp;VAR:INDEX=0"}</definedName>
    <definedName name="_138__FDSAUDITLINK__" localSheetId="16" hidden="1">{"fdsup://directions/FAT Viewer?action=UPDATE&amp;creator=factset&amp;DYN_ARGS=TRUE&amp;DOC_NAME=FAT:FQL_AUDITING_CLIENT_TEMPLATE.FAT&amp;display_string=Audit&amp;VAR:KEY=STMZWLGNON&amp;VAR:QUERY=RkZfRUJJVF9PUEVSKENBTCwyMDA5KQ==&amp;WINDOW=FIRST_POPUP&amp;HEIGHT=450&amp;WIDTH=450&amp;START_MAXIMI","ZED=FALSE&amp;VAR:CALENDAR=US&amp;VAR:SYMBOL=CAT&amp;VAR:INDEX=0"}</definedName>
    <definedName name="_138__FDSAUDITLINK__" localSheetId="5" hidden="1">{"fdsup://directions/FAT Viewer?action=UPDATE&amp;creator=factset&amp;DYN_ARGS=TRUE&amp;DOC_NAME=FAT:FQL_AUDITING_CLIENT_TEMPLATE.FAT&amp;display_string=Audit&amp;VAR:KEY=STMZWLGNON&amp;VAR:QUERY=RkZfRUJJVF9PUEVSKENBTCwyMDA5KQ==&amp;WINDOW=FIRST_POPUP&amp;HEIGHT=450&amp;WIDTH=450&amp;START_MAXIMI","ZED=FALSE&amp;VAR:CALENDAR=US&amp;VAR:SYMBOL=CAT&amp;VAR:INDEX=0"}</definedName>
    <definedName name="_138__FDSAUDITLINK__" localSheetId="17" hidden="1">{"fdsup://directions/FAT Viewer?action=UPDATE&amp;creator=factset&amp;DYN_ARGS=TRUE&amp;DOC_NAME=FAT:FQL_AUDITING_CLIENT_TEMPLATE.FAT&amp;display_string=Audit&amp;VAR:KEY=STMZWLGNON&amp;VAR:QUERY=RkZfRUJJVF9PUEVSKENBTCwyMDA5KQ==&amp;WINDOW=FIRST_POPUP&amp;HEIGHT=450&amp;WIDTH=450&amp;START_MAXIMI","ZED=FALSE&amp;VAR:CALENDAR=US&amp;VAR:SYMBOL=CAT&amp;VAR:INDEX=0"}</definedName>
    <definedName name="_138__FDSAUDITLINK__" localSheetId="6" hidden="1">{"fdsup://directions/FAT Viewer?action=UPDATE&amp;creator=factset&amp;DYN_ARGS=TRUE&amp;DOC_NAME=FAT:FQL_AUDITING_CLIENT_TEMPLATE.FAT&amp;display_string=Audit&amp;VAR:KEY=STMZWLGNON&amp;VAR:QUERY=RkZfRUJJVF9PUEVSKENBTCwyMDA5KQ==&amp;WINDOW=FIRST_POPUP&amp;HEIGHT=450&amp;WIDTH=450&amp;START_MAXIMI","ZED=FALSE&amp;VAR:CALENDAR=US&amp;VAR:SYMBOL=CAT&amp;VAR:INDEX=0"}</definedName>
    <definedName name="_138__FDSAUDITLINK__" localSheetId="10" hidden="1">{"fdsup://directions/FAT Viewer?action=UPDATE&amp;creator=factset&amp;DYN_ARGS=TRUE&amp;DOC_NAME=FAT:FQL_AUDITING_CLIENT_TEMPLATE.FAT&amp;display_string=Audit&amp;VAR:KEY=STMZWLGNON&amp;VAR:QUERY=RkZfRUJJVF9PUEVSKENBTCwyMDA5KQ==&amp;WINDOW=FIRST_POPUP&amp;HEIGHT=450&amp;WIDTH=450&amp;START_MAXIMI","ZED=FALSE&amp;VAR:CALENDAR=US&amp;VAR:SYMBOL=CAT&amp;VAR:INDEX=0"}</definedName>
    <definedName name="_138__FDSAUDITLINK__" localSheetId="18" hidden="1">{"fdsup://directions/FAT Viewer?action=UPDATE&amp;creator=factset&amp;DYN_ARGS=TRUE&amp;DOC_NAME=FAT:FQL_AUDITING_CLIENT_TEMPLATE.FAT&amp;display_string=Audit&amp;VAR:KEY=STMZWLGNON&amp;VAR:QUERY=RkZfRUJJVF9PUEVSKENBTCwyMDA5KQ==&amp;WINDOW=FIRST_POPUP&amp;HEIGHT=450&amp;WIDTH=450&amp;START_MAXIMI","ZED=FALSE&amp;VAR:CALENDAR=US&amp;VAR:SYMBOL=CAT&amp;VAR:INDEX=0"}</definedName>
    <definedName name="_138__FDSAUDITLINK__" localSheetId="1" hidden="1">{"fdsup://directions/FAT Viewer?action=UPDATE&amp;creator=factset&amp;DYN_ARGS=TRUE&amp;DOC_NAME=FAT:FQL_AUDITING_CLIENT_TEMPLATE.FAT&amp;display_string=Audit&amp;VAR:KEY=STMZWLGNON&amp;VAR:QUERY=RkZfRUJJVF9PUEVSKENBTCwyMDA5KQ==&amp;WINDOW=FIRST_POPUP&amp;HEIGHT=450&amp;WIDTH=450&amp;START_MAXIMI","ZED=FALSE&amp;VAR:CALENDAR=US&amp;VAR:SYMBOL=CAT&amp;VAR:INDEX=0"}</definedName>
    <definedName name="_138__FDSAUDITLINK__" hidden="1">{"fdsup://directions/FAT Viewer?action=UPDATE&amp;creator=factset&amp;DYN_ARGS=TRUE&amp;DOC_NAME=FAT:FQL_AUDITING_CLIENT_TEMPLATE.FAT&amp;display_string=Audit&amp;VAR:KEY=STMZWLGNON&amp;VAR:QUERY=RkZfRUJJVF9PUEVSKENBTCwyMDA5KQ==&amp;WINDOW=FIRST_POPUP&amp;HEIGHT=450&amp;WIDTH=450&amp;START_MAXIMI","ZED=FALSE&amp;VAR:CALENDAR=US&amp;VAR:SYMBOL=CAT&amp;VAR:INDEX=0"}</definedName>
    <definedName name="_1381_____________________________________________________________________________________123Graph_ACHART_3" hidden="1">[86]D!$U$36:$U$39</definedName>
    <definedName name="_1382_____________________________________________________________________________________123Graph_ACHART_4" hidden="1">[89]B!$S$21:$AS$21</definedName>
    <definedName name="_1383_____________________________________________________________________________________123Graph_ACHART_5" hidden="1">[89]B!$S$27:$AS$27</definedName>
    <definedName name="_1384_____________________________________________________________________________________123Graph_ACHART_6" hidden="1">[89]B!$S$33:$AS$33</definedName>
    <definedName name="_1385_____________________________________________________________________________________123Graph_ACHART_7" hidden="1">[89]B!$S$39:$AS$39</definedName>
    <definedName name="_1386_____________________________________________________________________________________123Graph_ACHART_8" hidden="1">[89]B!$S$45:$AS$45</definedName>
    <definedName name="_1387_____________________________________________________________________________________123Graph_ACHART_9" hidden="1">[89]B!$S$51:$AS$51</definedName>
    <definedName name="_1389_____________________________________________________________________________________123Graph_BCHART_1" hidden="1">[86]D!$U$33:$AF$33</definedName>
    <definedName name="_139__123Graph_CCHART_1" localSheetId="3" hidden="1">#REF!</definedName>
    <definedName name="_139__123Graph_CCHART_1" localSheetId="2" hidden="1">#REF!</definedName>
    <definedName name="_139__123Graph_CCHART_1" localSheetId="4" hidden="1">#REF!</definedName>
    <definedName name="_139__123Graph_CCHART_1" localSheetId="16" hidden="1">#REF!</definedName>
    <definedName name="_139__123Graph_CCHART_1" localSheetId="5" hidden="1">#REF!</definedName>
    <definedName name="_139__123Graph_CCHART_1" localSheetId="17" hidden="1">#REF!</definedName>
    <definedName name="_139__123Graph_CCHART_1" localSheetId="6" hidden="1">#REF!</definedName>
    <definedName name="_139__123Graph_CCHART_1" localSheetId="1" hidden="1">#REF!</definedName>
    <definedName name="_139__123Graph_CCHART_1" hidden="1">#REF!</definedName>
    <definedName name="_139__123Graph_XCHART_5" hidden="1">[87]Quarters!$D$16:$AA$16</definedName>
    <definedName name="_139__FDSAUDITLINK__" localSheetId="3" hidden="1">{"fdsup://directions/FAT Viewer?action=UPDATE&amp;creator=factset&amp;DYN_ARGS=TRUE&amp;DOC_NAME=FAT:FQL_AUDITING_CLIENT_TEMPLATE.FAT&amp;display_string=Audit&amp;VAR:KEY=SFIHKTOZKL&amp;VAR:QUERY=RkZfRUJJVERBX09QRVIoQ0FMLDIwMDkp&amp;WINDOW=FIRST_POPUP&amp;HEIGHT=450&amp;WIDTH=450&amp;START_MAXIMI","ZED=FALSE&amp;VAR:CALENDAR=US&amp;VAR:SYMBOL=CAT&amp;VAR:INDEX=0"}</definedName>
    <definedName name="_139__FDSAUDITLINK__" localSheetId="2" hidden="1">{"fdsup://directions/FAT Viewer?action=UPDATE&amp;creator=factset&amp;DYN_ARGS=TRUE&amp;DOC_NAME=FAT:FQL_AUDITING_CLIENT_TEMPLATE.FAT&amp;display_string=Audit&amp;VAR:KEY=SFIHKTOZKL&amp;VAR:QUERY=RkZfRUJJVERBX09QRVIoQ0FMLDIwMDkp&amp;WINDOW=FIRST_POPUP&amp;HEIGHT=450&amp;WIDTH=450&amp;START_MAXIMI","ZED=FALSE&amp;VAR:CALENDAR=US&amp;VAR:SYMBOL=CAT&amp;VAR:INDEX=0"}</definedName>
    <definedName name="_139__FDSAUDITLINK__" localSheetId="4" hidden="1">{"fdsup://directions/FAT Viewer?action=UPDATE&amp;creator=factset&amp;DYN_ARGS=TRUE&amp;DOC_NAME=FAT:FQL_AUDITING_CLIENT_TEMPLATE.FAT&amp;display_string=Audit&amp;VAR:KEY=SFIHKTOZKL&amp;VAR:QUERY=RkZfRUJJVERBX09QRVIoQ0FMLDIwMDkp&amp;WINDOW=FIRST_POPUP&amp;HEIGHT=450&amp;WIDTH=450&amp;START_MAXIMI","ZED=FALSE&amp;VAR:CALENDAR=US&amp;VAR:SYMBOL=CAT&amp;VAR:INDEX=0"}</definedName>
    <definedName name="_139__FDSAUDITLINK__" localSheetId="16" hidden="1">{"fdsup://directions/FAT Viewer?action=UPDATE&amp;creator=factset&amp;DYN_ARGS=TRUE&amp;DOC_NAME=FAT:FQL_AUDITING_CLIENT_TEMPLATE.FAT&amp;display_string=Audit&amp;VAR:KEY=SFIHKTOZKL&amp;VAR:QUERY=RkZfRUJJVERBX09QRVIoQ0FMLDIwMDkp&amp;WINDOW=FIRST_POPUP&amp;HEIGHT=450&amp;WIDTH=450&amp;START_MAXIMI","ZED=FALSE&amp;VAR:CALENDAR=US&amp;VAR:SYMBOL=CAT&amp;VAR:INDEX=0"}</definedName>
    <definedName name="_139__FDSAUDITLINK__" localSheetId="5" hidden="1">{"fdsup://directions/FAT Viewer?action=UPDATE&amp;creator=factset&amp;DYN_ARGS=TRUE&amp;DOC_NAME=FAT:FQL_AUDITING_CLIENT_TEMPLATE.FAT&amp;display_string=Audit&amp;VAR:KEY=SFIHKTOZKL&amp;VAR:QUERY=RkZfRUJJVERBX09QRVIoQ0FMLDIwMDkp&amp;WINDOW=FIRST_POPUP&amp;HEIGHT=450&amp;WIDTH=450&amp;START_MAXIMI","ZED=FALSE&amp;VAR:CALENDAR=US&amp;VAR:SYMBOL=CAT&amp;VAR:INDEX=0"}</definedName>
    <definedName name="_139__FDSAUDITLINK__" localSheetId="17" hidden="1">{"fdsup://directions/FAT Viewer?action=UPDATE&amp;creator=factset&amp;DYN_ARGS=TRUE&amp;DOC_NAME=FAT:FQL_AUDITING_CLIENT_TEMPLATE.FAT&amp;display_string=Audit&amp;VAR:KEY=SFIHKTOZKL&amp;VAR:QUERY=RkZfRUJJVERBX09QRVIoQ0FMLDIwMDkp&amp;WINDOW=FIRST_POPUP&amp;HEIGHT=450&amp;WIDTH=450&amp;START_MAXIMI","ZED=FALSE&amp;VAR:CALENDAR=US&amp;VAR:SYMBOL=CAT&amp;VAR:INDEX=0"}</definedName>
    <definedName name="_139__FDSAUDITLINK__" localSheetId="6" hidden="1">{"fdsup://directions/FAT Viewer?action=UPDATE&amp;creator=factset&amp;DYN_ARGS=TRUE&amp;DOC_NAME=FAT:FQL_AUDITING_CLIENT_TEMPLATE.FAT&amp;display_string=Audit&amp;VAR:KEY=SFIHKTOZKL&amp;VAR:QUERY=RkZfRUJJVERBX09QRVIoQ0FMLDIwMDkp&amp;WINDOW=FIRST_POPUP&amp;HEIGHT=450&amp;WIDTH=450&amp;START_MAXIMI","ZED=FALSE&amp;VAR:CALENDAR=US&amp;VAR:SYMBOL=CAT&amp;VAR:INDEX=0"}</definedName>
    <definedName name="_139__FDSAUDITLINK__" localSheetId="10" hidden="1">{"fdsup://directions/FAT Viewer?action=UPDATE&amp;creator=factset&amp;DYN_ARGS=TRUE&amp;DOC_NAME=FAT:FQL_AUDITING_CLIENT_TEMPLATE.FAT&amp;display_string=Audit&amp;VAR:KEY=SFIHKTOZKL&amp;VAR:QUERY=RkZfRUJJVERBX09QRVIoQ0FMLDIwMDkp&amp;WINDOW=FIRST_POPUP&amp;HEIGHT=450&amp;WIDTH=450&amp;START_MAXIMI","ZED=FALSE&amp;VAR:CALENDAR=US&amp;VAR:SYMBOL=CAT&amp;VAR:INDEX=0"}</definedName>
    <definedName name="_139__FDSAUDITLINK__" localSheetId="18" hidden="1">{"fdsup://directions/FAT Viewer?action=UPDATE&amp;creator=factset&amp;DYN_ARGS=TRUE&amp;DOC_NAME=FAT:FQL_AUDITING_CLIENT_TEMPLATE.FAT&amp;display_string=Audit&amp;VAR:KEY=SFIHKTOZKL&amp;VAR:QUERY=RkZfRUJJVERBX09QRVIoQ0FMLDIwMDkp&amp;WINDOW=FIRST_POPUP&amp;HEIGHT=450&amp;WIDTH=450&amp;START_MAXIMI","ZED=FALSE&amp;VAR:CALENDAR=US&amp;VAR:SYMBOL=CAT&amp;VAR:INDEX=0"}</definedName>
    <definedName name="_139__FDSAUDITLINK__" localSheetId="1" hidden="1">{"fdsup://directions/FAT Viewer?action=UPDATE&amp;creator=factset&amp;DYN_ARGS=TRUE&amp;DOC_NAME=FAT:FQL_AUDITING_CLIENT_TEMPLATE.FAT&amp;display_string=Audit&amp;VAR:KEY=SFIHKTOZKL&amp;VAR:QUERY=RkZfRUJJVERBX09QRVIoQ0FMLDIwMDkp&amp;WINDOW=FIRST_POPUP&amp;HEIGHT=450&amp;WIDTH=450&amp;START_MAXIMI","ZED=FALSE&amp;VAR:CALENDAR=US&amp;VAR:SYMBOL=CAT&amp;VAR:INDEX=0"}</definedName>
    <definedName name="_139__FDSAUDITLINK__" hidden="1">{"fdsup://directions/FAT Viewer?action=UPDATE&amp;creator=factset&amp;DYN_ARGS=TRUE&amp;DOC_NAME=FAT:FQL_AUDITING_CLIENT_TEMPLATE.FAT&amp;display_string=Audit&amp;VAR:KEY=SFIHKTOZKL&amp;VAR:QUERY=RkZfRUJJVERBX09QRVIoQ0FMLDIwMDkp&amp;WINDOW=FIRST_POPUP&amp;HEIGHT=450&amp;WIDTH=450&amp;START_MAXIMI","ZED=FALSE&amp;VAR:CALENDAR=US&amp;VAR:SYMBOL=CAT&amp;VAR:INDEX=0"}</definedName>
    <definedName name="_1390_____________________________________________________________________________________123Graph_BCHART_10" hidden="1">[89]B!$S$60:$AS$60</definedName>
    <definedName name="_1391_____________________________________________________________________________________123Graph_BCHART_11" hidden="1">[89]B!$S$66:$AS$66</definedName>
    <definedName name="_1393_____________________________________________________________________________________123Graph_BCHART_2" hidden="1">[86]D!$V$9:$V$12</definedName>
    <definedName name="_1394_____________________________________________________________________________________123Graph_BCHART_23" hidden="1">[89]B!$S$18:$AS$18</definedName>
    <definedName name="_1396_____________________________________________________________________________________123Graph_BCHART_3" hidden="1">[86]D!$V$36:$V$39</definedName>
    <definedName name="_1397_____________________________________________________________________________________123Graph_BCHART_4" hidden="1">[89]B!$S$24:$AS$24</definedName>
    <definedName name="_1398_____________________________________________________________________________________123Graph_BCHART_5" hidden="1">[89]B!$S$30:$AS$30</definedName>
    <definedName name="_1399_____________________________________________________________________________________123Graph_BCHART_6" hidden="1">[89]B!$S$36:$AS$36</definedName>
    <definedName name="_14__________________________________________________________________________________________________________________123Graph_DCHART_2" hidden="1">[79]D!$X$9:$X$12</definedName>
    <definedName name="_14__123Graph_ACHART_2" hidden="1">'[97]Weekly Sales (Act)'!$BP$9:$BP$58</definedName>
    <definedName name="_14__123Graph_BCHART_26" hidden="1">[80]Menu!$D$88:$M$88</definedName>
    <definedName name="_14__123Graph_DCHART_8" localSheetId="3" hidden="1">'[44]Historical IS'!#REF!</definedName>
    <definedName name="_14__123Graph_DCHART_8" localSheetId="2" hidden="1">'[44]Historical IS'!#REF!</definedName>
    <definedName name="_14__123Graph_DCHART_8" localSheetId="4" hidden="1">'[44]Historical IS'!#REF!</definedName>
    <definedName name="_14__123Graph_DCHART_8" localSheetId="16" hidden="1">'[44]Historical IS'!#REF!</definedName>
    <definedName name="_14__123Graph_DCHART_8" localSheetId="5" hidden="1">'[44]Historical IS'!#REF!</definedName>
    <definedName name="_14__123Graph_DCHART_8" localSheetId="17" hidden="1">'[44]Historical IS'!#REF!</definedName>
    <definedName name="_14__123Graph_DCHART_8" localSheetId="6" hidden="1">'[44]Historical IS'!#REF!</definedName>
    <definedName name="_14__123Graph_DCHART_8" localSheetId="1" hidden="1">'[45]Historical IS'!#REF!</definedName>
    <definedName name="_14__123Graph_DCHART_8" hidden="1">'[44]Historical IS'!#REF!</definedName>
    <definedName name="_14__123Graph_LBL_ACHART_1" localSheetId="3" hidden="1">'[81]Edge 10797 Drilling Inventory'!#REF!</definedName>
    <definedName name="_14__123Graph_LBL_ACHART_1" localSheetId="2" hidden="1">'[81]Edge 10797 Drilling Inventory'!#REF!</definedName>
    <definedName name="_14__123Graph_LBL_ACHART_1" localSheetId="4" hidden="1">'[81]Edge 10797 Drilling Inventory'!#REF!</definedName>
    <definedName name="_14__123Graph_LBL_ACHART_1" localSheetId="16" hidden="1">'[81]Edge 10797 Drilling Inventory'!#REF!</definedName>
    <definedName name="_14__123Graph_LBL_ACHART_1" localSheetId="5" hidden="1">'[81]Edge 10797 Drilling Inventory'!#REF!</definedName>
    <definedName name="_14__123Graph_LBL_ACHART_1" localSheetId="17" hidden="1">'[81]Edge 10797 Drilling Inventory'!#REF!</definedName>
    <definedName name="_14__123Graph_LBL_ACHART_1" localSheetId="6" hidden="1">'[81]Edge 10797 Drilling Inventory'!#REF!</definedName>
    <definedName name="_14__123Graph_LBL_ACHART_1" hidden="1">'[81]Edge 10797 Drilling Inventory'!#REF!</definedName>
    <definedName name="_14__FDSAUDITLINK__" localSheetId="3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localSheetId="2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localSheetId="4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localSheetId="16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localSheetId="5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localSheetId="17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localSheetId="6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localSheetId="10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localSheetId="18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localSheetId="1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0__123Grap" hidden="1">#N/A</definedName>
    <definedName name="_14_0BL">[105]Returns!#REF!</definedName>
    <definedName name="_140_____________________________________________________________________________________________________________123Graph_BCHART_2" hidden="1">[86]D!$V$9:$V$12</definedName>
    <definedName name="_140__123Graph_XChart_6" hidden="1">'[15]sales vol.'!$I$2248:$I$2251</definedName>
    <definedName name="_140__FDSAUDITLINK__" localSheetId="3" hidden="1">{"fdsup://directions/FAT Viewer?action=UPDATE&amp;creator=factset&amp;DYN_ARGS=TRUE&amp;DOC_NAME=FAT:FQL_AUDITING_CLIENT_TEMPLATE.FAT&amp;display_string=Audit&amp;VAR:KEY=CLUBGLMXMV&amp;VAR:QUERY=RkZfU0FMRVMoQ0FMLDIwMDkp&amp;WINDOW=FIRST_POPUP&amp;HEIGHT=450&amp;WIDTH=450&amp;START_MAXIMIZED=FALS","E&amp;VAR:CALENDAR=US&amp;VAR:SYMBOL=CAT&amp;VAR:INDEX=0"}</definedName>
    <definedName name="_140__FDSAUDITLINK__" localSheetId="2" hidden="1">{"fdsup://directions/FAT Viewer?action=UPDATE&amp;creator=factset&amp;DYN_ARGS=TRUE&amp;DOC_NAME=FAT:FQL_AUDITING_CLIENT_TEMPLATE.FAT&amp;display_string=Audit&amp;VAR:KEY=CLUBGLMXMV&amp;VAR:QUERY=RkZfU0FMRVMoQ0FMLDIwMDkp&amp;WINDOW=FIRST_POPUP&amp;HEIGHT=450&amp;WIDTH=450&amp;START_MAXIMIZED=FALS","E&amp;VAR:CALENDAR=US&amp;VAR:SYMBOL=CAT&amp;VAR:INDEX=0"}</definedName>
    <definedName name="_140__FDSAUDITLINK__" localSheetId="4" hidden="1">{"fdsup://directions/FAT Viewer?action=UPDATE&amp;creator=factset&amp;DYN_ARGS=TRUE&amp;DOC_NAME=FAT:FQL_AUDITING_CLIENT_TEMPLATE.FAT&amp;display_string=Audit&amp;VAR:KEY=CLUBGLMXMV&amp;VAR:QUERY=RkZfU0FMRVMoQ0FMLDIwMDkp&amp;WINDOW=FIRST_POPUP&amp;HEIGHT=450&amp;WIDTH=450&amp;START_MAXIMIZED=FALS","E&amp;VAR:CALENDAR=US&amp;VAR:SYMBOL=CAT&amp;VAR:INDEX=0"}</definedName>
    <definedName name="_140__FDSAUDITLINK__" localSheetId="16" hidden="1">{"fdsup://directions/FAT Viewer?action=UPDATE&amp;creator=factset&amp;DYN_ARGS=TRUE&amp;DOC_NAME=FAT:FQL_AUDITING_CLIENT_TEMPLATE.FAT&amp;display_string=Audit&amp;VAR:KEY=CLUBGLMXMV&amp;VAR:QUERY=RkZfU0FMRVMoQ0FMLDIwMDkp&amp;WINDOW=FIRST_POPUP&amp;HEIGHT=450&amp;WIDTH=450&amp;START_MAXIMIZED=FALS","E&amp;VAR:CALENDAR=US&amp;VAR:SYMBOL=CAT&amp;VAR:INDEX=0"}</definedName>
    <definedName name="_140__FDSAUDITLINK__" localSheetId="5" hidden="1">{"fdsup://directions/FAT Viewer?action=UPDATE&amp;creator=factset&amp;DYN_ARGS=TRUE&amp;DOC_NAME=FAT:FQL_AUDITING_CLIENT_TEMPLATE.FAT&amp;display_string=Audit&amp;VAR:KEY=CLUBGLMXMV&amp;VAR:QUERY=RkZfU0FMRVMoQ0FMLDIwMDkp&amp;WINDOW=FIRST_POPUP&amp;HEIGHT=450&amp;WIDTH=450&amp;START_MAXIMIZED=FALS","E&amp;VAR:CALENDAR=US&amp;VAR:SYMBOL=CAT&amp;VAR:INDEX=0"}</definedName>
    <definedName name="_140__FDSAUDITLINK__" localSheetId="17" hidden="1">{"fdsup://directions/FAT Viewer?action=UPDATE&amp;creator=factset&amp;DYN_ARGS=TRUE&amp;DOC_NAME=FAT:FQL_AUDITING_CLIENT_TEMPLATE.FAT&amp;display_string=Audit&amp;VAR:KEY=CLUBGLMXMV&amp;VAR:QUERY=RkZfU0FMRVMoQ0FMLDIwMDkp&amp;WINDOW=FIRST_POPUP&amp;HEIGHT=450&amp;WIDTH=450&amp;START_MAXIMIZED=FALS","E&amp;VAR:CALENDAR=US&amp;VAR:SYMBOL=CAT&amp;VAR:INDEX=0"}</definedName>
    <definedName name="_140__FDSAUDITLINK__" localSheetId="6" hidden="1">{"fdsup://directions/FAT Viewer?action=UPDATE&amp;creator=factset&amp;DYN_ARGS=TRUE&amp;DOC_NAME=FAT:FQL_AUDITING_CLIENT_TEMPLATE.FAT&amp;display_string=Audit&amp;VAR:KEY=CLUBGLMXMV&amp;VAR:QUERY=RkZfU0FMRVMoQ0FMLDIwMDkp&amp;WINDOW=FIRST_POPUP&amp;HEIGHT=450&amp;WIDTH=450&amp;START_MAXIMIZED=FALS","E&amp;VAR:CALENDAR=US&amp;VAR:SYMBOL=CAT&amp;VAR:INDEX=0"}</definedName>
    <definedName name="_140__FDSAUDITLINK__" localSheetId="10" hidden="1">{"fdsup://directions/FAT Viewer?action=UPDATE&amp;creator=factset&amp;DYN_ARGS=TRUE&amp;DOC_NAME=FAT:FQL_AUDITING_CLIENT_TEMPLATE.FAT&amp;display_string=Audit&amp;VAR:KEY=CLUBGLMXMV&amp;VAR:QUERY=RkZfU0FMRVMoQ0FMLDIwMDkp&amp;WINDOW=FIRST_POPUP&amp;HEIGHT=450&amp;WIDTH=450&amp;START_MAXIMIZED=FALS","E&amp;VAR:CALENDAR=US&amp;VAR:SYMBOL=CAT&amp;VAR:INDEX=0"}</definedName>
    <definedName name="_140__FDSAUDITLINK__" localSheetId="18" hidden="1">{"fdsup://directions/FAT Viewer?action=UPDATE&amp;creator=factset&amp;DYN_ARGS=TRUE&amp;DOC_NAME=FAT:FQL_AUDITING_CLIENT_TEMPLATE.FAT&amp;display_string=Audit&amp;VAR:KEY=CLUBGLMXMV&amp;VAR:QUERY=RkZfU0FMRVMoQ0FMLDIwMDkp&amp;WINDOW=FIRST_POPUP&amp;HEIGHT=450&amp;WIDTH=450&amp;START_MAXIMIZED=FALS","E&amp;VAR:CALENDAR=US&amp;VAR:SYMBOL=CAT&amp;VAR:INDEX=0"}</definedName>
    <definedName name="_140__FDSAUDITLINK__" localSheetId="1" hidden="1">{"fdsup://directions/FAT Viewer?action=UPDATE&amp;creator=factset&amp;DYN_ARGS=TRUE&amp;DOC_NAME=FAT:FQL_AUDITING_CLIENT_TEMPLATE.FAT&amp;display_string=Audit&amp;VAR:KEY=CLUBGLMXMV&amp;VAR:QUERY=RkZfU0FMRVMoQ0FMLDIwMDkp&amp;WINDOW=FIRST_POPUP&amp;HEIGHT=450&amp;WIDTH=450&amp;START_MAXIMIZED=FALS","E&amp;VAR:CALENDAR=US&amp;VAR:SYMBOL=CAT&amp;VAR:INDEX=0"}</definedName>
    <definedName name="_140__FDSAUDITLINK__" hidden="1">{"fdsup://directions/FAT Viewer?action=UPDATE&amp;creator=factset&amp;DYN_ARGS=TRUE&amp;DOC_NAME=FAT:FQL_AUDITING_CLIENT_TEMPLATE.FAT&amp;display_string=Audit&amp;VAR:KEY=CLUBGLMXMV&amp;VAR:QUERY=RkZfU0FMRVMoQ0FMLDIwMDkp&amp;WINDOW=FIRST_POPUP&amp;HEIGHT=450&amp;WIDTH=450&amp;START_MAXIMIZED=FALS","E&amp;VAR:CALENDAR=US&amp;VAR:SYMBOL=CAT&amp;VAR:INDEX=0"}</definedName>
    <definedName name="_1400_____________________________________________________________________________________123Graph_BCHART_7" hidden="1">[89]B!$S$42:$AS$42</definedName>
    <definedName name="_1401_____________________________________________________________________________________123Graph_BCHART_8" hidden="1">[89]B!$S$48:$AS$48</definedName>
    <definedName name="_1402_____________________________________________________________________________________123Graph_BCHART_9" hidden="1">[89]B!$S$54:$AS$54</definedName>
    <definedName name="_1404_____________________________________________________________________________________123Graph_CCHART_2" hidden="1">[79]D!$W$9:$W$12</definedName>
    <definedName name="_1406_____________________________________________________________________________________123Graph_CCHART_3" hidden="1">[79]D!$W$36:$W$39</definedName>
    <definedName name="_1408_____________________________________________________________________________________123Graph_DCHART_2" hidden="1">[79]D!$X$9:$X$12</definedName>
    <definedName name="_141__FDSAUDITLINK__" localSheetId="3" hidden="1">{"fdsup://directions/FAT Viewer?action=UPDATE&amp;creator=factset&amp;DYN_ARGS=TRUE&amp;DOC_NAME=FAT:FQL_AUDITING_CLIENT_TEMPLATE.FAT&amp;display_string=Audit&amp;VAR:KEY=CTAFERINGD&amp;VAR:QUERY=RkZfRUJJVERBX09QRVIoQ0FMLDIwMDcsLCwsVVNEKQ==&amp;WINDOW=FIRST_POPUP&amp;HEIGHT=450&amp;WIDTH=450&amp;","START_MAXIMIZED=FALSE&amp;VAR:CALENDAR=US&amp;VAR:SYMBOL=BUCY&amp;VAR:INDEX=0"}</definedName>
    <definedName name="_141__FDSAUDITLINK__" localSheetId="2" hidden="1">{"fdsup://directions/FAT Viewer?action=UPDATE&amp;creator=factset&amp;DYN_ARGS=TRUE&amp;DOC_NAME=FAT:FQL_AUDITING_CLIENT_TEMPLATE.FAT&amp;display_string=Audit&amp;VAR:KEY=CTAFERINGD&amp;VAR:QUERY=RkZfRUJJVERBX09QRVIoQ0FMLDIwMDcsLCwsVVNEKQ==&amp;WINDOW=FIRST_POPUP&amp;HEIGHT=450&amp;WIDTH=450&amp;","START_MAXIMIZED=FALSE&amp;VAR:CALENDAR=US&amp;VAR:SYMBOL=BUCY&amp;VAR:INDEX=0"}</definedName>
    <definedName name="_141__FDSAUDITLINK__" localSheetId="4" hidden="1">{"fdsup://directions/FAT Viewer?action=UPDATE&amp;creator=factset&amp;DYN_ARGS=TRUE&amp;DOC_NAME=FAT:FQL_AUDITING_CLIENT_TEMPLATE.FAT&amp;display_string=Audit&amp;VAR:KEY=CTAFERINGD&amp;VAR:QUERY=RkZfRUJJVERBX09QRVIoQ0FMLDIwMDcsLCwsVVNEKQ==&amp;WINDOW=FIRST_POPUP&amp;HEIGHT=450&amp;WIDTH=450&amp;","START_MAXIMIZED=FALSE&amp;VAR:CALENDAR=US&amp;VAR:SYMBOL=BUCY&amp;VAR:INDEX=0"}</definedName>
    <definedName name="_141__FDSAUDITLINK__" localSheetId="16" hidden="1">{"fdsup://directions/FAT Viewer?action=UPDATE&amp;creator=factset&amp;DYN_ARGS=TRUE&amp;DOC_NAME=FAT:FQL_AUDITING_CLIENT_TEMPLATE.FAT&amp;display_string=Audit&amp;VAR:KEY=CTAFERINGD&amp;VAR:QUERY=RkZfRUJJVERBX09QRVIoQ0FMLDIwMDcsLCwsVVNEKQ==&amp;WINDOW=FIRST_POPUP&amp;HEIGHT=450&amp;WIDTH=450&amp;","START_MAXIMIZED=FALSE&amp;VAR:CALENDAR=US&amp;VAR:SYMBOL=BUCY&amp;VAR:INDEX=0"}</definedName>
    <definedName name="_141__FDSAUDITLINK__" localSheetId="5" hidden="1">{"fdsup://directions/FAT Viewer?action=UPDATE&amp;creator=factset&amp;DYN_ARGS=TRUE&amp;DOC_NAME=FAT:FQL_AUDITING_CLIENT_TEMPLATE.FAT&amp;display_string=Audit&amp;VAR:KEY=CTAFERINGD&amp;VAR:QUERY=RkZfRUJJVERBX09QRVIoQ0FMLDIwMDcsLCwsVVNEKQ==&amp;WINDOW=FIRST_POPUP&amp;HEIGHT=450&amp;WIDTH=450&amp;","START_MAXIMIZED=FALSE&amp;VAR:CALENDAR=US&amp;VAR:SYMBOL=BUCY&amp;VAR:INDEX=0"}</definedName>
    <definedName name="_141__FDSAUDITLINK__" localSheetId="17" hidden="1">{"fdsup://directions/FAT Viewer?action=UPDATE&amp;creator=factset&amp;DYN_ARGS=TRUE&amp;DOC_NAME=FAT:FQL_AUDITING_CLIENT_TEMPLATE.FAT&amp;display_string=Audit&amp;VAR:KEY=CTAFERINGD&amp;VAR:QUERY=RkZfRUJJVERBX09QRVIoQ0FMLDIwMDcsLCwsVVNEKQ==&amp;WINDOW=FIRST_POPUP&amp;HEIGHT=450&amp;WIDTH=450&amp;","START_MAXIMIZED=FALSE&amp;VAR:CALENDAR=US&amp;VAR:SYMBOL=BUCY&amp;VAR:INDEX=0"}</definedName>
    <definedName name="_141__FDSAUDITLINK__" localSheetId="6" hidden="1">{"fdsup://directions/FAT Viewer?action=UPDATE&amp;creator=factset&amp;DYN_ARGS=TRUE&amp;DOC_NAME=FAT:FQL_AUDITING_CLIENT_TEMPLATE.FAT&amp;display_string=Audit&amp;VAR:KEY=CTAFERINGD&amp;VAR:QUERY=RkZfRUJJVERBX09QRVIoQ0FMLDIwMDcsLCwsVVNEKQ==&amp;WINDOW=FIRST_POPUP&amp;HEIGHT=450&amp;WIDTH=450&amp;","START_MAXIMIZED=FALSE&amp;VAR:CALENDAR=US&amp;VAR:SYMBOL=BUCY&amp;VAR:INDEX=0"}</definedName>
    <definedName name="_141__FDSAUDITLINK__" localSheetId="10" hidden="1">{"fdsup://directions/FAT Viewer?action=UPDATE&amp;creator=factset&amp;DYN_ARGS=TRUE&amp;DOC_NAME=FAT:FQL_AUDITING_CLIENT_TEMPLATE.FAT&amp;display_string=Audit&amp;VAR:KEY=CTAFERINGD&amp;VAR:QUERY=RkZfRUJJVERBX09QRVIoQ0FMLDIwMDcsLCwsVVNEKQ==&amp;WINDOW=FIRST_POPUP&amp;HEIGHT=450&amp;WIDTH=450&amp;","START_MAXIMIZED=FALSE&amp;VAR:CALENDAR=US&amp;VAR:SYMBOL=BUCY&amp;VAR:INDEX=0"}</definedName>
    <definedName name="_141__FDSAUDITLINK__" localSheetId="18" hidden="1">{"fdsup://directions/FAT Viewer?action=UPDATE&amp;creator=factset&amp;DYN_ARGS=TRUE&amp;DOC_NAME=FAT:FQL_AUDITING_CLIENT_TEMPLATE.FAT&amp;display_string=Audit&amp;VAR:KEY=CTAFERINGD&amp;VAR:QUERY=RkZfRUJJVERBX09QRVIoQ0FMLDIwMDcsLCwsVVNEKQ==&amp;WINDOW=FIRST_POPUP&amp;HEIGHT=450&amp;WIDTH=450&amp;","START_MAXIMIZED=FALSE&amp;VAR:CALENDAR=US&amp;VAR:SYMBOL=BUCY&amp;VAR:INDEX=0"}</definedName>
    <definedName name="_141__FDSAUDITLINK__" localSheetId="1" hidden="1">{"fdsup://directions/FAT Viewer?action=UPDATE&amp;creator=factset&amp;DYN_ARGS=TRUE&amp;DOC_NAME=FAT:FQL_AUDITING_CLIENT_TEMPLATE.FAT&amp;display_string=Audit&amp;VAR:KEY=CTAFERINGD&amp;VAR:QUERY=RkZfRUJJVERBX09QRVIoQ0FMLDIwMDcsLCwsVVNEKQ==&amp;WINDOW=FIRST_POPUP&amp;HEIGHT=450&amp;WIDTH=450&amp;","START_MAXIMIZED=FALSE&amp;VAR:CALENDAR=US&amp;VAR:SYMBOL=BUCY&amp;VAR:INDEX=0"}</definedName>
    <definedName name="_141__FDSAUDITLINK__" hidden="1">{"fdsup://directions/FAT Viewer?action=UPDATE&amp;creator=factset&amp;DYN_ARGS=TRUE&amp;DOC_NAME=FAT:FQL_AUDITING_CLIENT_TEMPLATE.FAT&amp;display_string=Audit&amp;VAR:KEY=CTAFERINGD&amp;VAR:QUERY=RkZfRUJJVERBX09QRVIoQ0FMLDIwMDcsLCwsVVNEKQ==&amp;WINDOW=FIRST_POPUP&amp;HEIGHT=450&amp;WIDTH=450&amp;","START_MAXIMIZED=FALSE&amp;VAR:CALENDAR=US&amp;VAR:SYMBOL=BUCY&amp;VAR:INDEX=0"}</definedName>
    <definedName name="_141_5YRASSUM">'[7]YRLY PROJ'!#REF!</definedName>
    <definedName name="_1410_____________________________________________________________________________________123Graph_DCHART_3" hidden="1">[79]D!$Y$36:$Y$39</definedName>
    <definedName name="_1412_____________________________________________________________________________________123Graph_ECHART_2" hidden="1">[79]D!$Y$9:$Y$12</definedName>
    <definedName name="_1414_____________________________________________________________________________________123Graph_ECHART_3" hidden="1">[92]D!$Y$54:$Y$57</definedName>
    <definedName name="_1415_____________________________________________________________________________________123Graph_XCHART_10" hidden="1">[89]B!$S$1:$AS$1</definedName>
    <definedName name="_1416_____________________________________________________________________________________123Graph_XCHART_11" hidden="1">[89]B!$S$1:$AS$1</definedName>
    <definedName name="_1418_____________________________________________________________________________________123Graph_XCHART_2" hidden="1">[86]D!$T$9:$T$12</definedName>
    <definedName name="_1419_____________________________________________________________________________________123Graph_XCHART_23" hidden="1">[89]B!$S$1:$AS$1</definedName>
    <definedName name="_142_____________________________________________________________________________________________________________123Graph_BCHART_3" hidden="1">[86]D!$V$36:$V$39</definedName>
    <definedName name="_142__FDSAUDITLINK__" localSheetId="3" hidden="1">{"fdsup://directions/FAT Viewer?action=UPDATE&amp;creator=factset&amp;DYN_ARGS=TRUE&amp;DOC_NAME=FAT:FQL_AUDITING_CLIENT_TEMPLATE.FAT&amp;display_string=Audit&amp;VAR:KEY=EDYZQDSDKX&amp;VAR:QUERY=RkZfU0FMRVMoQ0FMLDIwMDcsLCwsVVNEKQ==&amp;WINDOW=FIRST_POPUP&amp;HEIGHT=450&amp;WIDTH=450&amp;START_MA","XIMIZED=FALSE&amp;VAR:CALENDAR=US&amp;VAR:SYMBOL=BUCY&amp;VAR:INDEX=0"}</definedName>
    <definedName name="_142__FDSAUDITLINK__" localSheetId="2" hidden="1">{"fdsup://directions/FAT Viewer?action=UPDATE&amp;creator=factset&amp;DYN_ARGS=TRUE&amp;DOC_NAME=FAT:FQL_AUDITING_CLIENT_TEMPLATE.FAT&amp;display_string=Audit&amp;VAR:KEY=EDYZQDSDKX&amp;VAR:QUERY=RkZfU0FMRVMoQ0FMLDIwMDcsLCwsVVNEKQ==&amp;WINDOW=FIRST_POPUP&amp;HEIGHT=450&amp;WIDTH=450&amp;START_MA","XIMIZED=FALSE&amp;VAR:CALENDAR=US&amp;VAR:SYMBOL=BUCY&amp;VAR:INDEX=0"}</definedName>
    <definedName name="_142__FDSAUDITLINK__" localSheetId="4" hidden="1">{"fdsup://directions/FAT Viewer?action=UPDATE&amp;creator=factset&amp;DYN_ARGS=TRUE&amp;DOC_NAME=FAT:FQL_AUDITING_CLIENT_TEMPLATE.FAT&amp;display_string=Audit&amp;VAR:KEY=EDYZQDSDKX&amp;VAR:QUERY=RkZfU0FMRVMoQ0FMLDIwMDcsLCwsVVNEKQ==&amp;WINDOW=FIRST_POPUP&amp;HEIGHT=450&amp;WIDTH=450&amp;START_MA","XIMIZED=FALSE&amp;VAR:CALENDAR=US&amp;VAR:SYMBOL=BUCY&amp;VAR:INDEX=0"}</definedName>
    <definedName name="_142__FDSAUDITLINK__" localSheetId="16" hidden="1">{"fdsup://directions/FAT Viewer?action=UPDATE&amp;creator=factset&amp;DYN_ARGS=TRUE&amp;DOC_NAME=FAT:FQL_AUDITING_CLIENT_TEMPLATE.FAT&amp;display_string=Audit&amp;VAR:KEY=EDYZQDSDKX&amp;VAR:QUERY=RkZfU0FMRVMoQ0FMLDIwMDcsLCwsVVNEKQ==&amp;WINDOW=FIRST_POPUP&amp;HEIGHT=450&amp;WIDTH=450&amp;START_MA","XIMIZED=FALSE&amp;VAR:CALENDAR=US&amp;VAR:SYMBOL=BUCY&amp;VAR:INDEX=0"}</definedName>
    <definedName name="_142__FDSAUDITLINK__" localSheetId="5" hidden="1">{"fdsup://directions/FAT Viewer?action=UPDATE&amp;creator=factset&amp;DYN_ARGS=TRUE&amp;DOC_NAME=FAT:FQL_AUDITING_CLIENT_TEMPLATE.FAT&amp;display_string=Audit&amp;VAR:KEY=EDYZQDSDKX&amp;VAR:QUERY=RkZfU0FMRVMoQ0FMLDIwMDcsLCwsVVNEKQ==&amp;WINDOW=FIRST_POPUP&amp;HEIGHT=450&amp;WIDTH=450&amp;START_MA","XIMIZED=FALSE&amp;VAR:CALENDAR=US&amp;VAR:SYMBOL=BUCY&amp;VAR:INDEX=0"}</definedName>
    <definedName name="_142__FDSAUDITLINK__" localSheetId="17" hidden="1">{"fdsup://directions/FAT Viewer?action=UPDATE&amp;creator=factset&amp;DYN_ARGS=TRUE&amp;DOC_NAME=FAT:FQL_AUDITING_CLIENT_TEMPLATE.FAT&amp;display_string=Audit&amp;VAR:KEY=EDYZQDSDKX&amp;VAR:QUERY=RkZfU0FMRVMoQ0FMLDIwMDcsLCwsVVNEKQ==&amp;WINDOW=FIRST_POPUP&amp;HEIGHT=450&amp;WIDTH=450&amp;START_MA","XIMIZED=FALSE&amp;VAR:CALENDAR=US&amp;VAR:SYMBOL=BUCY&amp;VAR:INDEX=0"}</definedName>
    <definedName name="_142__FDSAUDITLINK__" localSheetId="6" hidden="1">{"fdsup://directions/FAT Viewer?action=UPDATE&amp;creator=factset&amp;DYN_ARGS=TRUE&amp;DOC_NAME=FAT:FQL_AUDITING_CLIENT_TEMPLATE.FAT&amp;display_string=Audit&amp;VAR:KEY=EDYZQDSDKX&amp;VAR:QUERY=RkZfU0FMRVMoQ0FMLDIwMDcsLCwsVVNEKQ==&amp;WINDOW=FIRST_POPUP&amp;HEIGHT=450&amp;WIDTH=450&amp;START_MA","XIMIZED=FALSE&amp;VAR:CALENDAR=US&amp;VAR:SYMBOL=BUCY&amp;VAR:INDEX=0"}</definedName>
    <definedName name="_142__FDSAUDITLINK__" localSheetId="10" hidden="1">{"fdsup://directions/FAT Viewer?action=UPDATE&amp;creator=factset&amp;DYN_ARGS=TRUE&amp;DOC_NAME=FAT:FQL_AUDITING_CLIENT_TEMPLATE.FAT&amp;display_string=Audit&amp;VAR:KEY=EDYZQDSDKX&amp;VAR:QUERY=RkZfU0FMRVMoQ0FMLDIwMDcsLCwsVVNEKQ==&amp;WINDOW=FIRST_POPUP&amp;HEIGHT=450&amp;WIDTH=450&amp;START_MA","XIMIZED=FALSE&amp;VAR:CALENDAR=US&amp;VAR:SYMBOL=BUCY&amp;VAR:INDEX=0"}</definedName>
    <definedName name="_142__FDSAUDITLINK__" localSheetId="18" hidden="1">{"fdsup://directions/FAT Viewer?action=UPDATE&amp;creator=factset&amp;DYN_ARGS=TRUE&amp;DOC_NAME=FAT:FQL_AUDITING_CLIENT_TEMPLATE.FAT&amp;display_string=Audit&amp;VAR:KEY=EDYZQDSDKX&amp;VAR:QUERY=RkZfU0FMRVMoQ0FMLDIwMDcsLCwsVVNEKQ==&amp;WINDOW=FIRST_POPUP&amp;HEIGHT=450&amp;WIDTH=450&amp;START_MA","XIMIZED=FALSE&amp;VAR:CALENDAR=US&amp;VAR:SYMBOL=BUCY&amp;VAR:INDEX=0"}</definedName>
    <definedName name="_142__FDSAUDITLINK__" localSheetId="1" hidden="1">{"fdsup://directions/FAT Viewer?action=UPDATE&amp;creator=factset&amp;DYN_ARGS=TRUE&amp;DOC_NAME=FAT:FQL_AUDITING_CLIENT_TEMPLATE.FAT&amp;display_string=Audit&amp;VAR:KEY=EDYZQDSDKX&amp;VAR:QUERY=RkZfU0FMRVMoQ0FMLDIwMDcsLCwsVVNEKQ==&amp;WINDOW=FIRST_POPUP&amp;HEIGHT=450&amp;WIDTH=450&amp;START_MA","XIMIZED=FALSE&amp;VAR:CALENDAR=US&amp;VAR:SYMBOL=BUCY&amp;VAR:INDEX=0"}</definedName>
    <definedName name="_142__FDSAUDITLINK__" hidden="1">{"fdsup://directions/FAT Viewer?action=UPDATE&amp;creator=factset&amp;DYN_ARGS=TRUE&amp;DOC_NAME=FAT:FQL_AUDITING_CLIENT_TEMPLATE.FAT&amp;display_string=Audit&amp;VAR:KEY=EDYZQDSDKX&amp;VAR:QUERY=RkZfU0FMRVMoQ0FMLDIwMDcsLCwsVVNEKQ==&amp;WINDOW=FIRST_POPUP&amp;HEIGHT=450&amp;WIDTH=450&amp;START_MA","XIMIZED=FALSE&amp;VAR:CALENDAR=US&amp;VAR:SYMBOL=BUCY&amp;VAR:INDEX=0"}</definedName>
    <definedName name="_1421_____________________________________________________________________________________123Graph_XCHART_3" hidden="1">[86]D!$T$36:$T$39</definedName>
    <definedName name="_1422_____________________________________________________________________________________123Graph_XCHART_4" hidden="1">[89]B!$S$1:$AS$1</definedName>
    <definedName name="_1423_____________________________________________________________________________________123Graph_XCHART_5" hidden="1">[89]B!$S$1:$AS$1</definedName>
    <definedName name="_1424_____________________________________________________________________________________123Graph_XCHART_6" hidden="1">[89]B!$S$1:$AS$1</definedName>
    <definedName name="_1425_____________________________________________________________________________________123Graph_XCHART_7" hidden="1">[89]B!$S$1:$AS$1</definedName>
    <definedName name="_1426_____________________________________________________________________________________123Graph_XCHART_8" hidden="1">[89]B!$S$1:$AS$1</definedName>
    <definedName name="_1427_____________________________________________________________________________________123Graph_XCHART_9" hidden="1">[89]B!$S$1:$AS$1</definedName>
    <definedName name="_1429____________________________________________________________________________________123Graph_ACHART_1" hidden="1">'[90]BZ Data'!#REF!</definedName>
    <definedName name="_143__FDSAUDITLINK__" localSheetId="3" hidden="1">{"fdsup://directions/FAT Viewer?action=UPDATE&amp;creator=factset&amp;DYN_ARGS=TRUE&amp;DOC_NAME=FAT:FQL_AUDITING_CLIENT_TEMPLATE.FAT&amp;display_string=Audit&amp;VAR:KEY=WXAZIHYVIF&amp;VAR:QUERY=RkZfVEFYX1JBVEUoQ0FMLDIwMTAp&amp;WINDOW=FIRST_POPUP&amp;HEIGHT=450&amp;WIDTH=450&amp;START_MAXIMIZED=","FALSE&amp;VAR:CALENDAR=US&amp;VAR:SYMBOL=571342&amp;VAR:INDEX=0"}</definedName>
    <definedName name="_143__FDSAUDITLINK__" localSheetId="2" hidden="1">{"fdsup://directions/FAT Viewer?action=UPDATE&amp;creator=factset&amp;DYN_ARGS=TRUE&amp;DOC_NAME=FAT:FQL_AUDITING_CLIENT_TEMPLATE.FAT&amp;display_string=Audit&amp;VAR:KEY=WXAZIHYVIF&amp;VAR:QUERY=RkZfVEFYX1JBVEUoQ0FMLDIwMTAp&amp;WINDOW=FIRST_POPUP&amp;HEIGHT=450&amp;WIDTH=450&amp;START_MAXIMIZED=","FALSE&amp;VAR:CALENDAR=US&amp;VAR:SYMBOL=571342&amp;VAR:INDEX=0"}</definedName>
    <definedName name="_143__FDSAUDITLINK__" localSheetId="4" hidden="1">{"fdsup://directions/FAT Viewer?action=UPDATE&amp;creator=factset&amp;DYN_ARGS=TRUE&amp;DOC_NAME=FAT:FQL_AUDITING_CLIENT_TEMPLATE.FAT&amp;display_string=Audit&amp;VAR:KEY=WXAZIHYVIF&amp;VAR:QUERY=RkZfVEFYX1JBVEUoQ0FMLDIwMTAp&amp;WINDOW=FIRST_POPUP&amp;HEIGHT=450&amp;WIDTH=450&amp;START_MAXIMIZED=","FALSE&amp;VAR:CALENDAR=US&amp;VAR:SYMBOL=571342&amp;VAR:INDEX=0"}</definedName>
    <definedName name="_143__FDSAUDITLINK__" localSheetId="16" hidden="1">{"fdsup://directions/FAT Viewer?action=UPDATE&amp;creator=factset&amp;DYN_ARGS=TRUE&amp;DOC_NAME=FAT:FQL_AUDITING_CLIENT_TEMPLATE.FAT&amp;display_string=Audit&amp;VAR:KEY=WXAZIHYVIF&amp;VAR:QUERY=RkZfVEFYX1JBVEUoQ0FMLDIwMTAp&amp;WINDOW=FIRST_POPUP&amp;HEIGHT=450&amp;WIDTH=450&amp;START_MAXIMIZED=","FALSE&amp;VAR:CALENDAR=US&amp;VAR:SYMBOL=571342&amp;VAR:INDEX=0"}</definedName>
    <definedName name="_143__FDSAUDITLINK__" localSheetId="5" hidden="1">{"fdsup://directions/FAT Viewer?action=UPDATE&amp;creator=factset&amp;DYN_ARGS=TRUE&amp;DOC_NAME=FAT:FQL_AUDITING_CLIENT_TEMPLATE.FAT&amp;display_string=Audit&amp;VAR:KEY=WXAZIHYVIF&amp;VAR:QUERY=RkZfVEFYX1JBVEUoQ0FMLDIwMTAp&amp;WINDOW=FIRST_POPUP&amp;HEIGHT=450&amp;WIDTH=450&amp;START_MAXIMIZED=","FALSE&amp;VAR:CALENDAR=US&amp;VAR:SYMBOL=571342&amp;VAR:INDEX=0"}</definedName>
    <definedName name="_143__FDSAUDITLINK__" localSheetId="17" hidden="1">{"fdsup://directions/FAT Viewer?action=UPDATE&amp;creator=factset&amp;DYN_ARGS=TRUE&amp;DOC_NAME=FAT:FQL_AUDITING_CLIENT_TEMPLATE.FAT&amp;display_string=Audit&amp;VAR:KEY=WXAZIHYVIF&amp;VAR:QUERY=RkZfVEFYX1JBVEUoQ0FMLDIwMTAp&amp;WINDOW=FIRST_POPUP&amp;HEIGHT=450&amp;WIDTH=450&amp;START_MAXIMIZED=","FALSE&amp;VAR:CALENDAR=US&amp;VAR:SYMBOL=571342&amp;VAR:INDEX=0"}</definedName>
    <definedName name="_143__FDSAUDITLINK__" localSheetId="6" hidden="1">{"fdsup://directions/FAT Viewer?action=UPDATE&amp;creator=factset&amp;DYN_ARGS=TRUE&amp;DOC_NAME=FAT:FQL_AUDITING_CLIENT_TEMPLATE.FAT&amp;display_string=Audit&amp;VAR:KEY=WXAZIHYVIF&amp;VAR:QUERY=RkZfVEFYX1JBVEUoQ0FMLDIwMTAp&amp;WINDOW=FIRST_POPUP&amp;HEIGHT=450&amp;WIDTH=450&amp;START_MAXIMIZED=","FALSE&amp;VAR:CALENDAR=US&amp;VAR:SYMBOL=571342&amp;VAR:INDEX=0"}</definedName>
    <definedName name="_143__FDSAUDITLINK__" localSheetId="10" hidden="1">{"fdsup://directions/FAT Viewer?action=UPDATE&amp;creator=factset&amp;DYN_ARGS=TRUE&amp;DOC_NAME=FAT:FQL_AUDITING_CLIENT_TEMPLATE.FAT&amp;display_string=Audit&amp;VAR:KEY=WXAZIHYVIF&amp;VAR:QUERY=RkZfVEFYX1JBVEUoQ0FMLDIwMTAp&amp;WINDOW=FIRST_POPUP&amp;HEIGHT=450&amp;WIDTH=450&amp;START_MAXIMIZED=","FALSE&amp;VAR:CALENDAR=US&amp;VAR:SYMBOL=571342&amp;VAR:INDEX=0"}</definedName>
    <definedName name="_143__FDSAUDITLINK__" localSheetId="18" hidden="1">{"fdsup://directions/FAT Viewer?action=UPDATE&amp;creator=factset&amp;DYN_ARGS=TRUE&amp;DOC_NAME=FAT:FQL_AUDITING_CLIENT_TEMPLATE.FAT&amp;display_string=Audit&amp;VAR:KEY=WXAZIHYVIF&amp;VAR:QUERY=RkZfVEFYX1JBVEUoQ0FMLDIwMTAp&amp;WINDOW=FIRST_POPUP&amp;HEIGHT=450&amp;WIDTH=450&amp;START_MAXIMIZED=","FALSE&amp;VAR:CALENDAR=US&amp;VAR:SYMBOL=571342&amp;VAR:INDEX=0"}</definedName>
    <definedName name="_143__FDSAUDITLINK__" localSheetId="1" hidden="1">{"fdsup://directions/FAT Viewer?action=UPDATE&amp;creator=factset&amp;DYN_ARGS=TRUE&amp;DOC_NAME=FAT:FQL_AUDITING_CLIENT_TEMPLATE.FAT&amp;display_string=Audit&amp;VAR:KEY=WXAZIHYVIF&amp;VAR:QUERY=RkZfVEFYX1JBVEUoQ0FMLDIwMTAp&amp;WINDOW=FIRST_POPUP&amp;HEIGHT=450&amp;WIDTH=450&amp;START_MAXIMIZED=","FALSE&amp;VAR:CALENDAR=US&amp;VAR:SYMBOL=571342&amp;VAR:INDEX=0"}</definedName>
    <definedName name="_143__FDSAUDITLINK__" hidden="1">{"fdsup://directions/FAT Viewer?action=UPDATE&amp;creator=factset&amp;DYN_ARGS=TRUE&amp;DOC_NAME=FAT:FQL_AUDITING_CLIENT_TEMPLATE.FAT&amp;display_string=Audit&amp;VAR:KEY=WXAZIHYVIF&amp;VAR:QUERY=RkZfVEFYX1JBVEUoQ0FMLDIwMTAp&amp;WINDOW=FIRST_POPUP&amp;HEIGHT=450&amp;WIDTH=450&amp;START_MAXIMIZED=","FALSE&amp;VAR:CALENDAR=US&amp;VAR:SYMBOL=571342&amp;VAR:INDEX=0"}</definedName>
    <definedName name="_1430____________________________________________________________________________________123Graph_ACHART_10" hidden="1">[89]B!$S$57:$AS$57</definedName>
    <definedName name="_1431____________________________________________________________________________________123Graph_ACHART_11" hidden="1">[89]B!$S$63:$AS$63</definedName>
    <definedName name="_1433____________________________________________________________________________________123Graph_ACHART_2" hidden="1">[86]D!$U$9:$X$9</definedName>
    <definedName name="_1434____________________________________________________________________________________123Graph_ACHART_23" hidden="1">[89]B!$S$15:$AS$15</definedName>
    <definedName name="_1436____________________________________________________________________________________123Graph_ACHART_3" hidden="1">[86]D!$U$36:$U$39</definedName>
    <definedName name="_1437____________________________________________________________________________________123Graph_ACHART_4" hidden="1">[89]B!$S$21:$AS$21</definedName>
    <definedName name="_1438____________________________________________________________________________________123Graph_ACHART_5" hidden="1">[89]B!$S$27:$AS$27</definedName>
    <definedName name="_1439____________________________________________________________________________________123Graph_ACHART_6" hidden="1">[89]B!$S$33:$AS$33</definedName>
    <definedName name="_144_____________________________________________________________________________________________________________123Graph_CCHART_2" hidden="1">[79]D!$W$9:$W$12</definedName>
    <definedName name="_144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0____________________________________________________________________________________123Graph_ACHART_7" hidden="1">[89]B!$S$39:$AS$39</definedName>
    <definedName name="_1441____________________________________________________________________________________123Graph_ACHART_8" hidden="1">[89]B!$S$45:$AS$45</definedName>
    <definedName name="_1442____________________________________________________________________________________123Graph_ACHART_9" hidden="1">[89]B!$S$51:$AS$51</definedName>
    <definedName name="_1444____________________________________________________________________________________123Graph_BCHART_1" hidden="1">[86]D!$U$33:$AF$33</definedName>
    <definedName name="_1445____________________________________________________________________________________123Graph_BCHART_10" hidden="1">[89]B!$S$60:$AS$60</definedName>
    <definedName name="_1446____________________________________________________________________________________123Graph_BCHART_11" hidden="1">[89]B!$S$66:$AS$66</definedName>
    <definedName name="_1448____________________________________________________________________________________123Graph_BCHART_2" hidden="1">[86]D!$V$9:$V$12</definedName>
    <definedName name="_1449____________________________________________________________________________________123Graph_BCHART_23" hidden="1">[89]B!$S$18:$AS$18</definedName>
    <definedName name="_145__FDSAUDITLINK__" localSheetId="3" hidden="1">{"fdsup://directions/FAT Viewer?action=UPDATE&amp;creator=factset&amp;DYN_ARGS=TRUE&amp;DOC_NAME=FAT:FQL_AUDITING_CLIENT_TEMPLATE.FAT&amp;display_string=Audit&amp;VAR:KEY=GBMRCPURYB&amp;VAR:QUERY=RkZfU0FMRVMoQ0FMLDIwMDgsLCwsVVNEKQ==&amp;WINDOW=FIRST_POPUP&amp;HEIGHT=450&amp;WIDTH=450&amp;START_MA","XIMIZED=FALSE&amp;VAR:CALENDAR=US&amp;VAR:SYMBOL=571342&amp;VAR:INDEX=0"}</definedName>
    <definedName name="_145__FDSAUDITLINK__" localSheetId="2" hidden="1">{"fdsup://directions/FAT Viewer?action=UPDATE&amp;creator=factset&amp;DYN_ARGS=TRUE&amp;DOC_NAME=FAT:FQL_AUDITING_CLIENT_TEMPLATE.FAT&amp;display_string=Audit&amp;VAR:KEY=GBMRCPURYB&amp;VAR:QUERY=RkZfU0FMRVMoQ0FMLDIwMDgsLCwsVVNEKQ==&amp;WINDOW=FIRST_POPUP&amp;HEIGHT=450&amp;WIDTH=450&amp;START_MA","XIMIZED=FALSE&amp;VAR:CALENDAR=US&amp;VAR:SYMBOL=571342&amp;VAR:INDEX=0"}</definedName>
    <definedName name="_145__FDSAUDITLINK__" localSheetId="4" hidden="1">{"fdsup://directions/FAT Viewer?action=UPDATE&amp;creator=factset&amp;DYN_ARGS=TRUE&amp;DOC_NAME=FAT:FQL_AUDITING_CLIENT_TEMPLATE.FAT&amp;display_string=Audit&amp;VAR:KEY=GBMRCPURYB&amp;VAR:QUERY=RkZfU0FMRVMoQ0FMLDIwMDgsLCwsVVNEKQ==&amp;WINDOW=FIRST_POPUP&amp;HEIGHT=450&amp;WIDTH=450&amp;START_MA","XIMIZED=FALSE&amp;VAR:CALENDAR=US&amp;VAR:SYMBOL=571342&amp;VAR:INDEX=0"}</definedName>
    <definedName name="_145__FDSAUDITLINK__" localSheetId="16" hidden="1">{"fdsup://directions/FAT Viewer?action=UPDATE&amp;creator=factset&amp;DYN_ARGS=TRUE&amp;DOC_NAME=FAT:FQL_AUDITING_CLIENT_TEMPLATE.FAT&amp;display_string=Audit&amp;VAR:KEY=GBMRCPURYB&amp;VAR:QUERY=RkZfU0FMRVMoQ0FMLDIwMDgsLCwsVVNEKQ==&amp;WINDOW=FIRST_POPUP&amp;HEIGHT=450&amp;WIDTH=450&amp;START_MA","XIMIZED=FALSE&amp;VAR:CALENDAR=US&amp;VAR:SYMBOL=571342&amp;VAR:INDEX=0"}</definedName>
    <definedName name="_145__FDSAUDITLINK__" localSheetId="5" hidden="1">{"fdsup://directions/FAT Viewer?action=UPDATE&amp;creator=factset&amp;DYN_ARGS=TRUE&amp;DOC_NAME=FAT:FQL_AUDITING_CLIENT_TEMPLATE.FAT&amp;display_string=Audit&amp;VAR:KEY=GBMRCPURYB&amp;VAR:QUERY=RkZfU0FMRVMoQ0FMLDIwMDgsLCwsVVNEKQ==&amp;WINDOW=FIRST_POPUP&amp;HEIGHT=450&amp;WIDTH=450&amp;START_MA","XIMIZED=FALSE&amp;VAR:CALENDAR=US&amp;VAR:SYMBOL=571342&amp;VAR:INDEX=0"}</definedName>
    <definedName name="_145__FDSAUDITLINK__" localSheetId="17" hidden="1">{"fdsup://directions/FAT Viewer?action=UPDATE&amp;creator=factset&amp;DYN_ARGS=TRUE&amp;DOC_NAME=FAT:FQL_AUDITING_CLIENT_TEMPLATE.FAT&amp;display_string=Audit&amp;VAR:KEY=GBMRCPURYB&amp;VAR:QUERY=RkZfU0FMRVMoQ0FMLDIwMDgsLCwsVVNEKQ==&amp;WINDOW=FIRST_POPUP&amp;HEIGHT=450&amp;WIDTH=450&amp;START_MA","XIMIZED=FALSE&amp;VAR:CALENDAR=US&amp;VAR:SYMBOL=571342&amp;VAR:INDEX=0"}</definedName>
    <definedName name="_145__FDSAUDITLINK__" localSheetId="6" hidden="1">{"fdsup://directions/FAT Viewer?action=UPDATE&amp;creator=factset&amp;DYN_ARGS=TRUE&amp;DOC_NAME=FAT:FQL_AUDITING_CLIENT_TEMPLATE.FAT&amp;display_string=Audit&amp;VAR:KEY=GBMRCPURYB&amp;VAR:QUERY=RkZfU0FMRVMoQ0FMLDIwMDgsLCwsVVNEKQ==&amp;WINDOW=FIRST_POPUP&amp;HEIGHT=450&amp;WIDTH=450&amp;START_MA","XIMIZED=FALSE&amp;VAR:CALENDAR=US&amp;VAR:SYMBOL=571342&amp;VAR:INDEX=0"}</definedName>
    <definedName name="_145__FDSAUDITLINK__" localSheetId="10" hidden="1">{"fdsup://directions/FAT Viewer?action=UPDATE&amp;creator=factset&amp;DYN_ARGS=TRUE&amp;DOC_NAME=FAT:FQL_AUDITING_CLIENT_TEMPLATE.FAT&amp;display_string=Audit&amp;VAR:KEY=GBMRCPURYB&amp;VAR:QUERY=RkZfU0FMRVMoQ0FMLDIwMDgsLCwsVVNEKQ==&amp;WINDOW=FIRST_POPUP&amp;HEIGHT=450&amp;WIDTH=450&amp;START_MA","XIMIZED=FALSE&amp;VAR:CALENDAR=US&amp;VAR:SYMBOL=571342&amp;VAR:INDEX=0"}</definedName>
    <definedName name="_145__FDSAUDITLINK__" localSheetId="18" hidden="1">{"fdsup://directions/FAT Viewer?action=UPDATE&amp;creator=factset&amp;DYN_ARGS=TRUE&amp;DOC_NAME=FAT:FQL_AUDITING_CLIENT_TEMPLATE.FAT&amp;display_string=Audit&amp;VAR:KEY=GBMRCPURYB&amp;VAR:QUERY=RkZfU0FMRVMoQ0FMLDIwMDgsLCwsVVNEKQ==&amp;WINDOW=FIRST_POPUP&amp;HEIGHT=450&amp;WIDTH=450&amp;START_MA","XIMIZED=FALSE&amp;VAR:CALENDAR=US&amp;VAR:SYMBOL=571342&amp;VAR:INDEX=0"}</definedName>
    <definedName name="_145__FDSAUDITLINK__" localSheetId="1" hidden="1">{"fdsup://directions/FAT Viewer?action=UPDATE&amp;creator=factset&amp;DYN_ARGS=TRUE&amp;DOC_NAME=FAT:FQL_AUDITING_CLIENT_TEMPLATE.FAT&amp;display_string=Audit&amp;VAR:KEY=GBMRCPURYB&amp;VAR:QUERY=RkZfU0FMRVMoQ0FMLDIwMDgsLCwsVVNEKQ==&amp;WINDOW=FIRST_POPUP&amp;HEIGHT=450&amp;WIDTH=450&amp;START_MA","XIMIZED=FALSE&amp;VAR:CALENDAR=US&amp;VAR:SYMBOL=571342&amp;VAR:INDEX=0"}</definedName>
    <definedName name="_145__FDSAUDITLINK__" hidden="1">{"fdsup://directions/FAT Viewer?action=UPDATE&amp;creator=factset&amp;DYN_ARGS=TRUE&amp;DOC_NAME=FAT:FQL_AUDITING_CLIENT_TEMPLATE.FAT&amp;display_string=Audit&amp;VAR:KEY=GBMRCPURYB&amp;VAR:QUERY=RkZfU0FMRVMoQ0FMLDIwMDgsLCwsVVNEKQ==&amp;WINDOW=FIRST_POPUP&amp;HEIGHT=450&amp;WIDTH=450&amp;START_MA","XIMIZED=FALSE&amp;VAR:CALENDAR=US&amp;VAR:SYMBOL=571342&amp;VAR:INDEX=0"}</definedName>
    <definedName name="_1451____________________________________________________________________________________123Graph_BCHART_3" hidden="1">[86]D!$V$36:$V$39</definedName>
    <definedName name="_1452____________________________________________________________________________________123Graph_BCHART_4" hidden="1">[89]B!$S$24:$AS$24</definedName>
    <definedName name="_1453____________________________________________________________________________________123Graph_BCHART_5" hidden="1">[89]B!$S$30:$AS$30</definedName>
    <definedName name="_1454____________________________________________________________________________________123Graph_BCHART_6" hidden="1">[89]B!$S$36:$AS$36</definedName>
    <definedName name="_1455____________________________________________________________________________________123Graph_BCHART_7" hidden="1">[89]B!$S$42:$AS$42</definedName>
    <definedName name="_1456____________________________________________________________________________________123Graph_BCHART_8" hidden="1">[89]B!$S$48:$AS$48</definedName>
    <definedName name="_1457____________________________________________________________________________________123Graph_BCHART_9" hidden="1">[89]B!$S$54:$AS$54</definedName>
    <definedName name="_1459____________________________________________________________________________________123Graph_CCHART_2" hidden="1">[79]D!$W$9:$W$12</definedName>
    <definedName name="_146_____________________________________________________________________________________________________________123Graph_CCHART_3" hidden="1">[79]D!$W$36:$W$39</definedName>
    <definedName name="_146__FDSAUDITLINK__" localSheetId="3" hidden="1">{"fdsup://directions/FAT Viewer?action=UPDATE&amp;creator=factset&amp;DYN_ARGS=TRUE&amp;DOC_NAME=FAT:FQL_AUDITING_CLIENT_TEMPLATE.FAT&amp;display_string=Audit&amp;VAR:KEY=OXMJQHMLWZ&amp;VAR:QUERY=RkZfVEFYX1JBVEUoQ0FMLDIwMTAp&amp;WINDOW=FIRST_POPUP&amp;HEIGHT=450&amp;WIDTH=450&amp;START_MAXIMIZED=","FALSE&amp;VAR:CALENDAR=US&amp;VAR:SYMBOL=6301&amp;VAR:INDEX=0"}</definedName>
    <definedName name="_146__FDSAUDITLINK__" localSheetId="2" hidden="1">{"fdsup://directions/FAT Viewer?action=UPDATE&amp;creator=factset&amp;DYN_ARGS=TRUE&amp;DOC_NAME=FAT:FQL_AUDITING_CLIENT_TEMPLATE.FAT&amp;display_string=Audit&amp;VAR:KEY=OXMJQHMLWZ&amp;VAR:QUERY=RkZfVEFYX1JBVEUoQ0FMLDIwMTAp&amp;WINDOW=FIRST_POPUP&amp;HEIGHT=450&amp;WIDTH=450&amp;START_MAXIMIZED=","FALSE&amp;VAR:CALENDAR=US&amp;VAR:SYMBOL=6301&amp;VAR:INDEX=0"}</definedName>
    <definedName name="_146__FDSAUDITLINK__" localSheetId="4" hidden="1">{"fdsup://directions/FAT Viewer?action=UPDATE&amp;creator=factset&amp;DYN_ARGS=TRUE&amp;DOC_NAME=FAT:FQL_AUDITING_CLIENT_TEMPLATE.FAT&amp;display_string=Audit&amp;VAR:KEY=OXMJQHMLWZ&amp;VAR:QUERY=RkZfVEFYX1JBVEUoQ0FMLDIwMTAp&amp;WINDOW=FIRST_POPUP&amp;HEIGHT=450&amp;WIDTH=450&amp;START_MAXIMIZED=","FALSE&amp;VAR:CALENDAR=US&amp;VAR:SYMBOL=6301&amp;VAR:INDEX=0"}</definedName>
    <definedName name="_146__FDSAUDITLINK__" localSheetId="16" hidden="1">{"fdsup://directions/FAT Viewer?action=UPDATE&amp;creator=factset&amp;DYN_ARGS=TRUE&amp;DOC_NAME=FAT:FQL_AUDITING_CLIENT_TEMPLATE.FAT&amp;display_string=Audit&amp;VAR:KEY=OXMJQHMLWZ&amp;VAR:QUERY=RkZfVEFYX1JBVEUoQ0FMLDIwMTAp&amp;WINDOW=FIRST_POPUP&amp;HEIGHT=450&amp;WIDTH=450&amp;START_MAXIMIZED=","FALSE&amp;VAR:CALENDAR=US&amp;VAR:SYMBOL=6301&amp;VAR:INDEX=0"}</definedName>
    <definedName name="_146__FDSAUDITLINK__" localSheetId="5" hidden="1">{"fdsup://directions/FAT Viewer?action=UPDATE&amp;creator=factset&amp;DYN_ARGS=TRUE&amp;DOC_NAME=FAT:FQL_AUDITING_CLIENT_TEMPLATE.FAT&amp;display_string=Audit&amp;VAR:KEY=OXMJQHMLWZ&amp;VAR:QUERY=RkZfVEFYX1JBVEUoQ0FMLDIwMTAp&amp;WINDOW=FIRST_POPUP&amp;HEIGHT=450&amp;WIDTH=450&amp;START_MAXIMIZED=","FALSE&amp;VAR:CALENDAR=US&amp;VAR:SYMBOL=6301&amp;VAR:INDEX=0"}</definedName>
    <definedName name="_146__FDSAUDITLINK__" localSheetId="17" hidden="1">{"fdsup://directions/FAT Viewer?action=UPDATE&amp;creator=factset&amp;DYN_ARGS=TRUE&amp;DOC_NAME=FAT:FQL_AUDITING_CLIENT_TEMPLATE.FAT&amp;display_string=Audit&amp;VAR:KEY=OXMJQHMLWZ&amp;VAR:QUERY=RkZfVEFYX1JBVEUoQ0FMLDIwMTAp&amp;WINDOW=FIRST_POPUP&amp;HEIGHT=450&amp;WIDTH=450&amp;START_MAXIMIZED=","FALSE&amp;VAR:CALENDAR=US&amp;VAR:SYMBOL=6301&amp;VAR:INDEX=0"}</definedName>
    <definedName name="_146__FDSAUDITLINK__" localSheetId="6" hidden="1">{"fdsup://directions/FAT Viewer?action=UPDATE&amp;creator=factset&amp;DYN_ARGS=TRUE&amp;DOC_NAME=FAT:FQL_AUDITING_CLIENT_TEMPLATE.FAT&amp;display_string=Audit&amp;VAR:KEY=OXMJQHMLWZ&amp;VAR:QUERY=RkZfVEFYX1JBVEUoQ0FMLDIwMTAp&amp;WINDOW=FIRST_POPUP&amp;HEIGHT=450&amp;WIDTH=450&amp;START_MAXIMIZED=","FALSE&amp;VAR:CALENDAR=US&amp;VAR:SYMBOL=6301&amp;VAR:INDEX=0"}</definedName>
    <definedName name="_146__FDSAUDITLINK__" localSheetId="10" hidden="1">{"fdsup://directions/FAT Viewer?action=UPDATE&amp;creator=factset&amp;DYN_ARGS=TRUE&amp;DOC_NAME=FAT:FQL_AUDITING_CLIENT_TEMPLATE.FAT&amp;display_string=Audit&amp;VAR:KEY=OXMJQHMLWZ&amp;VAR:QUERY=RkZfVEFYX1JBVEUoQ0FMLDIwMTAp&amp;WINDOW=FIRST_POPUP&amp;HEIGHT=450&amp;WIDTH=450&amp;START_MAXIMIZED=","FALSE&amp;VAR:CALENDAR=US&amp;VAR:SYMBOL=6301&amp;VAR:INDEX=0"}</definedName>
    <definedName name="_146__FDSAUDITLINK__" localSheetId="18" hidden="1">{"fdsup://directions/FAT Viewer?action=UPDATE&amp;creator=factset&amp;DYN_ARGS=TRUE&amp;DOC_NAME=FAT:FQL_AUDITING_CLIENT_TEMPLATE.FAT&amp;display_string=Audit&amp;VAR:KEY=OXMJQHMLWZ&amp;VAR:QUERY=RkZfVEFYX1JBVEUoQ0FMLDIwMTAp&amp;WINDOW=FIRST_POPUP&amp;HEIGHT=450&amp;WIDTH=450&amp;START_MAXIMIZED=","FALSE&amp;VAR:CALENDAR=US&amp;VAR:SYMBOL=6301&amp;VAR:INDEX=0"}</definedName>
    <definedName name="_146__FDSAUDITLINK__" localSheetId="1" hidden="1">{"fdsup://directions/FAT Viewer?action=UPDATE&amp;creator=factset&amp;DYN_ARGS=TRUE&amp;DOC_NAME=FAT:FQL_AUDITING_CLIENT_TEMPLATE.FAT&amp;display_string=Audit&amp;VAR:KEY=OXMJQHMLWZ&amp;VAR:QUERY=RkZfVEFYX1JBVEUoQ0FMLDIwMTAp&amp;WINDOW=FIRST_POPUP&amp;HEIGHT=450&amp;WIDTH=450&amp;START_MAXIMIZED=","FALSE&amp;VAR:CALENDAR=US&amp;VAR:SYMBOL=6301&amp;VAR:INDEX=0"}</definedName>
    <definedName name="_146__FDSAUDITLINK__" hidden="1">{"fdsup://directions/FAT Viewer?action=UPDATE&amp;creator=factset&amp;DYN_ARGS=TRUE&amp;DOC_NAME=FAT:FQL_AUDITING_CLIENT_TEMPLATE.FAT&amp;display_string=Audit&amp;VAR:KEY=OXMJQHMLWZ&amp;VAR:QUERY=RkZfVEFYX1JBVEUoQ0FMLDIwMTAp&amp;WINDOW=FIRST_POPUP&amp;HEIGHT=450&amp;WIDTH=450&amp;START_MAXIMIZED=","FALSE&amp;VAR:CALENDAR=US&amp;VAR:SYMBOL=6301&amp;VAR:INDEX=0"}</definedName>
    <definedName name="_1461____________________________________________________________________________________123Graph_CCHART_3" hidden="1">[79]D!$W$36:$W$39</definedName>
    <definedName name="_1463____________________________________________________________________________________123Graph_DCHART_2" hidden="1">[79]D!$X$9:$X$12</definedName>
    <definedName name="_1465____________________________________________________________________________________123Graph_DCHART_3" hidden="1">[79]D!$Y$36:$Y$39</definedName>
    <definedName name="_1467____________________________________________________________________________________123Graph_ECHART_2" hidden="1">[79]D!$Y$9:$Y$12</definedName>
    <definedName name="_1469____________________________________________________________________________________123Graph_ECHART_3" hidden="1">[92]D!$Y$54:$Y$57</definedName>
    <definedName name="_147__FDSAUDITLINK__" localSheetId="3" hidden="1">{"fdsup://directions/FAT Viewer?action=UPDATE&amp;creator=factset&amp;DYN_ARGS=TRUE&amp;DOC_NAME=FAT:FQL_AUDITING_CLIENT_TEMPLATE.FAT&amp;display_string=Audit&amp;VAR:KEY=MDOVSHILAH&amp;VAR:QUERY=RkZfRVBTKENBTCwyMDA4LCwsLFVTRCk=&amp;WINDOW=FIRST_POPUP&amp;HEIGHT=450&amp;WIDTH=450&amp;START_MAXIMI","ZED=FALSE&amp;VAR:CALENDAR=US&amp;VAR:SYMBOL=6301&amp;VAR:INDEX=0"}</definedName>
    <definedName name="_147__FDSAUDITLINK__" localSheetId="2" hidden="1">{"fdsup://directions/FAT Viewer?action=UPDATE&amp;creator=factset&amp;DYN_ARGS=TRUE&amp;DOC_NAME=FAT:FQL_AUDITING_CLIENT_TEMPLATE.FAT&amp;display_string=Audit&amp;VAR:KEY=MDOVSHILAH&amp;VAR:QUERY=RkZfRVBTKENBTCwyMDA4LCwsLFVTRCk=&amp;WINDOW=FIRST_POPUP&amp;HEIGHT=450&amp;WIDTH=450&amp;START_MAXIMI","ZED=FALSE&amp;VAR:CALENDAR=US&amp;VAR:SYMBOL=6301&amp;VAR:INDEX=0"}</definedName>
    <definedName name="_147__FDSAUDITLINK__" localSheetId="4" hidden="1">{"fdsup://directions/FAT Viewer?action=UPDATE&amp;creator=factset&amp;DYN_ARGS=TRUE&amp;DOC_NAME=FAT:FQL_AUDITING_CLIENT_TEMPLATE.FAT&amp;display_string=Audit&amp;VAR:KEY=MDOVSHILAH&amp;VAR:QUERY=RkZfRVBTKENBTCwyMDA4LCwsLFVTRCk=&amp;WINDOW=FIRST_POPUP&amp;HEIGHT=450&amp;WIDTH=450&amp;START_MAXIMI","ZED=FALSE&amp;VAR:CALENDAR=US&amp;VAR:SYMBOL=6301&amp;VAR:INDEX=0"}</definedName>
    <definedName name="_147__FDSAUDITLINK__" localSheetId="16" hidden="1">{"fdsup://directions/FAT Viewer?action=UPDATE&amp;creator=factset&amp;DYN_ARGS=TRUE&amp;DOC_NAME=FAT:FQL_AUDITING_CLIENT_TEMPLATE.FAT&amp;display_string=Audit&amp;VAR:KEY=MDOVSHILAH&amp;VAR:QUERY=RkZfRVBTKENBTCwyMDA4LCwsLFVTRCk=&amp;WINDOW=FIRST_POPUP&amp;HEIGHT=450&amp;WIDTH=450&amp;START_MAXIMI","ZED=FALSE&amp;VAR:CALENDAR=US&amp;VAR:SYMBOL=6301&amp;VAR:INDEX=0"}</definedName>
    <definedName name="_147__FDSAUDITLINK__" localSheetId="5" hidden="1">{"fdsup://directions/FAT Viewer?action=UPDATE&amp;creator=factset&amp;DYN_ARGS=TRUE&amp;DOC_NAME=FAT:FQL_AUDITING_CLIENT_TEMPLATE.FAT&amp;display_string=Audit&amp;VAR:KEY=MDOVSHILAH&amp;VAR:QUERY=RkZfRVBTKENBTCwyMDA4LCwsLFVTRCk=&amp;WINDOW=FIRST_POPUP&amp;HEIGHT=450&amp;WIDTH=450&amp;START_MAXIMI","ZED=FALSE&amp;VAR:CALENDAR=US&amp;VAR:SYMBOL=6301&amp;VAR:INDEX=0"}</definedName>
    <definedName name="_147__FDSAUDITLINK__" localSheetId="17" hidden="1">{"fdsup://directions/FAT Viewer?action=UPDATE&amp;creator=factset&amp;DYN_ARGS=TRUE&amp;DOC_NAME=FAT:FQL_AUDITING_CLIENT_TEMPLATE.FAT&amp;display_string=Audit&amp;VAR:KEY=MDOVSHILAH&amp;VAR:QUERY=RkZfRVBTKENBTCwyMDA4LCwsLFVTRCk=&amp;WINDOW=FIRST_POPUP&amp;HEIGHT=450&amp;WIDTH=450&amp;START_MAXIMI","ZED=FALSE&amp;VAR:CALENDAR=US&amp;VAR:SYMBOL=6301&amp;VAR:INDEX=0"}</definedName>
    <definedName name="_147__FDSAUDITLINK__" localSheetId="6" hidden="1">{"fdsup://directions/FAT Viewer?action=UPDATE&amp;creator=factset&amp;DYN_ARGS=TRUE&amp;DOC_NAME=FAT:FQL_AUDITING_CLIENT_TEMPLATE.FAT&amp;display_string=Audit&amp;VAR:KEY=MDOVSHILAH&amp;VAR:QUERY=RkZfRVBTKENBTCwyMDA4LCwsLFVTRCk=&amp;WINDOW=FIRST_POPUP&amp;HEIGHT=450&amp;WIDTH=450&amp;START_MAXIMI","ZED=FALSE&amp;VAR:CALENDAR=US&amp;VAR:SYMBOL=6301&amp;VAR:INDEX=0"}</definedName>
    <definedName name="_147__FDSAUDITLINK__" localSheetId="10" hidden="1">{"fdsup://directions/FAT Viewer?action=UPDATE&amp;creator=factset&amp;DYN_ARGS=TRUE&amp;DOC_NAME=FAT:FQL_AUDITING_CLIENT_TEMPLATE.FAT&amp;display_string=Audit&amp;VAR:KEY=MDOVSHILAH&amp;VAR:QUERY=RkZfRVBTKENBTCwyMDA4LCwsLFVTRCk=&amp;WINDOW=FIRST_POPUP&amp;HEIGHT=450&amp;WIDTH=450&amp;START_MAXIMI","ZED=FALSE&amp;VAR:CALENDAR=US&amp;VAR:SYMBOL=6301&amp;VAR:INDEX=0"}</definedName>
    <definedName name="_147__FDSAUDITLINK__" localSheetId="18" hidden="1">{"fdsup://directions/FAT Viewer?action=UPDATE&amp;creator=factset&amp;DYN_ARGS=TRUE&amp;DOC_NAME=FAT:FQL_AUDITING_CLIENT_TEMPLATE.FAT&amp;display_string=Audit&amp;VAR:KEY=MDOVSHILAH&amp;VAR:QUERY=RkZfRVBTKENBTCwyMDA4LCwsLFVTRCk=&amp;WINDOW=FIRST_POPUP&amp;HEIGHT=450&amp;WIDTH=450&amp;START_MAXIMI","ZED=FALSE&amp;VAR:CALENDAR=US&amp;VAR:SYMBOL=6301&amp;VAR:INDEX=0"}</definedName>
    <definedName name="_147__FDSAUDITLINK__" localSheetId="1" hidden="1">{"fdsup://directions/FAT Viewer?action=UPDATE&amp;creator=factset&amp;DYN_ARGS=TRUE&amp;DOC_NAME=FAT:FQL_AUDITING_CLIENT_TEMPLATE.FAT&amp;display_string=Audit&amp;VAR:KEY=MDOVSHILAH&amp;VAR:QUERY=RkZfRVBTKENBTCwyMDA4LCwsLFVTRCk=&amp;WINDOW=FIRST_POPUP&amp;HEIGHT=450&amp;WIDTH=450&amp;START_MAXIMI","ZED=FALSE&amp;VAR:CALENDAR=US&amp;VAR:SYMBOL=6301&amp;VAR:INDEX=0"}</definedName>
    <definedName name="_147__FDSAUDITLINK__" hidden="1">{"fdsup://directions/FAT Viewer?action=UPDATE&amp;creator=factset&amp;DYN_ARGS=TRUE&amp;DOC_NAME=FAT:FQL_AUDITING_CLIENT_TEMPLATE.FAT&amp;display_string=Audit&amp;VAR:KEY=MDOVSHILAH&amp;VAR:QUERY=RkZfRVBTKENBTCwyMDA4LCwsLFVTRCk=&amp;WINDOW=FIRST_POPUP&amp;HEIGHT=450&amp;WIDTH=450&amp;START_MAXIMI","ZED=FALSE&amp;VAR:CALENDAR=US&amp;VAR:SYMBOL=6301&amp;VAR:INDEX=0"}</definedName>
    <definedName name="_1470____________________________________________________________________________________123Graph_XCHART_10" hidden="1">[89]B!$S$1:$AS$1</definedName>
    <definedName name="_1471____________________________________________________________________________________123Graph_XCHART_11" hidden="1">[89]B!$S$1:$AS$1</definedName>
    <definedName name="_1473____________________________________________________________________________________123Graph_XCHART_2" hidden="1">[86]D!$T$9:$T$12</definedName>
    <definedName name="_1474____________________________________________________________________________________123Graph_XCHART_23" hidden="1">[89]B!$S$1:$AS$1</definedName>
    <definedName name="_1476____________________________________________________________________________________123Graph_XCHART_3" hidden="1">[86]D!$T$36:$T$39</definedName>
    <definedName name="_1477____________________________________________________________________________________123Graph_XCHART_4" hidden="1">[89]B!$S$1:$AS$1</definedName>
    <definedName name="_1478____________________________________________________________________________________123Graph_XCHART_5" hidden="1">[89]B!$S$1:$AS$1</definedName>
    <definedName name="_1479____________________________________________________________________________________123Graph_XCHART_6" hidden="1">[89]B!$S$1:$AS$1</definedName>
    <definedName name="_148_____________________________________________________________________________________________________________123Graph_DCHART_2" hidden="1">[79]D!$X$9:$X$12</definedName>
    <definedName name="_148__FDSAUDITLINK__" localSheetId="3" hidden="1">{"fdsup://directions/FAT Viewer?action=UPDATE&amp;creator=factset&amp;DYN_ARGS=TRUE&amp;DOC_NAME=FAT:FQL_AUDITING_CLIENT_TEMPLATE.FAT&amp;display_string=Audit&amp;VAR:KEY=CJAZODKVCN&amp;VAR:QUERY=RkZfRUJJVERBX09QRVIoQ0FMLDIwMDgsLCwsVVNEKQ==&amp;WINDOW=FIRST_POPUP&amp;HEIGHT=450&amp;WIDTH=450&amp;","START_MAXIMIZED=FALSE&amp;VAR:CALENDAR=US&amp;VAR:SYMBOL=6301&amp;VAR:INDEX=0"}</definedName>
    <definedName name="_148__FDSAUDITLINK__" localSheetId="2" hidden="1">{"fdsup://directions/FAT Viewer?action=UPDATE&amp;creator=factset&amp;DYN_ARGS=TRUE&amp;DOC_NAME=FAT:FQL_AUDITING_CLIENT_TEMPLATE.FAT&amp;display_string=Audit&amp;VAR:KEY=CJAZODKVCN&amp;VAR:QUERY=RkZfRUJJVERBX09QRVIoQ0FMLDIwMDgsLCwsVVNEKQ==&amp;WINDOW=FIRST_POPUP&amp;HEIGHT=450&amp;WIDTH=450&amp;","START_MAXIMIZED=FALSE&amp;VAR:CALENDAR=US&amp;VAR:SYMBOL=6301&amp;VAR:INDEX=0"}</definedName>
    <definedName name="_148__FDSAUDITLINK__" localSheetId="4" hidden="1">{"fdsup://directions/FAT Viewer?action=UPDATE&amp;creator=factset&amp;DYN_ARGS=TRUE&amp;DOC_NAME=FAT:FQL_AUDITING_CLIENT_TEMPLATE.FAT&amp;display_string=Audit&amp;VAR:KEY=CJAZODKVCN&amp;VAR:QUERY=RkZfRUJJVERBX09QRVIoQ0FMLDIwMDgsLCwsVVNEKQ==&amp;WINDOW=FIRST_POPUP&amp;HEIGHT=450&amp;WIDTH=450&amp;","START_MAXIMIZED=FALSE&amp;VAR:CALENDAR=US&amp;VAR:SYMBOL=6301&amp;VAR:INDEX=0"}</definedName>
    <definedName name="_148__FDSAUDITLINK__" localSheetId="16" hidden="1">{"fdsup://directions/FAT Viewer?action=UPDATE&amp;creator=factset&amp;DYN_ARGS=TRUE&amp;DOC_NAME=FAT:FQL_AUDITING_CLIENT_TEMPLATE.FAT&amp;display_string=Audit&amp;VAR:KEY=CJAZODKVCN&amp;VAR:QUERY=RkZfRUJJVERBX09QRVIoQ0FMLDIwMDgsLCwsVVNEKQ==&amp;WINDOW=FIRST_POPUP&amp;HEIGHT=450&amp;WIDTH=450&amp;","START_MAXIMIZED=FALSE&amp;VAR:CALENDAR=US&amp;VAR:SYMBOL=6301&amp;VAR:INDEX=0"}</definedName>
    <definedName name="_148__FDSAUDITLINK__" localSheetId="5" hidden="1">{"fdsup://directions/FAT Viewer?action=UPDATE&amp;creator=factset&amp;DYN_ARGS=TRUE&amp;DOC_NAME=FAT:FQL_AUDITING_CLIENT_TEMPLATE.FAT&amp;display_string=Audit&amp;VAR:KEY=CJAZODKVCN&amp;VAR:QUERY=RkZfRUJJVERBX09QRVIoQ0FMLDIwMDgsLCwsVVNEKQ==&amp;WINDOW=FIRST_POPUP&amp;HEIGHT=450&amp;WIDTH=450&amp;","START_MAXIMIZED=FALSE&amp;VAR:CALENDAR=US&amp;VAR:SYMBOL=6301&amp;VAR:INDEX=0"}</definedName>
    <definedName name="_148__FDSAUDITLINK__" localSheetId="17" hidden="1">{"fdsup://directions/FAT Viewer?action=UPDATE&amp;creator=factset&amp;DYN_ARGS=TRUE&amp;DOC_NAME=FAT:FQL_AUDITING_CLIENT_TEMPLATE.FAT&amp;display_string=Audit&amp;VAR:KEY=CJAZODKVCN&amp;VAR:QUERY=RkZfRUJJVERBX09QRVIoQ0FMLDIwMDgsLCwsVVNEKQ==&amp;WINDOW=FIRST_POPUP&amp;HEIGHT=450&amp;WIDTH=450&amp;","START_MAXIMIZED=FALSE&amp;VAR:CALENDAR=US&amp;VAR:SYMBOL=6301&amp;VAR:INDEX=0"}</definedName>
    <definedName name="_148__FDSAUDITLINK__" localSheetId="6" hidden="1">{"fdsup://directions/FAT Viewer?action=UPDATE&amp;creator=factset&amp;DYN_ARGS=TRUE&amp;DOC_NAME=FAT:FQL_AUDITING_CLIENT_TEMPLATE.FAT&amp;display_string=Audit&amp;VAR:KEY=CJAZODKVCN&amp;VAR:QUERY=RkZfRUJJVERBX09QRVIoQ0FMLDIwMDgsLCwsVVNEKQ==&amp;WINDOW=FIRST_POPUP&amp;HEIGHT=450&amp;WIDTH=450&amp;","START_MAXIMIZED=FALSE&amp;VAR:CALENDAR=US&amp;VAR:SYMBOL=6301&amp;VAR:INDEX=0"}</definedName>
    <definedName name="_148__FDSAUDITLINK__" localSheetId="10" hidden="1">{"fdsup://directions/FAT Viewer?action=UPDATE&amp;creator=factset&amp;DYN_ARGS=TRUE&amp;DOC_NAME=FAT:FQL_AUDITING_CLIENT_TEMPLATE.FAT&amp;display_string=Audit&amp;VAR:KEY=CJAZODKVCN&amp;VAR:QUERY=RkZfRUJJVERBX09QRVIoQ0FMLDIwMDgsLCwsVVNEKQ==&amp;WINDOW=FIRST_POPUP&amp;HEIGHT=450&amp;WIDTH=450&amp;","START_MAXIMIZED=FALSE&amp;VAR:CALENDAR=US&amp;VAR:SYMBOL=6301&amp;VAR:INDEX=0"}</definedName>
    <definedName name="_148__FDSAUDITLINK__" localSheetId="18" hidden="1">{"fdsup://directions/FAT Viewer?action=UPDATE&amp;creator=factset&amp;DYN_ARGS=TRUE&amp;DOC_NAME=FAT:FQL_AUDITING_CLIENT_TEMPLATE.FAT&amp;display_string=Audit&amp;VAR:KEY=CJAZODKVCN&amp;VAR:QUERY=RkZfRUJJVERBX09QRVIoQ0FMLDIwMDgsLCwsVVNEKQ==&amp;WINDOW=FIRST_POPUP&amp;HEIGHT=450&amp;WIDTH=450&amp;","START_MAXIMIZED=FALSE&amp;VAR:CALENDAR=US&amp;VAR:SYMBOL=6301&amp;VAR:INDEX=0"}</definedName>
    <definedName name="_148__FDSAUDITLINK__" localSheetId="1" hidden="1">{"fdsup://directions/FAT Viewer?action=UPDATE&amp;creator=factset&amp;DYN_ARGS=TRUE&amp;DOC_NAME=FAT:FQL_AUDITING_CLIENT_TEMPLATE.FAT&amp;display_string=Audit&amp;VAR:KEY=CJAZODKVCN&amp;VAR:QUERY=RkZfRUJJVERBX09QRVIoQ0FMLDIwMDgsLCwsVVNEKQ==&amp;WINDOW=FIRST_POPUP&amp;HEIGHT=450&amp;WIDTH=450&amp;","START_MAXIMIZED=FALSE&amp;VAR:CALENDAR=US&amp;VAR:SYMBOL=6301&amp;VAR:INDEX=0"}</definedName>
    <definedName name="_148__FDSAUDITLINK__" hidden="1">{"fdsup://directions/FAT Viewer?action=UPDATE&amp;creator=factset&amp;DYN_ARGS=TRUE&amp;DOC_NAME=FAT:FQL_AUDITING_CLIENT_TEMPLATE.FAT&amp;display_string=Audit&amp;VAR:KEY=CJAZODKVCN&amp;VAR:QUERY=RkZfRUJJVERBX09QRVIoQ0FMLDIwMDgsLCwsVVNEKQ==&amp;WINDOW=FIRST_POPUP&amp;HEIGHT=450&amp;WIDTH=450&amp;","START_MAXIMIZED=FALSE&amp;VAR:CALENDAR=US&amp;VAR:SYMBOL=6301&amp;VAR:INDEX=0"}</definedName>
    <definedName name="_148_7_0">'[106]Long-Term Care Comps'!#REF!</definedName>
    <definedName name="_1480____________________________________________________________________________________123Graph_XCHART_7" hidden="1">[89]B!$S$1:$AS$1</definedName>
    <definedName name="_1481____________________________________________________________________________________123Graph_XCHART_8" hidden="1">[89]B!$S$1:$AS$1</definedName>
    <definedName name="_1482____________________________________________________________________________________123Graph_XCHART_9" hidden="1">[89]B!$S$1:$AS$1</definedName>
    <definedName name="_1484___________________________________________________________________________________123Graph_ACHART_1" hidden="1">'[90]BZ Data'!#REF!</definedName>
    <definedName name="_1485___________________________________________________________________________________123Graph_ACHART_10" hidden="1">[89]B!$S$57:$AS$57</definedName>
    <definedName name="_1486___________________________________________________________________________________123Graph_ACHART_11" hidden="1">[89]B!$S$63:$AS$63</definedName>
    <definedName name="_1488___________________________________________________________________________________123Graph_ACHART_2" hidden="1">[86]D!$U$9:$X$9</definedName>
    <definedName name="_1489___________________________________________________________________________________123Graph_ACHART_23" hidden="1">[89]B!$S$15:$AS$15</definedName>
    <definedName name="_149__FDSAUDITLINK__" localSheetId="3" hidden="1">{"fdsup://directions/FAT Viewer?action=UPDATE&amp;creator=factset&amp;DYN_ARGS=TRUE&amp;DOC_NAME=FAT:FQL_AUDITING_CLIENT_TEMPLATE.FAT&amp;display_string=Audit&amp;VAR:KEY=YNGZMRCRUB&amp;VAR:QUERY=RkZfU0FMRVMoQ0FMLDIwMDgsLCwsVVNEKQ==&amp;WINDOW=FIRST_POPUP&amp;HEIGHT=450&amp;WIDTH=450&amp;START_MA","XIMIZED=FALSE&amp;VAR:CALENDAR=US&amp;VAR:SYMBOL=6301&amp;VAR:INDEX=0"}</definedName>
    <definedName name="_149__FDSAUDITLINK__" localSheetId="2" hidden="1">{"fdsup://directions/FAT Viewer?action=UPDATE&amp;creator=factset&amp;DYN_ARGS=TRUE&amp;DOC_NAME=FAT:FQL_AUDITING_CLIENT_TEMPLATE.FAT&amp;display_string=Audit&amp;VAR:KEY=YNGZMRCRUB&amp;VAR:QUERY=RkZfU0FMRVMoQ0FMLDIwMDgsLCwsVVNEKQ==&amp;WINDOW=FIRST_POPUP&amp;HEIGHT=450&amp;WIDTH=450&amp;START_MA","XIMIZED=FALSE&amp;VAR:CALENDAR=US&amp;VAR:SYMBOL=6301&amp;VAR:INDEX=0"}</definedName>
    <definedName name="_149__FDSAUDITLINK__" localSheetId="4" hidden="1">{"fdsup://directions/FAT Viewer?action=UPDATE&amp;creator=factset&amp;DYN_ARGS=TRUE&amp;DOC_NAME=FAT:FQL_AUDITING_CLIENT_TEMPLATE.FAT&amp;display_string=Audit&amp;VAR:KEY=YNGZMRCRUB&amp;VAR:QUERY=RkZfU0FMRVMoQ0FMLDIwMDgsLCwsVVNEKQ==&amp;WINDOW=FIRST_POPUP&amp;HEIGHT=450&amp;WIDTH=450&amp;START_MA","XIMIZED=FALSE&amp;VAR:CALENDAR=US&amp;VAR:SYMBOL=6301&amp;VAR:INDEX=0"}</definedName>
    <definedName name="_149__FDSAUDITLINK__" localSheetId="16" hidden="1">{"fdsup://directions/FAT Viewer?action=UPDATE&amp;creator=factset&amp;DYN_ARGS=TRUE&amp;DOC_NAME=FAT:FQL_AUDITING_CLIENT_TEMPLATE.FAT&amp;display_string=Audit&amp;VAR:KEY=YNGZMRCRUB&amp;VAR:QUERY=RkZfU0FMRVMoQ0FMLDIwMDgsLCwsVVNEKQ==&amp;WINDOW=FIRST_POPUP&amp;HEIGHT=450&amp;WIDTH=450&amp;START_MA","XIMIZED=FALSE&amp;VAR:CALENDAR=US&amp;VAR:SYMBOL=6301&amp;VAR:INDEX=0"}</definedName>
    <definedName name="_149__FDSAUDITLINK__" localSheetId="5" hidden="1">{"fdsup://directions/FAT Viewer?action=UPDATE&amp;creator=factset&amp;DYN_ARGS=TRUE&amp;DOC_NAME=FAT:FQL_AUDITING_CLIENT_TEMPLATE.FAT&amp;display_string=Audit&amp;VAR:KEY=YNGZMRCRUB&amp;VAR:QUERY=RkZfU0FMRVMoQ0FMLDIwMDgsLCwsVVNEKQ==&amp;WINDOW=FIRST_POPUP&amp;HEIGHT=450&amp;WIDTH=450&amp;START_MA","XIMIZED=FALSE&amp;VAR:CALENDAR=US&amp;VAR:SYMBOL=6301&amp;VAR:INDEX=0"}</definedName>
    <definedName name="_149__FDSAUDITLINK__" localSheetId="17" hidden="1">{"fdsup://directions/FAT Viewer?action=UPDATE&amp;creator=factset&amp;DYN_ARGS=TRUE&amp;DOC_NAME=FAT:FQL_AUDITING_CLIENT_TEMPLATE.FAT&amp;display_string=Audit&amp;VAR:KEY=YNGZMRCRUB&amp;VAR:QUERY=RkZfU0FMRVMoQ0FMLDIwMDgsLCwsVVNEKQ==&amp;WINDOW=FIRST_POPUP&amp;HEIGHT=450&amp;WIDTH=450&amp;START_MA","XIMIZED=FALSE&amp;VAR:CALENDAR=US&amp;VAR:SYMBOL=6301&amp;VAR:INDEX=0"}</definedName>
    <definedName name="_149__FDSAUDITLINK__" localSheetId="6" hidden="1">{"fdsup://directions/FAT Viewer?action=UPDATE&amp;creator=factset&amp;DYN_ARGS=TRUE&amp;DOC_NAME=FAT:FQL_AUDITING_CLIENT_TEMPLATE.FAT&amp;display_string=Audit&amp;VAR:KEY=YNGZMRCRUB&amp;VAR:QUERY=RkZfU0FMRVMoQ0FMLDIwMDgsLCwsVVNEKQ==&amp;WINDOW=FIRST_POPUP&amp;HEIGHT=450&amp;WIDTH=450&amp;START_MA","XIMIZED=FALSE&amp;VAR:CALENDAR=US&amp;VAR:SYMBOL=6301&amp;VAR:INDEX=0"}</definedName>
    <definedName name="_149__FDSAUDITLINK__" localSheetId="10" hidden="1">{"fdsup://directions/FAT Viewer?action=UPDATE&amp;creator=factset&amp;DYN_ARGS=TRUE&amp;DOC_NAME=FAT:FQL_AUDITING_CLIENT_TEMPLATE.FAT&amp;display_string=Audit&amp;VAR:KEY=YNGZMRCRUB&amp;VAR:QUERY=RkZfU0FMRVMoQ0FMLDIwMDgsLCwsVVNEKQ==&amp;WINDOW=FIRST_POPUP&amp;HEIGHT=450&amp;WIDTH=450&amp;START_MA","XIMIZED=FALSE&amp;VAR:CALENDAR=US&amp;VAR:SYMBOL=6301&amp;VAR:INDEX=0"}</definedName>
    <definedName name="_149__FDSAUDITLINK__" localSheetId="18" hidden="1">{"fdsup://directions/FAT Viewer?action=UPDATE&amp;creator=factset&amp;DYN_ARGS=TRUE&amp;DOC_NAME=FAT:FQL_AUDITING_CLIENT_TEMPLATE.FAT&amp;display_string=Audit&amp;VAR:KEY=YNGZMRCRUB&amp;VAR:QUERY=RkZfU0FMRVMoQ0FMLDIwMDgsLCwsVVNEKQ==&amp;WINDOW=FIRST_POPUP&amp;HEIGHT=450&amp;WIDTH=450&amp;START_MA","XIMIZED=FALSE&amp;VAR:CALENDAR=US&amp;VAR:SYMBOL=6301&amp;VAR:INDEX=0"}</definedName>
    <definedName name="_149__FDSAUDITLINK__" localSheetId="1" hidden="1">{"fdsup://directions/FAT Viewer?action=UPDATE&amp;creator=factset&amp;DYN_ARGS=TRUE&amp;DOC_NAME=FAT:FQL_AUDITING_CLIENT_TEMPLATE.FAT&amp;display_string=Audit&amp;VAR:KEY=YNGZMRCRUB&amp;VAR:QUERY=RkZfU0FMRVMoQ0FMLDIwMDgsLCwsVVNEKQ==&amp;WINDOW=FIRST_POPUP&amp;HEIGHT=450&amp;WIDTH=450&amp;START_MA","XIMIZED=FALSE&amp;VAR:CALENDAR=US&amp;VAR:SYMBOL=6301&amp;VAR:INDEX=0"}</definedName>
    <definedName name="_149__FDSAUDITLINK__" hidden="1">{"fdsup://directions/FAT Viewer?action=UPDATE&amp;creator=factset&amp;DYN_ARGS=TRUE&amp;DOC_NAME=FAT:FQL_AUDITING_CLIENT_TEMPLATE.FAT&amp;display_string=Audit&amp;VAR:KEY=YNGZMRCRUB&amp;VAR:QUERY=RkZfU0FMRVMoQ0FMLDIwMDgsLCwsVVNEKQ==&amp;WINDOW=FIRST_POPUP&amp;HEIGHT=450&amp;WIDTH=450&amp;START_MA","XIMIZED=FALSE&amp;VAR:CALENDAR=US&amp;VAR:SYMBOL=6301&amp;VAR:INDEX=0"}</definedName>
    <definedName name="_1491___________________________________________________________________________________123Graph_ACHART_3" hidden="1">[86]D!$U$36:$U$39</definedName>
    <definedName name="_1492___________________________________________________________________________________123Graph_ACHART_4" hidden="1">[89]B!$S$21:$AS$21</definedName>
    <definedName name="_1493___________________________________________________________________________________123Graph_ACHART_5" hidden="1">[89]B!$S$27:$AS$27</definedName>
    <definedName name="_1494___________________________________________________________________________________123Graph_ACHART_6" hidden="1">[89]B!$S$33:$AS$33</definedName>
    <definedName name="_1495___________________________________________________________________________________123Graph_ACHART_7" hidden="1">[89]B!$S$39:$AS$39</definedName>
    <definedName name="_1496___________________________________________________________________________________123Graph_ACHART_8" hidden="1">[89]B!$S$45:$AS$45</definedName>
    <definedName name="_1497___________________________________________________________________________________123Graph_ACHART_9" hidden="1">[89]B!$S$51:$AS$51</definedName>
    <definedName name="_1499___________________________________________________________________________________123Graph_BCHART_1" hidden="1">[86]D!$U$33:$AF$33</definedName>
    <definedName name="_14IQ_CURRENCY_GAIN_INS" hidden="1">"c238"</definedName>
    <definedName name="_15___0__123Grap" hidden="1">'[22]Comp. Transaction'!#REF!</definedName>
    <definedName name="_15__123Graph_ACHART_1" localSheetId="3" hidden="1">#REF!</definedName>
    <definedName name="_15__123Graph_ACHART_1" localSheetId="2" hidden="1">#REF!</definedName>
    <definedName name="_15__123Graph_ACHART_1" localSheetId="4" hidden="1">#REF!</definedName>
    <definedName name="_15__123Graph_ACHART_1" localSheetId="16" hidden="1">#REF!</definedName>
    <definedName name="_15__123Graph_ACHART_1" localSheetId="5" hidden="1">#REF!</definedName>
    <definedName name="_15__123Graph_ACHART_1" localSheetId="17" hidden="1">#REF!</definedName>
    <definedName name="_15__123Graph_ACHART_1" localSheetId="6" hidden="1">#REF!</definedName>
    <definedName name="_15__123Graph_ACHART_1" localSheetId="1" hidden="1">#REF!</definedName>
    <definedName name="_15__123Graph_ACHART_1" hidden="1">#REF!</definedName>
    <definedName name="_15__123Graph_AGROSS_MARGINS" localSheetId="3" hidden="1">#REF!</definedName>
    <definedName name="_15__123Graph_AGROSS_MARGINS" localSheetId="2" hidden="1">#REF!</definedName>
    <definedName name="_15__123Graph_AGROSS_MARGINS" localSheetId="4" hidden="1">#REF!</definedName>
    <definedName name="_15__123Graph_AGROSS_MARGINS" localSheetId="16" hidden="1">#REF!</definedName>
    <definedName name="_15__123Graph_AGROSS_MARGINS" localSheetId="5" hidden="1">#REF!</definedName>
    <definedName name="_15__123Graph_AGROSS_MARGINS" localSheetId="17" hidden="1">#REF!</definedName>
    <definedName name="_15__123Graph_AGROSS_MARGINS" localSheetId="6" hidden="1">#REF!</definedName>
    <definedName name="_15__123Graph_AGROSS_MARGINS" localSheetId="1" hidden="1">#REF!</definedName>
    <definedName name="_15__123Graph_AGROSS_MARGINS" hidden="1">#REF!</definedName>
    <definedName name="_15__123Graph_BChart_1" localSheetId="3" hidden="1">#REF!</definedName>
    <definedName name="_15__123Graph_BChart_1" localSheetId="10" hidden="1">#REF!</definedName>
    <definedName name="_15__123Graph_BChart_1" localSheetId="1" hidden="1">#REF!</definedName>
    <definedName name="_15__123Graph_BChart_1" hidden="1">#REF!</definedName>
    <definedName name="_15__123Graph_BCHART_29" localSheetId="3" hidden="1">[80]Menu!#REF!</definedName>
    <definedName name="_15__123Graph_BCHART_29" localSheetId="2" hidden="1">[80]Menu!#REF!</definedName>
    <definedName name="_15__123Graph_BCHART_29" localSheetId="4" hidden="1">[80]Menu!#REF!</definedName>
    <definedName name="_15__123Graph_BCHART_29" localSheetId="16" hidden="1">[80]Menu!#REF!</definedName>
    <definedName name="_15__123Graph_BCHART_29" localSheetId="5" hidden="1">[80]Menu!#REF!</definedName>
    <definedName name="_15__123Graph_BCHART_29" localSheetId="17" hidden="1">[80]Menu!#REF!</definedName>
    <definedName name="_15__123Graph_BCHART_29" localSheetId="6" hidden="1">[80]Menu!#REF!</definedName>
    <definedName name="_15__123Graph_BCHART_29" localSheetId="18" hidden="1">[80]Menu!#REF!</definedName>
    <definedName name="_15__123Graph_BCHART_29" localSheetId="1" hidden="1">[80]Menu!#REF!</definedName>
    <definedName name="_15__123Graph_BCHART_29" hidden="1">[80]Menu!#REF!</definedName>
    <definedName name="_15__123Graph_LBL_ACHART_2" localSheetId="3" hidden="1">'[81]Edge 10797 Drilling Inventory'!#REF!</definedName>
    <definedName name="_15__123Graph_LBL_ACHART_2" localSheetId="2" hidden="1">'[81]Edge 10797 Drilling Inventory'!#REF!</definedName>
    <definedName name="_15__123Graph_LBL_ACHART_2" localSheetId="4" hidden="1">'[81]Edge 10797 Drilling Inventory'!#REF!</definedName>
    <definedName name="_15__123Graph_LBL_ACHART_2" localSheetId="16" hidden="1">'[81]Edge 10797 Drilling Inventory'!#REF!</definedName>
    <definedName name="_15__123Graph_LBL_ACHART_2" localSheetId="5" hidden="1">'[81]Edge 10797 Drilling Inventory'!#REF!</definedName>
    <definedName name="_15__123Graph_LBL_ACHART_2" localSheetId="17" hidden="1">'[81]Edge 10797 Drilling Inventory'!#REF!</definedName>
    <definedName name="_15__123Graph_LBL_ACHART_2" localSheetId="6" hidden="1">'[81]Edge 10797 Drilling Inventory'!#REF!</definedName>
    <definedName name="_15__123Graph_LBL_ACHART_2" hidden="1">'[81]Edge 10797 Drilling Inventory'!#REF!</definedName>
    <definedName name="_15__123Graph_LBL_ACHART_3" localSheetId="2" hidden="1">'[44]Historical IS'!#REF!</definedName>
    <definedName name="_15__123Graph_LBL_ACHART_3" localSheetId="16" hidden="1">'[44]Historical IS'!#REF!</definedName>
    <definedName name="_15__123Graph_LBL_ACHART_3" localSheetId="17" hidden="1">'[44]Historical IS'!#REF!</definedName>
    <definedName name="_15__123Graph_LBL_ACHART_3" localSheetId="6" hidden="1">'[44]Historical IS'!#REF!</definedName>
    <definedName name="_15__123Graph_LBL_ACHART_3" localSheetId="1" hidden="1">'[45]Historical IS'!#REF!</definedName>
    <definedName name="_15__123Graph_LBL_ACHART_3" hidden="1">'[44]Historical IS'!#REF!</definedName>
    <definedName name="_15__FDSAUDITLINK__" localSheetId="3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localSheetId="2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localSheetId="4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localSheetId="16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localSheetId="5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localSheetId="17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localSheetId="6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localSheetId="10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localSheetId="18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localSheetId="1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0__123Grap" hidden="1">#N/A</definedName>
    <definedName name="_150_____________________________________________________________________________________________________________123Graph_DCHART_3" hidden="1">[79]D!$Y$36:$Y$39</definedName>
    <definedName name="_150__FDSAUDITLINK__" localSheetId="3" hidden="1">{"fdsup://directions/FAT Viewer?action=UPDATE&amp;creator=factset&amp;DYN_ARGS=TRUE&amp;DOC_NAME=FAT:FQL_AUDITING_CLIENT_TEMPLATE.FAT&amp;display_string=Audit&amp;VAR:KEY=GVCLCVWDKH&amp;VAR:QUERY=RkZfVEFYX1JBVEUoQ0FMLDIwMTAp&amp;WINDOW=FIRST_POPUP&amp;HEIGHT=450&amp;WIDTH=450&amp;START_MAXIMIZED=","FALSE&amp;VAR:CALENDAR=US&amp;VAR:SYMBOL=B0YK8X&amp;VAR:INDEX=0"}</definedName>
    <definedName name="_150__FDSAUDITLINK__" localSheetId="2" hidden="1">{"fdsup://directions/FAT Viewer?action=UPDATE&amp;creator=factset&amp;DYN_ARGS=TRUE&amp;DOC_NAME=FAT:FQL_AUDITING_CLIENT_TEMPLATE.FAT&amp;display_string=Audit&amp;VAR:KEY=GVCLCVWDKH&amp;VAR:QUERY=RkZfVEFYX1JBVEUoQ0FMLDIwMTAp&amp;WINDOW=FIRST_POPUP&amp;HEIGHT=450&amp;WIDTH=450&amp;START_MAXIMIZED=","FALSE&amp;VAR:CALENDAR=US&amp;VAR:SYMBOL=B0YK8X&amp;VAR:INDEX=0"}</definedName>
    <definedName name="_150__FDSAUDITLINK__" localSheetId="4" hidden="1">{"fdsup://directions/FAT Viewer?action=UPDATE&amp;creator=factset&amp;DYN_ARGS=TRUE&amp;DOC_NAME=FAT:FQL_AUDITING_CLIENT_TEMPLATE.FAT&amp;display_string=Audit&amp;VAR:KEY=GVCLCVWDKH&amp;VAR:QUERY=RkZfVEFYX1JBVEUoQ0FMLDIwMTAp&amp;WINDOW=FIRST_POPUP&amp;HEIGHT=450&amp;WIDTH=450&amp;START_MAXIMIZED=","FALSE&amp;VAR:CALENDAR=US&amp;VAR:SYMBOL=B0YK8X&amp;VAR:INDEX=0"}</definedName>
    <definedName name="_150__FDSAUDITLINK__" localSheetId="16" hidden="1">{"fdsup://directions/FAT Viewer?action=UPDATE&amp;creator=factset&amp;DYN_ARGS=TRUE&amp;DOC_NAME=FAT:FQL_AUDITING_CLIENT_TEMPLATE.FAT&amp;display_string=Audit&amp;VAR:KEY=GVCLCVWDKH&amp;VAR:QUERY=RkZfVEFYX1JBVEUoQ0FMLDIwMTAp&amp;WINDOW=FIRST_POPUP&amp;HEIGHT=450&amp;WIDTH=450&amp;START_MAXIMIZED=","FALSE&amp;VAR:CALENDAR=US&amp;VAR:SYMBOL=B0YK8X&amp;VAR:INDEX=0"}</definedName>
    <definedName name="_150__FDSAUDITLINK__" localSheetId="5" hidden="1">{"fdsup://directions/FAT Viewer?action=UPDATE&amp;creator=factset&amp;DYN_ARGS=TRUE&amp;DOC_NAME=FAT:FQL_AUDITING_CLIENT_TEMPLATE.FAT&amp;display_string=Audit&amp;VAR:KEY=GVCLCVWDKH&amp;VAR:QUERY=RkZfVEFYX1JBVEUoQ0FMLDIwMTAp&amp;WINDOW=FIRST_POPUP&amp;HEIGHT=450&amp;WIDTH=450&amp;START_MAXIMIZED=","FALSE&amp;VAR:CALENDAR=US&amp;VAR:SYMBOL=B0YK8X&amp;VAR:INDEX=0"}</definedName>
    <definedName name="_150__FDSAUDITLINK__" localSheetId="17" hidden="1">{"fdsup://directions/FAT Viewer?action=UPDATE&amp;creator=factset&amp;DYN_ARGS=TRUE&amp;DOC_NAME=FAT:FQL_AUDITING_CLIENT_TEMPLATE.FAT&amp;display_string=Audit&amp;VAR:KEY=GVCLCVWDKH&amp;VAR:QUERY=RkZfVEFYX1JBVEUoQ0FMLDIwMTAp&amp;WINDOW=FIRST_POPUP&amp;HEIGHT=450&amp;WIDTH=450&amp;START_MAXIMIZED=","FALSE&amp;VAR:CALENDAR=US&amp;VAR:SYMBOL=B0YK8X&amp;VAR:INDEX=0"}</definedName>
    <definedName name="_150__FDSAUDITLINK__" localSheetId="6" hidden="1">{"fdsup://directions/FAT Viewer?action=UPDATE&amp;creator=factset&amp;DYN_ARGS=TRUE&amp;DOC_NAME=FAT:FQL_AUDITING_CLIENT_TEMPLATE.FAT&amp;display_string=Audit&amp;VAR:KEY=GVCLCVWDKH&amp;VAR:QUERY=RkZfVEFYX1JBVEUoQ0FMLDIwMTAp&amp;WINDOW=FIRST_POPUP&amp;HEIGHT=450&amp;WIDTH=450&amp;START_MAXIMIZED=","FALSE&amp;VAR:CALENDAR=US&amp;VAR:SYMBOL=B0YK8X&amp;VAR:INDEX=0"}</definedName>
    <definedName name="_150__FDSAUDITLINK__" localSheetId="10" hidden="1">{"fdsup://directions/FAT Viewer?action=UPDATE&amp;creator=factset&amp;DYN_ARGS=TRUE&amp;DOC_NAME=FAT:FQL_AUDITING_CLIENT_TEMPLATE.FAT&amp;display_string=Audit&amp;VAR:KEY=GVCLCVWDKH&amp;VAR:QUERY=RkZfVEFYX1JBVEUoQ0FMLDIwMTAp&amp;WINDOW=FIRST_POPUP&amp;HEIGHT=450&amp;WIDTH=450&amp;START_MAXIMIZED=","FALSE&amp;VAR:CALENDAR=US&amp;VAR:SYMBOL=B0YK8X&amp;VAR:INDEX=0"}</definedName>
    <definedName name="_150__FDSAUDITLINK__" localSheetId="18" hidden="1">{"fdsup://directions/FAT Viewer?action=UPDATE&amp;creator=factset&amp;DYN_ARGS=TRUE&amp;DOC_NAME=FAT:FQL_AUDITING_CLIENT_TEMPLATE.FAT&amp;display_string=Audit&amp;VAR:KEY=GVCLCVWDKH&amp;VAR:QUERY=RkZfVEFYX1JBVEUoQ0FMLDIwMTAp&amp;WINDOW=FIRST_POPUP&amp;HEIGHT=450&amp;WIDTH=450&amp;START_MAXIMIZED=","FALSE&amp;VAR:CALENDAR=US&amp;VAR:SYMBOL=B0YK8X&amp;VAR:INDEX=0"}</definedName>
    <definedName name="_150__FDSAUDITLINK__" localSheetId="1" hidden="1">{"fdsup://directions/FAT Viewer?action=UPDATE&amp;creator=factset&amp;DYN_ARGS=TRUE&amp;DOC_NAME=FAT:FQL_AUDITING_CLIENT_TEMPLATE.FAT&amp;display_string=Audit&amp;VAR:KEY=GVCLCVWDKH&amp;VAR:QUERY=RkZfVEFYX1JBVEUoQ0FMLDIwMTAp&amp;WINDOW=FIRST_POPUP&amp;HEIGHT=450&amp;WIDTH=450&amp;START_MAXIMIZED=","FALSE&amp;VAR:CALENDAR=US&amp;VAR:SYMBOL=B0YK8X&amp;VAR:INDEX=0"}</definedName>
    <definedName name="_150__FDSAUDITLINK__" hidden="1">{"fdsup://directions/FAT Viewer?action=UPDATE&amp;creator=factset&amp;DYN_ARGS=TRUE&amp;DOC_NAME=FAT:FQL_AUDITING_CLIENT_TEMPLATE.FAT&amp;display_string=Audit&amp;VAR:KEY=GVCLCVWDKH&amp;VAR:QUERY=RkZfVEFYX1JBVEUoQ0FMLDIwMTAp&amp;WINDOW=FIRST_POPUP&amp;HEIGHT=450&amp;WIDTH=450&amp;START_MAXIMIZED=","FALSE&amp;VAR:CALENDAR=US&amp;VAR:SYMBOL=B0YK8X&amp;VAR:INDEX=0"}</definedName>
    <definedName name="_1500___________________________________________________________________________________123Graph_BCHART_10" hidden="1">[89]B!$S$60:$AS$60</definedName>
    <definedName name="_1501___________________________________________________________________________________123Graph_BCHART_11" hidden="1">[89]B!$S$66:$AS$66</definedName>
    <definedName name="_1503___________________________________________________________________________________123Graph_BCHART_2" hidden="1">[86]D!$V$9:$V$12</definedName>
    <definedName name="_1504___________________________________________________________________________________123Graph_BCHART_23" hidden="1">[89]B!$S$18:$AS$18</definedName>
    <definedName name="_1506___________________________________________________________________________________123Graph_BCHART_3" hidden="1">[86]D!$V$36:$V$39</definedName>
    <definedName name="_1507___________________________________________________________________________________123Graph_BCHART_4" hidden="1">[89]B!$S$24:$AS$24</definedName>
    <definedName name="_1508___________________________________________________________________________________123Graph_BCHART_5" hidden="1">[89]B!$S$30:$AS$30</definedName>
    <definedName name="_1509___________________________________________________________________________________123Graph_BCHART_6" hidden="1">[89]B!$S$36:$AS$36</definedName>
    <definedName name="_151__FDSAUDITLINK__" localSheetId="3" hidden="1">{"fdsup://directions/FAT Viewer?action=UPDATE&amp;creator=factset&amp;DYN_ARGS=TRUE&amp;DOC_NAME=FAT:FQL_AUDITING_CLIENT_TEMPLATE.FAT&amp;display_string=Audit&amp;VAR:KEY=SRQLCZSTAZ&amp;VAR:QUERY=RkZfRVBTKENBTCwyMDA4LCwsLFVTRCk=&amp;WINDOW=FIRST_POPUP&amp;HEIGHT=450&amp;WIDTH=450&amp;START_MAXIMI","ZED=FALSE&amp;VAR:CALENDAR=US&amp;VAR:SYMBOL=B0YK8X&amp;VAR:INDEX=0"}</definedName>
    <definedName name="_151__FDSAUDITLINK__" localSheetId="2" hidden="1">{"fdsup://directions/FAT Viewer?action=UPDATE&amp;creator=factset&amp;DYN_ARGS=TRUE&amp;DOC_NAME=FAT:FQL_AUDITING_CLIENT_TEMPLATE.FAT&amp;display_string=Audit&amp;VAR:KEY=SRQLCZSTAZ&amp;VAR:QUERY=RkZfRVBTKENBTCwyMDA4LCwsLFVTRCk=&amp;WINDOW=FIRST_POPUP&amp;HEIGHT=450&amp;WIDTH=450&amp;START_MAXIMI","ZED=FALSE&amp;VAR:CALENDAR=US&amp;VAR:SYMBOL=B0YK8X&amp;VAR:INDEX=0"}</definedName>
    <definedName name="_151__FDSAUDITLINK__" localSheetId="4" hidden="1">{"fdsup://directions/FAT Viewer?action=UPDATE&amp;creator=factset&amp;DYN_ARGS=TRUE&amp;DOC_NAME=FAT:FQL_AUDITING_CLIENT_TEMPLATE.FAT&amp;display_string=Audit&amp;VAR:KEY=SRQLCZSTAZ&amp;VAR:QUERY=RkZfRVBTKENBTCwyMDA4LCwsLFVTRCk=&amp;WINDOW=FIRST_POPUP&amp;HEIGHT=450&amp;WIDTH=450&amp;START_MAXIMI","ZED=FALSE&amp;VAR:CALENDAR=US&amp;VAR:SYMBOL=B0YK8X&amp;VAR:INDEX=0"}</definedName>
    <definedName name="_151__FDSAUDITLINK__" localSheetId="16" hidden="1">{"fdsup://directions/FAT Viewer?action=UPDATE&amp;creator=factset&amp;DYN_ARGS=TRUE&amp;DOC_NAME=FAT:FQL_AUDITING_CLIENT_TEMPLATE.FAT&amp;display_string=Audit&amp;VAR:KEY=SRQLCZSTAZ&amp;VAR:QUERY=RkZfRVBTKENBTCwyMDA4LCwsLFVTRCk=&amp;WINDOW=FIRST_POPUP&amp;HEIGHT=450&amp;WIDTH=450&amp;START_MAXIMI","ZED=FALSE&amp;VAR:CALENDAR=US&amp;VAR:SYMBOL=B0YK8X&amp;VAR:INDEX=0"}</definedName>
    <definedName name="_151__FDSAUDITLINK__" localSheetId="5" hidden="1">{"fdsup://directions/FAT Viewer?action=UPDATE&amp;creator=factset&amp;DYN_ARGS=TRUE&amp;DOC_NAME=FAT:FQL_AUDITING_CLIENT_TEMPLATE.FAT&amp;display_string=Audit&amp;VAR:KEY=SRQLCZSTAZ&amp;VAR:QUERY=RkZfRVBTKENBTCwyMDA4LCwsLFVTRCk=&amp;WINDOW=FIRST_POPUP&amp;HEIGHT=450&amp;WIDTH=450&amp;START_MAXIMI","ZED=FALSE&amp;VAR:CALENDAR=US&amp;VAR:SYMBOL=B0YK8X&amp;VAR:INDEX=0"}</definedName>
    <definedName name="_151__FDSAUDITLINK__" localSheetId="17" hidden="1">{"fdsup://directions/FAT Viewer?action=UPDATE&amp;creator=factset&amp;DYN_ARGS=TRUE&amp;DOC_NAME=FAT:FQL_AUDITING_CLIENT_TEMPLATE.FAT&amp;display_string=Audit&amp;VAR:KEY=SRQLCZSTAZ&amp;VAR:QUERY=RkZfRVBTKENBTCwyMDA4LCwsLFVTRCk=&amp;WINDOW=FIRST_POPUP&amp;HEIGHT=450&amp;WIDTH=450&amp;START_MAXIMI","ZED=FALSE&amp;VAR:CALENDAR=US&amp;VAR:SYMBOL=B0YK8X&amp;VAR:INDEX=0"}</definedName>
    <definedName name="_151__FDSAUDITLINK__" localSheetId="6" hidden="1">{"fdsup://directions/FAT Viewer?action=UPDATE&amp;creator=factset&amp;DYN_ARGS=TRUE&amp;DOC_NAME=FAT:FQL_AUDITING_CLIENT_TEMPLATE.FAT&amp;display_string=Audit&amp;VAR:KEY=SRQLCZSTAZ&amp;VAR:QUERY=RkZfRVBTKENBTCwyMDA4LCwsLFVTRCk=&amp;WINDOW=FIRST_POPUP&amp;HEIGHT=450&amp;WIDTH=450&amp;START_MAXIMI","ZED=FALSE&amp;VAR:CALENDAR=US&amp;VAR:SYMBOL=B0YK8X&amp;VAR:INDEX=0"}</definedName>
    <definedName name="_151__FDSAUDITLINK__" localSheetId="10" hidden="1">{"fdsup://directions/FAT Viewer?action=UPDATE&amp;creator=factset&amp;DYN_ARGS=TRUE&amp;DOC_NAME=FAT:FQL_AUDITING_CLIENT_TEMPLATE.FAT&amp;display_string=Audit&amp;VAR:KEY=SRQLCZSTAZ&amp;VAR:QUERY=RkZfRVBTKENBTCwyMDA4LCwsLFVTRCk=&amp;WINDOW=FIRST_POPUP&amp;HEIGHT=450&amp;WIDTH=450&amp;START_MAXIMI","ZED=FALSE&amp;VAR:CALENDAR=US&amp;VAR:SYMBOL=B0YK8X&amp;VAR:INDEX=0"}</definedName>
    <definedName name="_151__FDSAUDITLINK__" localSheetId="18" hidden="1">{"fdsup://directions/FAT Viewer?action=UPDATE&amp;creator=factset&amp;DYN_ARGS=TRUE&amp;DOC_NAME=FAT:FQL_AUDITING_CLIENT_TEMPLATE.FAT&amp;display_string=Audit&amp;VAR:KEY=SRQLCZSTAZ&amp;VAR:QUERY=RkZfRVBTKENBTCwyMDA4LCwsLFVTRCk=&amp;WINDOW=FIRST_POPUP&amp;HEIGHT=450&amp;WIDTH=450&amp;START_MAXIMI","ZED=FALSE&amp;VAR:CALENDAR=US&amp;VAR:SYMBOL=B0YK8X&amp;VAR:INDEX=0"}</definedName>
    <definedName name="_151__FDSAUDITLINK__" localSheetId="1" hidden="1">{"fdsup://directions/FAT Viewer?action=UPDATE&amp;creator=factset&amp;DYN_ARGS=TRUE&amp;DOC_NAME=FAT:FQL_AUDITING_CLIENT_TEMPLATE.FAT&amp;display_string=Audit&amp;VAR:KEY=SRQLCZSTAZ&amp;VAR:QUERY=RkZfRVBTKENBTCwyMDA4LCwsLFVTRCk=&amp;WINDOW=FIRST_POPUP&amp;HEIGHT=450&amp;WIDTH=450&amp;START_MAXIMI","ZED=FALSE&amp;VAR:CALENDAR=US&amp;VAR:SYMBOL=B0YK8X&amp;VAR:INDEX=0"}</definedName>
    <definedName name="_151__FDSAUDITLINK__" hidden="1">{"fdsup://directions/FAT Viewer?action=UPDATE&amp;creator=factset&amp;DYN_ARGS=TRUE&amp;DOC_NAME=FAT:FQL_AUDITING_CLIENT_TEMPLATE.FAT&amp;display_string=Audit&amp;VAR:KEY=SRQLCZSTAZ&amp;VAR:QUERY=RkZfRVBTKENBTCwyMDA4LCwsLFVTRCk=&amp;WINDOW=FIRST_POPUP&amp;HEIGHT=450&amp;WIDTH=450&amp;START_MAXIMI","ZED=FALSE&amp;VAR:CALENDAR=US&amp;VAR:SYMBOL=B0YK8X&amp;VAR:INDEX=0"}</definedName>
    <definedName name="_1510___________________________________________________________________________________123Graph_BCHART_7" hidden="1">[89]B!$S$42:$AS$42</definedName>
    <definedName name="_1511___________________________________________________________________________________123Graph_BCHART_8" hidden="1">[89]B!$S$48:$AS$48</definedName>
    <definedName name="_1512___________________________________________________________________________________123Graph_BCHART_9" hidden="1">[89]B!$S$54:$AS$54</definedName>
    <definedName name="_1514___________________________________________________________________________________123Graph_CCHART_2" hidden="1">[79]D!$W$9:$W$12</definedName>
    <definedName name="_1516___________________________________________________________________________________123Graph_CCHART_3" hidden="1">[79]D!$W$36:$W$39</definedName>
    <definedName name="_1518___________________________________________________________________________________123Graph_DCHART_2" hidden="1">[79]D!$X$9:$X$12</definedName>
    <definedName name="_152_____________________________________________________________________________________________________________123Graph_ECHART_2" hidden="1">[79]D!$Y$9:$Y$12</definedName>
    <definedName name="_152__FDSAUDITLINK__" localSheetId="3" hidden="1">{"fdsup://directions/FAT Viewer?action=UPDATE&amp;creator=factset&amp;DYN_ARGS=TRUE&amp;DOC_NAME=FAT:FQL_AUDITING_CLIENT_TEMPLATE.FAT&amp;display_string=Audit&amp;VAR:KEY=MZQDOTIXEL&amp;VAR:QUERY=RkZfRUJJVERBX09QRVIoQ0FMLDIwMDgsLCwsVVNEKQ==&amp;WINDOW=FIRST_POPUP&amp;HEIGHT=450&amp;WIDTH=450&amp;","START_MAXIMIZED=FALSE&amp;VAR:CALENDAR=US&amp;VAR:SYMBOL=B0YK8X&amp;VAR:INDEX=0"}</definedName>
    <definedName name="_152__FDSAUDITLINK__" localSheetId="2" hidden="1">{"fdsup://directions/FAT Viewer?action=UPDATE&amp;creator=factset&amp;DYN_ARGS=TRUE&amp;DOC_NAME=FAT:FQL_AUDITING_CLIENT_TEMPLATE.FAT&amp;display_string=Audit&amp;VAR:KEY=MZQDOTIXEL&amp;VAR:QUERY=RkZfRUJJVERBX09QRVIoQ0FMLDIwMDgsLCwsVVNEKQ==&amp;WINDOW=FIRST_POPUP&amp;HEIGHT=450&amp;WIDTH=450&amp;","START_MAXIMIZED=FALSE&amp;VAR:CALENDAR=US&amp;VAR:SYMBOL=B0YK8X&amp;VAR:INDEX=0"}</definedName>
    <definedName name="_152__FDSAUDITLINK__" localSheetId="4" hidden="1">{"fdsup://directions/FAT Viewer?action=UPDATE&amp;creator=factset&amp;DYN_ARGS=TRUE&amp;DOC_NAME=FAT:FQL_AUDITING_CLIENT_TEMPLATE.FAT&amp;display_string=Audit&amp;VAR:KEY=MZQDOTIXEL&amp;VAR:QUERY=RkZfRUJJVERBX09QRVIoQ0FMLDIwMDgsLCwsVVNEKQ==&amp;WINDOW=FIRST_POPUP&amp;HEIGHT=450&amp;WIDTH=450&amp;","START_MAXIMIZED=FALSE&amp;VAR:CALENDAR=US&amp;VAR:SYMBOL=B0YK8X&amp;VAR:INDEX=0"}</definedName>
    <definedName name="_152__FDSAUDITLINK__" localSheetId="16" hidden="1">{"fdsup://directions/FAT Viewer?action=UPDATE&amp;creator=factset&amp;DYN_ARGS=TRUE&amp;DOC_NAME=FAT:FQL_AUDITING_CLIENT_TEMPLATE.FAT&amp;display_string=Audit&amp;VAR:KEY=MZQDOTIXEL&amp;VAR:QUERY=RkZfRUJJVERBX09QRVIoQ0FMLDIwMDgsLCwsVVNEKQ==&amp;WINDOW=FIRST_POPUP&amp;HEIGHT=450&amp;WIDTH=450&amp;","START_MAXIMIZED=FALSE&amp;VAR:CALENDAR=US&amp;VAR:SYMBOL=B0YK8X&amp;VAR:INDEX=0"}</definedName>
    <definedName name="_152__FDSAUDITLINK__" localSheetId="5" hidden="1">{"fdsup://directions/FAT Viewer?action=UPDATE&amp;creator=factset&amp;DYN_ARGS=TRUE&amp;DOC_NAME=FAT:FQL_AUDITING_CLIENT_TEMPLATE.FAT&amp;display_string=Audit&amp;VAR:KEY=MZQDOTIXEL&amp;VAR:QUERY=RkZfRUJJVERBX09QRVIoQ0FMLDIwMDgsLCwsVVNEKQ==&amp;WINDOW=FIRST_POPUP&amp;HEIGHT=450&amp;WIDTH=450&amp;","START_MAXIMIZED=FALSE&amp;VAR:CALENDAR=US&amp;VAR:SYMBOL=B0YK8X&amp;VAR:INDEX=0"}</definedName>
    <definedName name="_152__FDSAUDITLINK__" localSheetId="17" hidden="1">{"fdsup://directions/FAT Viewer?action=UPDATE&amp;creator=factset&amp;DYN_ARGS=TRUE&amp;DOC_NAME=FAT:FQL_AUDITING_CLIENT_TEMPLATE.FAT&amp;display_string=Audit&amp;VAR:KEY=MZQDOTIXEL&amp;VAR:QUERY=RkZfRUJJVERBX09QRVIoQ0FMLDIwMDgsLCwsVVNEKQ==&amp;WINDOW=FIRST_POPUP&amp;HEIGHT=450&amp;WIDTH=450&amp;","START_MAXIMIZED=FALSE&amp;VAR:CALENDAR=US&amp;VAR:SYMBOL=B0YK8X&amp;VAR:INDEX=0"}</definedName>
    <definedName name="_152__FDSAUDITLINK__" localSheetId="6" hidden="1">{"fdsup://directions/FAT Viewer?action=UPDATE&amp;creator=factset&amp;DYN_ARGS=TRUE&amp;DOC_NAME=FAT:FQL_AUDITING_CLIENT_TEMPLATE.FAT&amp;display_string=Audit&amp;VAR:KEY=MZQDOTIXEL&amp;VAR:QUERY=RkZfRUJJVERBX09QRVIoQ0FMLDIwMDgsLCwsVVNEKQ==&amp;WINDOW=FIRST_POPUP&amp;HEIGHT=450&amp;WIDTH=450&amp;","START_MAXIMIZED=FALSE&amp;VAR:CALENDAR=US&amp;VAR:SYMBOL=B0YK8X&amp;VAR:INDEX=0"}</definedName>
    <definedName name="_152__FDSAUDITLINK__" localSheetId="10" hidden="1">{"fdsup://directions/FAT Viewer?action=UPDATE&amp;creator=factset&amp;DYN_ARGS=TRUE&amp;DOC_NAME=FAT:FQL_AUDITING_CLIENT_TEMPLATE.FAT&amp;display_string=Audit&amp;VAR:KEY=MZQDOTIXEL&amp;VAR:QUERY=RkZfRUJJVERBX09QRVIoQ0FMLDIwMDgsLCwsVVNEKQ==&amp;WINDOW=FIRST_POPUP&amp;HEIGHT=450&amp;WIDTH=450&amp;","START_MAXIMIZED=FALSE&amp;VAR:CALENDAR=US&amp;VAR:SYMBOL=B0YK8X&amp;VAR:INDEX=0"}</definedName>
    <definedName name="_152__FDSAUDITLINK__" localSheetId="18" hidden="1">{"fdsup://directions/FAT Viewer?action=UPDATE&amp;creator=factset&amp;DYN_ARGS=TRUE&amp;DOC_NAME=FAT:FQL_AUDITING_CLIENT_TEMPLATE.FAT&amp;display_string=Audit&amp;VAR:KEY=MZQDOTIXEL&amp;VAR:QUERY=RkZfRUJJVERBX09QRVIoQ0FMLDIwMDgsLCwsVVNEKQ==&amp;WINDOW=FIRST_POPUP&amp;HEIGHT=450&amp;WIDTH=450&amp;","START_MAXIMIZED=FALSE&amp;VAR:CALENDAR=US&amp;VAR:SYMBOL=B0YK8X&amp;VAR:INDEX=0"}</definedName>
    <definedName name="_152__FDSAUDITLINK__" localSheetId="1" hidden="1">{"fdsup://directions/FAT Viewer?action=UPDATE&amp;creator=factset&amp;DYN_ARGS=TRUE&amp;DOC_NAME=FAT:FQL_AUDITING_CLIENT_TEMPLATE.FAT&amp;display_string=Audit&amp;VAR:KEY=MZQDOTIXEL&amp;VAR:QUERY=RkZfRUJJVERBX09QRVIoQ0FMLDIwMDgsLCwsVVNEKQ==&amp;WINDOW=FIRST_POPUP&amp;HEIGHT=450&amp;WIDTH=450&amp;","START_MAXIMIZED=FALSE&amp;VAR:CALENDAR=US&amp;VAR:SYMBOL=B0YK8X&amp;VAR:INDEX=0"}</definedName>
    <definedName name="_152__FDSAUDITLINK__" hidden="1">{"fdsup://directions/FAT Viewer?action=UPDATE&amp;creator=factset&amp;DYN_ARGS=TRUE&amp;DOC_NAME=FAT:FQL_AUDITING_CLIENT_TEMPLATE.FAT&amp;display_string=Audit&amp;VAR:KEY=MZQDOTIXEL&amp;VAR:QUERY=RkZfRUJJVERBX09QRVIoQ0FMLDIwMDgsLCwsVVNEKQ==&amp;WINDOW=FIRST_POPUP&amp;HEIGHT=450&amp;WIDTH=450&amp;","START_MAXIMIZED=FALSE&amp;VAR:CALENDAR=US&amp;VAR:SYMBOL=B0YK8X&amp;VAR:INDEX=0"}</definedName>
    <definedName name="_1520___________________________________________________________________________________123Graph_DCHART_3" hidden="1">[79]D!$Y$36:$Y$39</definedName>
    <definedName name="_1522___________________________________________________________________________________123Graph_ECHART_2" hidden="1">[79]D!$Y$9:$Y$12</definedName>
    <definedName name="_1524___________________________________________________________________________________123Graph_ECHART_3" hidden="1">[92]D!$Y$54:$Y$57</definedName>
    <definedName name="_1525___________________________________________________________________________________123Graph_XCHART_10" hidden="1">[89]B!$S$1:$AS$1</definedName>
    <definedName name="_1526___________________________________________________________________________________123Graph_XCHART_11" hidden="1">[89]B!$S$1:$AS$1</definedName>
    <definedName name="_1528___________________________________________________________________________________123Graph_XCHART_2" hidden="1">[86]D!$T$9:$T$12</definedName>
    <definedName name="_1529___________________________________________________________________________________123Graph_XCHART_23" hidden="1">[89]B!$S$1:$AS$1</definedName>
    <definedName name="_153__FDSAUDITLINK__" localSheetId="3" hidden="1">{"fdsup://directions/FAT Viewer?action=UPDATE&amp;creator=factset&amp;DYN_ARGS=TRUE&amp;DOC_NAME=FAT:FQL_AUDITING_CLIENT_TEMPLATE.FAT&amp;display_string=Audit&amp;VAR:KEY=WLUJOJSLGH&amp;VAR:QUERY=RkZfU0FMRVMoQ0FMLDIwMDgsLCwsVVNEKQ==&amp;WINDOW=FIRST_POPUP&amp;HEIGHT=450&amp;WIDTH=450&amp;START_MA","XIMIZED=FALSE&amp;VAR:CALENDAR=US&amp;VAR:SYMBOL=B0YK8X&amp;VAR:INDEX=0"}</definedName>
    <definedName name="_153__FDSAUDITLINK__" localSheetId="2" hidden="1">{"fdsup://directions/FAT Viewer?action=UPDATE&amp;creator=factset&amp;DYN_ARGS=TRUE&amp;DOC_NAME=FAT:FQL_AUDITING_CLIENT_TEMPLATE.FAT&amp;display_string=Audit&amp;VAR:KEY=WLUJOJSLGH&amp;VAR:QUERY=RkZfU0FMRVMoQ0FMLDIwMDgsLCwsVVNEKQ==&amp;WINDOW=FIRST_POPUP&amp;HEIGHT=450&amp;WIDTH=450&amp;START_MA","XIMIZED=FALSE&amp;VAR:CALENDAR=US&amp;VAR:SYMBOL=B0YK8X&amp;VAR:INDEX=0"}</definedName>
    <definedName name="_153__FDSAUDITLINK__" localSheetId="4" hidden="1">{"fdsup://directions/FAT Viewer?action=UPDATE&amp;creator=factset&amp;DYN_ARGS=TRUE&amp;DOC_NAME=FAT:FQL_AUDITING_CLIENT_TEMPLATE.FAT&amp;display_string=Audit&amp;VAR:KEY=WLUJOJSLGH&amp;VAR:QUERY=RkZfU0FMRVMoQ0FMLDIwMDgsLCwsVVNEKQ==&amp;WINDOW=FIRST_POPUP&amp;HEIGHT=450&amp;WIDTH=450&amp;START_MA","XIMIZED=FALSE&amp;VAR:CALENDAR=US&amp;VAR:SYMBOL=B0YK8X&amp;VAR:INDEX=0"}</definedName>
    <definedName name="_153__FDSAUDITLINK__" localSheetId="16" hidden="1">{"fdsup://directions/FAT Viewer?action=UPDATE&amp;creator=factset&amp;DYN_ARGS=TRUE&amp;DOC_NAME=FAT:FQL_AUDITING_CLIENT_TEMPLATE.FAT&amp;display_string=Audit&amp;VAR:KEY=WLUJOJSLGH&amp;VAR:QUERY=RkZfU0FMRVMoQ0FMLDIwMDgsLCwsVVNEKQ==&amp;WINDOW=FIRST_POPUP&amp;HEIGHT=450&amp;WIDTH=450&amp;START_MA","XIMIZED=FALSE&amp;VAR:CALENDAR=US&amp;VAR:SYMBOL=B0YK8X&amp;VAR:INDEX=0"}</definedName>
    <definedName name="_153__FDSAUDITLINK__" localSheetId="5" hidden="1">{"fdsup://directions/FAT Viewer?action=UPDATE&amp;creator=factset&amp;DYN_ARGS=TRUE&amp;DOC_NAME=FAT:FQL_AUDITING_CLIENT_TEMPLATE.FAT&amp;display_string=Audit&amp;VAR:KEY=WLUJOJSLGH&amp;VAR:QUERY=RkZfU0FMRVMoQ0FMLDIwMDgsLCwsVVNEKQ==&amp;WINDOW=FIRST_POPUP&amp;HEIGHT=450&amp;WIDTH=450&amp;START_MA","XIMIZED=FALSE&amp;VAR:CALENDAR=US&amp;VAR:SYMBOL=B0YK8X&amp;VAR:INDEX=0"}</definedName>
    <definedName name="_153__FDSAUDITLINK__" localSheetId="17" hidden="1">{"fdsup://directions/FAT Viewer?action=UPDATE&amp;creator=factset&amp;DYN_ARGS=TRUE&amp;DOC_NAME=FAT:FQL_AUDITING_CLIENT_TEMPLATE.FAT&amp;display_string=Audit&amp;VAR:KEY=WLUJOJSLGH&amp;VAR:QUERY=RkZfU0FMRVMoQ0FMLDIwMDgsLCwsVVNEKQ==&amp;WINDOW=FIRST_POPUP&amp;HEIGHT=450&amp;WIDTH=450&amp;START_MA","XIMIZED=FALSE&amp;VAR:CALENDAR=US&amp;VAR:SYMBOL=B0YK8X&amp;VAR:INDEX=0"}</definedName>
    <definedName name="_153__FDSAUDITLINK__" localSheetId="6" hidden="1">{"fdsup://directions/FAT Viewer?action=UPDATE&amp;creator=factset&amp;DYN_ARGS=TRUE&amp;DOC_NAME=FAT:FQL_AUDITING_CLIENT_TEMPLATE.FAT&amp;display_string=Audit&amp;VAR:KEY=WLUJOJSLGH&amp;VAR:QUERY=RkZfU0FMRVMoQ0FMLDIwMDgsLCwsVVNEKQ==&amp;WINDOW=FIRST_POPUP&amp;HEIGHT=450&amp;WIDTH=450&amp;START_MA","XIMIZED=FALSE&amp;VAR:CALENDAR=US&amp;VAR:SYMBOL=B0YK8X&amp;VAR:INDEX=0"}</definedName>
    <definedName name="_153__FDSAUDITLINK__" localSheetId="10" hidden="1">{"fdsup://directions/FAT Viewer?action=UPDATE&amp;creator=factset&amp;DYN_ARGS=TRUE&amp;DOC_NAME=FAT:FQL_AUDITING_CLIENT_TEMPLATE.FAT&amp;display_string=Audit&amp;VAR:KEY=WLUJOJSLGH&amp;VAR:QUERY=RkZfU0FMRVMoQ0FMLDIwMDgsLCwsVVNEKQ==&amp;WINDOW=FIRST_POPUP&amp;HEIGHT=450&amp;WIDTH=450&amp;START_MA","XIMIZED=FALSE&amp;VAR:CALENDAR=US&amp;VAR:SYMBOL=B0YK8X&amp;VAR:INDEX=0"}</definedName>
    <definedName name="_153__FDSAUDITLINK__" localSheetId="18" hidden="1">{"fdsup://directions/FAT Viewer?action=UPDATE&amp;creator=factset&amp;DYN_ARGS=TRUE&amp;DOC_NAME=FAT:FQL_AUDITING_CLIENT_TEMPLATE.FAT&amp;display_string=Audit&amp;VAR:KEY=WLUJOJSLGH&amp;VAR:QUERY=RkZfU0FMRVMoQ0FMLDIwMDgsLCwsVVNEKQ==&amp;WINDOW=FIRST_POPUP&amp;HEIGHT=450&amp;WIDTH=450&amp;START_MA","XIMIZED=FALSE&amp;VAR:CALENDAR=US&amp;VAR:SYMBOL=B0YK8X&amp;VAR:INDEX=0"}</definedName>
    <definedName name="_153__FDSAUDITLINK__" localSheetId="1" hidden="1">{"fdsup://directions/FAT Viewer?action=UPDATE&amp;creator=factset&amp;DYN_ARGS=TRUE&amp;DOC_NAME=FAT:FQL_AUDITING_CLIENT_TEMPLATE.FAT&amp;display_string=Audit&amp;VAR:KEY=WLUJOJSLGH&amp;VAR:QUERY=RkZfU0FMRVMoQ0FMLDIwMDgsLCwsVVNEKQ==&amp;WINDOW=FIRST_POPUP&amp;HEIGHT=450&amp;WIDTH=450&amp;START_MA","XIMIZED=FALSE&amp;VAR:CALENDAR=US&amp;VAR:SYMBOL=B0YK8X&amp;VAR:INDEX=0"}</definedName>
    <definedName name="_153__FDSAUDITLINK__" hidden="1">{"fdsup://directions/FAT Viewer?action=UPDATE&amp;creator=factset&amp;DYN_ARGS=TRUE&amp;DOC_NAME=FAT:FQL_AUDITING_CLIENT_TEMPLATE.FAT&amp;display_string=Audit&amp;VAR:KEY=WLUJOJSLGH&amp;VAR:QUERY=RkZfU0FMRVMoQ0FMLDIwMDgsLCwsVVNEKQ==&amp;WINDOW=FIRST_POPUP&amp;HEIGHT=450&amp;WIDTH=450&amp;START_MA","XIMIZED=FALSE&amp;VAR:CALENDAR=US&amp;VAR:SYMBOL=B0YK8X&amp;VAR:INDEX=0"}</definedName>
    <definedName name="_1531___________________________________________________________________________________123Graph_XCHART_3" hidden="1">[86]D!$T$36:$T$39</definedName>
    <definedName name="_1532___________________________________________________________________________________123Graph_XCHART_4" hidden="1">[89]B!$S$1:$AS$1</definedName>
    <definedName name="_1533___________________________________________________________________________________123Graph_XCHART_5" hidden="1">[89]B!$S$1:$AS$1</definedName>
    <definedName name="_1534___________________________________________________________________________________123Graph_XCHART_6" hidden="1">[89]B!$S$1:$AS$1</definedName>
    <definedName name="_1535___________________________________________________________________________________123Graph_XCHART_7" hidden="1">[89]B!$S$1:$AS$1</definedName>
    <definedName name="_1536___________________________________________________________________________________123Graph_XCHART_8" hidden="1">[89]B!$S$1:$AS$1</definedName>
    <definedName name="_1537___________________________________________________________________________________123Graph_XCHART_9" hidden="1">[89]B!$S$1:$AS$1</definedName>
    <definedName name="_1539__________________________________________________________________________________123Graph_ACHART_1" hidden="1">'[90]BZ Data'!#REF!</definedName>
    <definedName name="_154_____________________________________________________________________________________________________________123Graph_ECHART_3" hidden="1">[92]D!$Y$54:$Y$57</definedName>
    <definedName name="_154__FDSAUDITLINK__" localSheetId="3" hidden="1">{"fdsup://directions/FAT Viewer?action=UPDATE&amp;creator=factset&amp;DYN_ARGS=TRUE&amp;DOC_NAME=FAT:FQL_AUDITING_CLIENT_TEMPLATE.FAT&amp;display_string=Audit&amp;VAR:KEY=QTUZQFUXQP&amp;VAR:QUERY=RkZfVEFYX1JBVEUoQ0FMLDIwMTAp&amp;WINDOW=FIRST_POPUP&amp;HEIGHT=450&amp;WIDTH=450&amp;START_MAXIMIZED=","FALSE&amp;VAR:CALENDAR=US&amp;VAR:SYMBOL=B1VQ25&amp;VAR:INDEX=0"}</definedName>
    <definedName name="_154__FDSAUDITLINK__" localSheetId="2" hidden="1">{"fdsup://directions/FAT Viewer?action=UPDATE&amp;creator=factset&amp;DYN_ARGS=TRUE&amp;DOC_NAME=FAT:FQL_AUDITING_CLIENT_TEMPLATE.FAT&amp;display_string=Audit&amp;VAR:KEY=QTUZQFUXQP&amp;VAR:QUERY=RkZfVEFYX1JBVEUoQ0FMLDIwMTAp&amp;WINDOW=FIRST_POPUP&amp;HEIGHT=450&amp;WIDTH=450&amp;START_MAXIMIZED=","FALSE&amp;VAR:CALENDAR=US&amp;VAR:SYMBOL=B1VQ25&amp;VAR:INDEX=0"}</definedName>
    <definedName name="_154__FDSAUDITLINK__" localSheetId="4" hidden="1">{"fdsup://directions/FAT Viewer?action=UPDATE&amp;creator=factset&amp;DYN_ARGS=TRUE&amp;DOC_NAME=FAT:FQL_AUDITING_CLIENT_TEMPLATE.FAT&amp;display_string=Audit&amp;VAR:KEY=QTUZQFUXQP&amp;VAR:QUERY=RkZfVEFYX1JBVEUoQ0FMLDIwMTAp&amp;WINDOW=FIRST_POPUP&amp;HEIGHT=450&amp;WIDTH=450&amp;START_MAXIMIZED=","FALSE&amp;VAR:CALENDAR=US&amp;VAR:SYMBOL=B1VQ25&amp;VAR:INDEX=0"}</definedName>
    <definedName name="_154__FDSAUDITLINK__" localSheetId="16" hidden="1">{"fdsup://directions/FAT Viewer?action=UPDATE&amp;creator=factset&amp;DYN_ARGS=TRUE&amp;DOC_NAME=FAT:FQL_AUDITING_CLIENT_TEMPLATE.FAT&amp;display_string=Audit&amp;VAR:KEY=QTUZQFUXQP&amp;VAR:QUERY=RkZfVEFYX1JBVEUoQ0FMLDIwMTAp&amp;WINDOW=FIRST_POPUP&amp;HEIGHT=450&amp;WIDTH=450&amp;START_MAXIMIZED=","FALSE&amp;VAR:CALENDAR=US&amp;VAR:SYMBOL=B1VQ25&amp;VAR:INDEX=0"}</definedName>
    <definedName name="_154__FDSAUDITLINK__" localSheetId="5" hidden="1">{"fdsup://directions/FAT Viewer?action=UPDATE&amp;creator=factset&amp;DYN_ARGS=TRUE&amp;DOC_NAME=FAT:FQL_AUDITING_CLIENT_TEMPLATE.FAT&amp;display_string=Audit&amp;VAR:KEY=QTUZQFUXQP&amp;VAR:QUERY=RkZfVEFYX1JBVEUoQ0FMLDIwMTAp&amp;WINDOW=FIRST_POPUP&amp;HEIGHT=450&amp;WIDTH=450&amp;START_MAXIMIZED=","FALSE&amp;VAR:CALENDAR=US&amp;VAR:SYMBOL=B1VQ25&amp;VAR:INDEX=0"}</definedName>
    <definedName name="_154__FDSAUDITLINK__" localSheetId="17" hidden="1">{"fdsup://directions/FAT Viewer?action=UPDATE&amp;creator=factset&amp;DYN_ARGS=TRUE&amp;DOC_NAME=FAT:FQL_AUDITING_CLIENT_TEMPLATE.FAT&amp;display_string=Audit&amp;VAR:KEY=QTUZQFUXQP&amp;VAR:QUERY=RkZfVEFYX1JBVEUoQ0FMLDIwMTAp&amp;WINDOW=FIRST_POPUP&amp;HEIGHT=450&amp;WIDTH=450&amp;START_MAXIMIZED=","FALSE&amp;VAR:CALENDAR=US&amp;VAR:SYMBOL=B1VQ25&amp;VAR:INDEX=0"}</definedName>
    <definedName name="_154__FDSAUDITLINK__" localSheetId="6" hidden="1">{"fdsup://directions/FAT Viewer?action=UPDATE&amp;creator=factset&amp;DYN_ARGS=TRUE&amp;DOC_NAME=FAT:FQL_AUDITING_CLIENT_TEMPLATE.FAT&amp;display_string=Audit&amp;VAR:KEY=QTUZQFUXQP&amp;VAR:QUERY=RkZfVEFYX1JBVEUoQ0FMLDIwMTAp&amp;WINDOW=FIRST_POPUP&amp;HEIGHT=450&amp;WIDTH=450&amp;START_MAXIMIZED=","FALSE&amp;VAR:CALENDAR=US&amp;VAR:SYMBOL=B1VQ25&amp;VAR:INDEX=0"}</definedName>
    <definedName name="_154__FDSAUDITLINK__" localSheetId="10" hidden="1">{"fdsup://directions/FAT Viewer?action=UPDATE&amp;creator=factset&amp;DYN_ARGS=TRUE&amp;DOC_NAME=FAT:FQL_AUDITING_CLIENT_TEMPLATE.FAT&amp;display_string=Audit&amp;VAR:KEY=QTUZQFUXQP&amp;VAR:QUERY=RkZfVEFYX1JBVEUoQ0FMLDIwMTAp&amp;WINDOW=FIRST_POPUP&amp;HEIGHT=450&amp;WIDTH=450&amp;START_MAXIMIZED=","FALSE&amp;VAR:CALENDAR=US&amp;VAR:SYMBOL=B1VQ25&amp;VAR:INDEX=0"}</definedName>
    <definedName name="_154__FDSAUDITLINK__" localSheetId="18" hidden="1">{"fdsup://directions/FAT Viewer?action=UPDATE&amp;creator=factset&amp;DYN_ARGS=TRUE&amp;DOC_NAME=FAT:FQL_AUDITING_CLIENT_TEMPLATE.FAT&amp;display_string=Audit&amp;VAR:KEY=QTUZQFUXQP&amp;VAR:QUERY=RkZfVEFYX1JBVEUoQ0FMLDIwMTAp&amp;WINDOW=FIRST_POPUP&amp;HEIGHT=450&amp;WIDTH=450&amp;START_MAXIMIZED=","FALSE&amp;VAR:CALENDAR=US&amp;VAR:SYMBOL=B1VQ25&amp;VAR:INDEX=0"}</definedName>
    <definedName name="_154__FDSAUDITLINK__" localSheetId="1" hidden="1">{"fdsup://directions/FAT Viewer?action=UPDATE&amp;creator=factset&amp;DYN_ARGS=TRUE&amp;DOC_NAME=FAT:FQL_AUDITING_CLIENT_TEMPLATE.FAT&amp;display_string=Audit&amp;VAR:KEY=QTUZQFUXQP&amp;VAR:QUERY=RkZfVEFYX1JBVEUoQ0FMLDIwMTAp&amp;WINDOW=FIRST_POPUP&amp;HEIGHT=450&amp;WIDTH=450&amp;START_MAXIMIZED=","FALSE&amp;VAR:CALENDAR=US&amp;VAR:SYMBOL=B1VQ25&amp;VAR:INDEX=0"}</definedName>
    <definedName name="_154__FDSAUDITLINK__" hidden="1">{"fdsup://directions/FAT Viewer?action=UPDATE&amp;creator=factset&amp;DYN_ARGS=TRUE&amp;DOC_NAME=FAT:FQL_AUDITING_CLIENT_TEMPLATE.FAT&amp;display_string=Audit&amp;VAR:KEY=QTUZQFUXQP&amp;VAR:QUERY=RkZfVEFYX1JBVEUoQ0FMLDIwMTAp&amp;WINDOW=FIRST_POPUP&amp;HEIGHT=450&amp;WIDTH=450&amp;START_MAXIMIZED=","FALSE&amp;VAR:CALENDAR=US&amp;VAR:SYMBOL=B1VQ25&amp;VAR:INDEX=0"}</definedName>
    <definedName name="_1540__________________________________________________________________________________123Graph_ACHART_10" hidden="1">[89]B!$S$57:$AS$57</definedName>
    <definedName name="_1541__________________________________________________________________________________123Graph_ACHART_11" hidden="1">[89]B!$S$63:$AS$63</definedName>
    <definedName name="_1543__________________________________________________________________________________123Graph_ACHART_2" hidden="1">[86]D!$U$9:$X$9</definedName>
    <definedName name="_1544__________________________________________________________________________________123Graph_ACHART_23" hidden="1">[89]B!$S$15:$AS$15</definedName>
    <definedName name="_1546__________________________________________________________________________________123Graph_ACHART_3" hidden="1">[86]D!$U$36:$U$39</definedName>
    <definedName name="_1547__________________________________________________________________________________123Graph_ACHART_4" hidden="1">[89]B!$S$21:$AS$21</definedName>
    <definedName name="_1548__________________________________________________________________________________123Graph_ACHART_5" hidden="1">[89]B!$S$27:$AS$27</definedName>
    <definedName name="_1549__________________________________________________________________________________123Graph_ACHART_6" hidden="1">[89]B!$S$33:$AS$33</definedName>
    <definedName name="_155__FDSAUDITLINK__" localSheetId="3" hidden="1">{"fdsup://directions/FAT Viewer?action=UPDATE&amp;creator=factset&amp;DYN_ARGS=TRUE&amp;DOC_NAME=FAT:FQL_AUDITING_CLIENT_TEMPLATE.FAT&amp;display_string=Audit&amp;VAR:KEY=STSHCHIBYZ&amp;VAR:QUERY=RkZfRVBTKENBTCwyMDA4LCwsLFVTRCk=&amp;WINDOW=FIRST_POPUP&amp;HEIGHT=450&amp;WIDTH=450&amp;START_MAXIMI","ZED=FALSE&amp;VAR:CALENDAR=US&amp;VAR:SYMBOL=B1VQ25&amp;VAR:INDEX=0"}</definedName>
    <definedName name="_155__FDSAUDITLINK__" localSheetId="2" hidden="1">{"fdsup://directions/FAT Viewer?action=UPDATE&amp;creator=factset&amp;DYN_ARGS=TRUE&amp;DOC_NAME=FAT:FQL_AUDITING_CLIENT_TEMPLATE.FAT&amp;display_string=Audit&amp;VAR:KEY=STSHCHIBYZ&amp;VAR:QUERY=RkZfRVBTKENBTCwyMDA4LCwsLFVTRCk=&amp;WINDOW=FIRST_POPUP&amp;HEIGHT=450&amp;WIDTH=450&amp;START_MAXIMI","ZED=FALSE&amp;VAR:CALENDAR=US&amp;VAR:SYMBOL=B1VQ25&amp;VAR:INDEX=0"}</definedName>
    <definedName name="_155__FDSAUDITLINK__" localSheetId="4" hidden="1">{"fdsup://directions/FAT Viewer?action=UPDATE&amp;creator=factset&amp;DYN_ARGS=TRUE&amp;DOC_NAME=FAT:FQL_AUDITING_CLIENT_TEMPLATE.FAT&amp;display_string=Audit&amp;VAR:KEY=STSHCHIBYZ&amp;VAR:QUERY=RkZfRVBTKENBTCwyMDA4LCwsLFVTRCk=&amp;WINDOW=FIRST_POPUP&amp;HEIGHT=450&amp;WIDTH=450&amp;START_MAXIMI","ZED=FALSE&amp;VAR:CALENDAR=US&amp;VAR:SYMBOL=B1VQ25&amp;VAR:INDEX=0"}</definedName>
    <definedName name="_155__FDSAUDITLINK__" localSheetId="16" hidden="1">{"fdsup://directions/FAT Viewer?action=UPDATE&amp;creator=factset&amp;DYN_ARGS=TRUE&amp;DOC_NAME=FAT:FQL_AUDITING_CLIENT_TEMPLATE.FAT&amp;display_string=Audit&amp;VAR:KEY=STSHCHIBYZ&amp;VAR:QUERY=RkZfRVBTKENBTCwyMDA4LCwsLFVTRCk=&amp;WINDOW=FIRST_POPUP&amp;HEIGHT=450&amp;WIDTH=450&amp;START_MAXIMI","ZED=FALSE&amp;VAR:CALENDAR=US&amp;VAR:SYMBOL=B1VQ25&amp;VAR:INDEX=0"}</definedName>
    <definedName name="_155__FDSAUDITLINK__" localSheetId="5" hidden="1">{"fdsup://directions/FAT Viewer?action=UPDATE&amp;creator=factset&amp;DYN_ARGS=TRUE&amp;DOC_NAME=FAT:FQL_AUDITING_CLIENT_TEMPLATE.FAT&amp;display_string=Audit&amp;VAR:KEY=STSHCHIBYZ&amp;VAR:QUERY=RkZfRVBTKENBTCwyMDA4LCwsLFVTRCk=&amp;WINDOW=FIRST_POPUP&amp;HEIGHT=450&amp;WIDTH=450&amp;START_MAXIMI","ZED=FALSE&amp;VAR:CALENDAR=US&amp;VAR:SYMBOL=B1VQ25&amp;VAR:INDEX=0"}</definedName>
    <definedName name="_155__FDSAUDITLINK__" localSheetId="17" hidden="1">{"fdsup://directions/FAT Viewer?action=UPDATE&amp;creator=factset&amp;DYN_ARGS=TRUE&amp;DOC_NAME=FAT:FQL_AUDITING_CLIENT_TEMPLATE.FAT&amp;display_string=Audit&amp;VAR:KEY=STSHCHIBYZ&amp;VAR:QUERY=RkZfRVBTKENBTCwyMDA4LCwsLFVTRCk=&amp;WINDOW=FIRST_POPUP&amp;HEIGHT=450&amp;WIDTH=450&amp;START_MAXIMI","ZED=FALSE&amp;VAR:CALENDAR=US&amp;VAR:SYMBOL=B1VQ25&amp;VAR:INDEX=0"}</definedName>
    <definedName name="_155__FDSAUDITLINK__" localSheetId="6" hidden="1">{"fdsup://directions/FAT Viewer?action=UPDATE&amp;creator=factset&amp;DYN_ARGS=TRUE&amp;DOC_NAME=FAT:FQL_AUDITING_CLIENT_TEMPLATE.FAT&amp;display_string=Audit&amp;VAR:KEY=STSHCHIBYZ&amp;VAR:QUERY=RkZfRVBTKENBTCwyMDA4LCwsLFVTRCk=&amp;WINDOW=FIRST_POPUP&amp;HEIGHT=450&amp;WIDTH=450&amp;START_MAXIMI","ZED=FALSE&amp;VAR:CALENDAR=US&amp;VAR:SYMBOL=B1VQ25&amp;VAR:INDEX=0"}</definedName>
    <definedName name="_155__FDSAUDITLINK__" localSheetId="10" hidden="1">{"fdsup://directions/FAT Viewer?action=UPDATE&amp;creator=factset&amp;DYN_ARGS=TRUE&amp;DOC_NAME=FAT:FQL_AUDITING_CLIENT_TEMPLATE.FAT&amp;display_string=Audit&amp;VAR:KEY=STSHCHIBYZ&amp;VAR:QUERY=RkZfRVBTKENBTCwyMDA4LCwsLFVTRCk=&amp;WINDOW=FIRST_POPUP&amp;HEIGHT=450&amp;WIDTH=450&amp;START_MAXIMI","ZED=FALSE&amp;VAR:CALENDAR=US&amp;VAR:SYMBOL=B1VQ25&amp;VAR:INDEX=0"}</definedName>
    <definedName name="_155__FDSAUDITLINK__" localSheetId="18" hidden="1">{"fdsup://directions/FAT Viewer?action=UPDATE&amp;creator=factset&amp;DYN_ARGS=TRUE&amp;DOC_NAME=FAT:FQL_AUDITING_CLIENT_TEMPLATE.FAT&amp;display_string=Audit&amp;VAR:KEY=STSHCHIBYZ&amp;VAR:QUERY=RkZfRVBTKENBTCwyMDA4LCwsLFVTRCk=&amp;WINDOW=FIRST_POPUP&amp;HEIGHT=450&amp;WIDTH=450&amp;START_MAXIMI","ZED=FALSE&amp;VAR:CALENDAR=US&amp;VAR:SYMBOL=B1VQ25&amp;VAR:INDEX=0"}</definedName>
    <definedName name="_155__FDSAUDITLINK__" localSheetId="1" hidden="1">{"fdsup://directions/FAT Viewer?action=UPDATE&amp;creator=factset&amp;DYN_ARGS=TRUE&amp;DOC_NAME=FAT:FQL_AUDITING_CLIENT_TEMPLATE.FAT&amp;display_string=Audit&amp;VAR:KEY=STSHCHIBYZ&amp;VAR:QUERY=RkZfRVBTKENBTCwyMDA4LCwsLFVTRCk=&amp;WINDOW=FIRST_POPUP&amp;HEIGHT=450&amp;WIDTH=450&amp;START_MAXIMI","ZED=FALSE&amp;VAR:CALENDAR=US&amp;VAR:SYMBOL=B1VQ25&amp;VAR:INDEX=0"}</definedName>
    <definedName name="_155__FDSAUDITLINK__" hidden="1">{"fdsup://directions/FAT Viewer?action=UPDATE&amp;creator=factset&amp;DYN_ARGS=TRUE&amp;DOC_NAME=FAT:FQL_AUDITING_CLIENT_TEMPLATE.FAT&amp;display_string=Audit&amp;VAR:KEY=STSHCHIBYZ&amp;VAR:QUERY=RkZfRVBTKENBTCwyMDA4LCwsLFVTRCk=&amp;WINDOW=FIRST_POPUP&amp;HEIGHT=450&amp;WIDTH=450&amp;START_MAXIMI","ZED=FALSE&amp;VAR:CALENDAR=US&amp;VAR:SYMBOL=B1VQ25&amp;VAR:INDEX=0"}</definedName>
    <definedName name="_1550__________________________________________________________________________________123Graph_ACHART_7" hidden="1">[89]B!$S$39:$AS$39</definedName>
    <definedName name="_1551__________________________________________________________________________________123Graph_ACHART_8" hidden="1">[89]B!$S$45:$AS$45</definedName>
    <definedName name="_1552__________________________________________________________________________________123Graph_ACHART_9" hidden="1">[89]B!$S$51:$AS$51</definedName>
    <definedName name="_1554__________________________________________________________________________________123Graph_BCHART_1" hidden="1">[86]D!$U$33:$AF$33</definedName>
    <definedName name="_1555__________________________________________________________________________________123Graph_BCHART_10" hidden="1">[89]B!$S$60:$AS$60</definedName>
    <definedName name="_1556__________________________________________________________________________________123Graph_BCHART_11" hidden="1">[89]B!$S$66:$AS$66</definedName>
    <definedName name="_1558__________________________________________________________________________________123Graph_BCHART_2" hidden="1">[86]D!$V$9:$V$12</definedName>
    <definedName name="_1559__________________________________________________________________________________123Graph_BCHART_23" hidden="1">[89]B!$S$18:$AS$18</definedName>
    <definedName name="_156_____________________________________________________________________________________________________________123Graph_XCHART_2" hidden="1">[86]D!$T$9:$T$12</definedName>
    <definedName name="_156___0__123Grap" localSheetId="3" hidden="1">'[22]Comp. Transaction'!#REF!</definedName>
    <definedName name="_156___0__123Grap" localSheetId="10" hidden="1">'[22]Comp. Transaction'!#REF!</definedName>
    <definedName name="_156___0__123Grap" localSheetId="18" hidden="1">'[22]Comp. Transaction'!#REF!</definedName>
    <definedName name="_156___0__123Grap" localSheetId="1" hidden="1">'[22]Comp. Transaction'!#REF!</definedName>
    <definedName name="_156___0__123Grap" hidden="1">'[22]Comp. Transaction'!#REF!</definedName>
    <definedName name="_156__FDSAUDITLINK__" localSheetId="3" hidden="1">{"fdsup://directions/FAT Viewer?action=UPDATE&amp;creator=factset&amp;DYN_ARGS=TRUE&amp;DOC_NAME=FAT:FQL_AUDITING_CLIENT_TEMPLATE.FAT&amp;display_string=Audit&amp;VAR:KEY=YNABSVGVEV&amp;VAR:QUERY=RkZfRUJJVERBX09QRVIoQ0FMLDIwMDgsLCwsVVNEKQ==&amp;WINDOW=FIRST_POPUP&amp;HEIGHT=450&amp;WIDTH=450&amp;","START_MAXIMIZED=FALSE&amp;VAR:CALENDAR=US&amp;VAR:SYMBOL=B1VQ25&amp;VAR:INDEX=0"}</definedName>
    <definedName name="_156__FDSAUDITLINK__" localSheetId="2" hidden="1">{"fdsup://directions/FAT Viewer?action=UPDATE&amp;creator=factset&amp;DYN_ARGS=TRUE&amp;DOC_NAME=FAT:FQL_AUDITING_CLIENT_TEMPLATE.FAT&amp;display_string=Audit&amp;VAR:KEY=YNABSVGVEV&amp;VAR:QUERY=RkZfRUJJVERBX09QRVIoQ0FMLDIwMDgsLCwsVVNEKQ==&amp;WINDOW=FIRST_POPUP&amp;HEIGHT=450&amp;WIDTH=450&amp;","START_MAXIMIZED=FALSE&amp;VAR:CALENDAR=US&amp;VAR:SYMBOL=B1VQ25&amp;VAR:INDEX=0"}</definedName>
    <definedName name="_156__FDSAUDITLINK__" localSheetId="4" hidden="1">{"fdsup://directions/FAT Viewer?action=UPDATE&amp;creator=factset&amp;DYN_ARGS=TRUE&amp;DOC_NAME=FAT:FQL_AUDITING_CLIENT_TEMPLATE.FAT&amp;display_string=Audit&amp;VAR:KEY=YNABSVGVEV&amp;VAR:QUERY=RkZfRUJJVERBX09QRVIoQ0FMLDIwMDgsLCwsVVNEKQ==&amp;WINDOW=FIRST_POPUP&amp;HEIGHT=450&amp;WIDTH=450&amp;","START_MAXIMIZED=FALSE&amp;VAR:CALENDAR=US&amp;VAR:SYMBOL=B1VQ25&amp;VAR:INDEX=0"}</definedName>
    <definedName name="_156__FDSAUDITLINK__" localSheetId="16" hidden="1">{"fdsup://directions/FAT Viewer?action=UPDATE&amp;creator=factset&amp;DYN_ARGS=TRUE&amp;DOC_NAME=FAT:FQL_AUDITING_CLIENT_TEMPLATE.FAT&amp;display_string=Audit&amp;VAR:KEY=YNABSVGVEV&amp;VAR:QUERY=RkZfRUJJVERBX09QRVIoQ0FMLDIwMDgsLCwsVVNEKQ==&amp;WINDOW=FIRST_POPUP&amp;HEIGHT=450&amp;WIDTH=450&amp;","START_MAXIMIZED=FALSE&amp;VAR:CALENDAR=US&amp;VAR:SYMBOL=B1VQ25&amp;VAR:INDEX=0"}</definedName>
    <definedName name="_156__FDSAUDITLINK__" localSheetId="5" hidden="1">{"fdsup://directions/FAT Viewer?action=UPDATE&amp;creator=factset&amp;DYN_ARGS=TRUE&amp;DOC_NAME=FAT:FQL_AUDITING_CLIENT_TEMPLATE.FAT&amp;display_string=Audit&amp;VAR:KEY=YNABSVGVEV&amp;VAR:QUERY=RkZfRUJJVERBX09QRVIoQ0FMLDIwMDgsLCwsVVNEKQ==&amp;WINDOW=FIRST_POPUP&amp;HEIGHT=450&amp;WIDTH=450&amp;","START_MAXIMIZED=FALSE&amp;VAR:CALENDAR=US&amp;VAR:SYMBOL=B1VQ25&amp;VAR:INDEX=0"}</definedName>
    <definedName name="_156__FDSAUDITLINK__" localSheetId="17" hidden="1">{"fdsup://directions/FAT Viewer?action=UPDATE&amp;creator=factset&amp;DYN_ARGS=TRUE&amp;DOC_NAME=FAT:FQL_AUDITING_CLIENT_TEMPLATE.FAT&amp;display_string=Audit&amp;VAR:KEY=YNABSVGVEV&amp;VAR:QUERY=RkZfRUJJVERBX09QRVIoQ0FMLDIwMDgsLCwsVVNEKQ==&amp;WINDOW=FIRST_POPUP&amp;HEIGHT=450&amp;WIDTH=450&amp;","START_MAXIMIZED=FALSE&amp;VAR:CALENDAR=US&amp;VAR:SYMBOL=B1VQ25&amp;VAR:INDEX=0"}</definedName>
    <definedName name="_156__FDSAUDITLINK__" localSheetId="6" hidden="1">{"fdsup://directions/FAT Viewer?action=UPDATE&amp;creator=factset&amp;DYN_ARGS=TRUE&amp;DOC_NAME=FAT:FQL_AUDITING_CLIENT_TEMPLATE.FAT&amp;display_string=Audit&amp;VAR:KEY=YNABSVGVEV&amp;VAR:QUERY=RkZfRUJJVERBX09QRVIoQ0FMLDIwMDgsLCwsVVNEKQ==&amp;WINDOW=FIRST_POPUP&amp;HEIGHT=450&amp;WIDTH=450&amp;","START_MAXIMIZED=FALSE&amp;VAR:CALENDAR=US&amp;VAR:SYMBOL=B1VQ25&amp;VAR:INDEX=0"}</definedName>
    <definedName name="_156__FDSAUDITLINK__" localSheetId="10" hidden="1">{"fdsup://directions/FAT Viewer?action=UPDATE&amp;creator=factset&amp;DYN_ARGS=TRUE&amp;DOC_NAME=FAT:FQL_AUDITING_CLIENT_TEMPLATE.FAT&amp;display_string=Audit&amp;VAR:KEY=YNABSVGVEV&amp;VAR:QUERY=RkZfRUJJVERBX09QRVIoQ0FMLDIwMDgsLCwsVVNEKQ==&amp;WINDOW=FIRST_POPUP&amp;HEIGHT=450&amp;WIDTH=450&amp;","START_MAXIMIZED=FALSE&amp;VAR:CALENDAR=US&amp;VAR:SYMBOL=B1VQ25&amp;VAR:INDEX=0"}</definedName>
    <definedName name="_156__FDSAUDITLINK__" localSheetId="18" hidden="1">{"fdsup://directions/FAT Viewer?action=UPDATE&amp;creator=factset&amp;DYN_ARGS=TRUE&amp;DOC_NAME=FAT:FQL_AUDITING_CLIENT_TEMPLATE.FAT&amp;display_string=Audit&amp;VAR:KEY=YNABSVGVEV&amp;VAR:QUERY=RkZfRUJJVERBX09QRVIoQ0FMLDIwMDgsLCwsVVNEKQ==&amp;WINDOW=FIRST_POPUP&amp;HEIGHT=450&amp;WIDTH=450&amp;","START_MAXIMIZED=FALSE&amp;VAR:CALENDAR=US&amp;VAR:SYMBOL=B1VQ25&amp;VAR:INDEX=0"}</definedName>
    <definedName name="_156__FDSAUDITLINK__" localSheetId="1" hidden="1">{"fdsup://directions/FAT Viewer?action=UPDATE&amp;creator=factset&amp;DYN_ARGS=TRUE&amp;DOC_NAME=FAT:FQL_AUDITING_CLIENT_TEMPLATE.FAT&amp;display_string=Audit&amp;VAR:KEY=YNABSVGVEV&amp;VAR:QUERY=RkZfRUJJVERBX09QRVIoQ0FMLDIwMDgsLCwsVVNEKQ==&amp;WINDOW=FIRST_POPUP&amp;HEIGHT=450&amp;WIDTH=450&amp;","START_MAXIMIZED=FALSE&amp;VAR:CALENDAR=US&amp;VAR:SYMBOL=B1VQ25&amp;VAR:INDEX=0"}</definedName>
    <definedName name="_156__FDSAUDITLINK__" hidden="1">{"fdsup://directions/FAT Viewer?action=UPDATE&amp;creator=factset&amp;DYN_ARGS=TRUE&amp;DOC_NAME=FAT:FQL_AUDITING_CLIENT_TEMPLATE.FAT&amp;display_string=Audit&amp;VAR:KEY=YNABSVGVEV&amp;VAR:QUERY=RkZfRUJJVERBX09QRVIoQ0FMLDIwMDgsLCwsVVNEKQ==&amp;WINDOW=FIRST_POPUP&amp;HEIGHT=450&amp;WIDTH=450&amp;","START_MAXIMIZED=FALSE&amp;VAR:CALENDAR=US&amp;VAR:SYMBOL=B1VQ25&amp;VAR:INDEX=0"}</definedName>
    <definedName name="_1561__________________________________________________________________________________123Graph_BCHART_3" hidden="1">[86]D!$V$36:$V$39</definedName>
    <definedName name="_1562__________________________________________________________________________________123Graph_BCHART_4" hidden="1">[89]B!$S$24:$AS$24</definedName>
    <definedName name="_1563__________________________________________________________________________________123Graph_BCHART_5" hidden="1">[89]B!$S$30:$AS$30</definedName>
    <definedName name="_1564__________________________________________________________________________________123Graph_BCHART_6" hidden="1">[89]B!$S$36:$AS$36</definedName>
    <definedName name="_1565__________________________________________________________________________________123Graph_BCHART_7" hidden="1">[89]B!$S$42:$AS$42</definedName>
    <definedName name="_1566__________________________________________________________________________________123Graph_BCHART_8" hidden="1">[89]B!$S$48:$AS$48</definedName>
    <definedName name="_1567__________________________________________________________________________________123Graph_BCHART_9" hidden="1">[89]B!$S$54:$AS$54</definedName>
    <definedName name="_1569__________________________________________________________________________________123Graph_CCHART_2" hidden="1">[79]D!$W$9:$W$12</definedName>
    <definedName name="_157__FDSAUDITLINK__" localSheetId="3" hidden="1">{"fdsup://directions/FAT Viewer?action=UPDATE&amp;creator=factset&amp;DYN_ARGS=TRUE&amp;DOC_NAME=FAT:FQL_AUDITING_CLIENT_TEMPLATE.FAT&amp;display_string=Audit&amp;VAR:KEY=EBMTSXILUP&amp;VAR:QUERY=RkZfU0FMRVMoQ0FMLDIwMDgsLCwsVVNEKQ==&amp;WINDOW=FIRST_POPUP&amp;HEIGHT=450&amp;WIDTH=450&amp;START_MA","XIMIZED=FALSE&amp;VAR:CALENDAR=US&amp;VAR:SYMBOL=B1VQ25&amp;VAR:INDEX=0"}</definedName>
    <definedName name="_157__FDSAUDITLINK__" localSheetId="2" hidden="1">{"fdsup://directions/FAT Viewer?action=UPDATE&amp;creator=factset&amp;DYN_ARGS=TRUE&amp;DOC_NAME=FAT:FQL_AUDITING_CLIENT_TEMPLATE.FAT&amp;display_string=Audit&amp;VAR:KEY=EBMTSXILUP&amp;VAR:QUERY=RkZfU0FMRVMoQ0FMLDIwMDgsLCwsVVNEKQ==&amp;WINDOW=FIRST_POPUP&amp;HEIGHT=450&amp;WIDTH=450&amp;START_MA","XIMIZED=FALSE&amp;VAR:CALENDAR=US&amp;VAR:SYMBOL=B1VQ25&amp;VAR:INDEX=0"}</definedName>
    <definedName name="_157__FDSAUDITLINK__" localSheetId="4" hidden="1">{"fdsup://directions/FAT Viewer?action=UPDATE&amp;creator=factset&amp;DYN_ARGS=TRUE&amp;DOC_NAME=FAT:FQL_AUDITING_CLIENT_TEMPLATE.FAT&amp;display_string=Audit&amp;VAR:KEY=EBMTSXILUP&amp;VAR:QUERY=RkZfU0FMRVMoQ0FMLDIwMDgsLCwsVVNEKQ==&amp;WINDOW=FIRST_POPUP&amp;HEIGHT=450&amp;WIDTH=450&amp;START_MA","XIMIZED=FALSE&amp;VAR:CALENDAR=US&amp;VAR:SYMBOL=B1VQ25&amp;VAR:INDEX=0"}</definedName>
    <definedName name="_157__FDSAUDITLINK__" localSheetId="16" hidden="1">{"fdsup://directions/FAT Viewer?action=UPDATE&amp;creator=factset&amp;DYN_ARGS=TRUE&amp;DOC_NAME=FAT:FQL_AUDITING_CLIENT_TEMPLATE.FAT&amp;display_string=Audit&amp;VAR:KEY=EBMTSXILUP&amp;VAR:QUERY=RkZfU0FMRVMoQ0FMLDIwMDgsLCwsVVNEKQ==&amp;WINDOW=FIRST_POPUP&amp;HEIGHT=450&amp;WIDTH=450&amp;START_MA","XIMIZED=FALSE&amp;VAR:CALENDAR=US&amp;VAR:SYMBOL=B1VQ25&amp;VAR:INDEX=0"}</definedName>
    <definedName name="_157__FDSAUDITLINK__" localSheetId="5" hidden="1">{"fdsup://directions/FAT Viewer?action=UPDATE&amp;creator=factset&amp;DYN_ARGS=TRUE&amp;DOC_NAME=FAT:FQL_AUDITING_CLIENT_TEMPLATE.FAT&amp;display_string=Audit&amp;VAR:KEY=EBMTSXILUP&amp;VAR:QUERY=RkZfU0FMRVMoQ0FMLDIwMDgsLCwsVVNEKQ==&amp;WINDOW=FIRST_POPUP&amp;HEIGHT=450&amp;WIDTH=450&amp;START_MA","XIMIZED=FALSE&amp;VAR:CALENDAR=US&amp;VAR:SYMBOL=B1VQ25&amp;VAR:INDEX=0"}</definedName>
    <definedName name="_157__FDSAUDITLINK__" localSheetId="17" hidden="1">{"fdsup://directions/FAT Viewer?action=UPDATE&amp;creator=factset&amp;DYN_ARGS=TRUE&amp;DOC_NAME=FAT:FQL_AUDITING_CLIENT_TEMPLATE.FAT&amp;display_string=Audit&amp;VAR:KEY=EBMTSXILUP&amp;VAR:QUERY=RkZfU0FMRVMoQ0FMLDIwMDgsLCwsVVNEKQ==&amp;WINDOW=FIRST_POPUP&amp;HEIGHT=450&amp;WIDTH=450&amp;START_MA","XIMIZED=FALSE&amp;VAR:CALENDAR=US&amp;VAR:SYMBOL=B1VQ25&amp;VAR:INDEX=0"}</definedName>
    <definedName name="_157__FDSAUDITLINK__" localSheetId="6" hidden="1">{"fdsup://directions/FAT Viewer?action=UPDATE&amp;creator=factset&amp;DYN_ARGS=TRUE&amp;DOC_NAME=FAT:FQL_AUDITING_CLIENT_TEMPLATE.FAT&amp;display_string=Audit&amp;VAR:KEY=EBMTSXILUP&amp;VAR:QUERY=RkZfU0FMRVMoQ0FMLDIwMDgsLCwsVVNEKQ==&amp;WINDOW=FIRST_POPUP&amp;HEIGHT=450&amp;WIDTH=450&amp;START_MA","XIMIZED=FALSE&amp;VAR:CALENDAR=US&amp;VAR:SYMBOL=B1VQ25&amp;VAR:INDEX=0"}</definedName>
    <definedName name="_157__FDSAUDITLINK__" localSheetId="10" hidden="1">{"fdsup://directions/FAT Viewer?action=UPDATE&amp;creator=factset&amp;DYN_ARGS=TRUE&amp;DOC_NAME=FAT:FQL_AUDITING_CLIENT_TEMPLATE.FAT&amp;display_string=Audit&amp;VAR:KEY=EBMTSXILUP&amp;VAR:QUERY=RkZfU0FMRVMoQ0FMLDIwMDgsLCwsVVNEKQ==&amp;WINDOW=FIRST_POPUP&amp;HEIGHT=450&amp;WIDTH=450&amp;START_MA","XIMIZED=FALSE&amp;VAR:CALENDAR=US&amp;VAR:SYMBOL=B1VQ25&amp;VAR:INDEX=0"}</definedName>
    <definedName name="_157__FDSAUDITLINK__" localSheetId="18" hidden="1">{"fdsup://directions/FAT Viewer?action=UPDATE&amp;creator=factset&amp;DYN_ARGS=TRUE&amp;DOC_NAME=FAT:FQL_AUDITING_CLIENT_TEMPLATE.FAT&amp;display_string=Audit&amp;VAR:KEY=EBMTSXILUP&amp;VAR:QUERY=RkZfU0FMRVMoQ0FMLDIwMDgsLCwsVVNEKQ==&amp;WINDOW=FIRST_POPUP&amp;HEIGHT=450&amp;WIDTH=450&amp;START_MA","XIMIZED=FALSE&amp;VAR:CALENDAR=US&amp;VAR:SYMBOL=B1VQ25&amp;VAR:INDEX=0"}</definedName>
    <definedName name="_157__FDSAUDITLINK__" localSheetId="1" hidden="1">{"fdsup://directions/FAT Viewer?action=UPDATE&amp;creator=factset&amp;DYN_ARGS=TRUE&amp;DOC_NAME=FAT:FQL_AUDITING_CLIENT_TEMPLATE.FAT&amp;display_string=Audit&amp;VAR:KEY=EBMTSXILUP&amp;VAR:QUERY=RkZfU0FMRVMoQ0FMLDIwMDgsLCwsVVNEKQ==&amp;WINDOW=FIRST_POPUP&amp;HEIGHT=450&amp;WIDTH=450&amp;START_MA","XIMIZED=FALSE&amp;VAR:CALENDAR=US&amp;VAR:SYMBOL=B1VQ25&amp;VAR:INDEX=0"}</definedName>
    <definedName name="_157__FDSAUDITLINK__" hidden="1">{"fdsup://directions/FAT Viewer?action=UPDATE&amp;creator=factset&amp;DYN_ARGS=TRUE&amp;DOC_NAME=FAT:FQL_AUDITING_CLIENT_TEMPLATE.FAT&amp;display_string=Audit&amp;VAR:KEY=EBMTSXILUP&amp;VAR:QUERY=RkZfU0FMRVMoQ0FMLDIwMDgsLCwsVVNEKQ==&amp;WINDOW=FIRST_POPUP&amp;HEIGHT=450&amp;WIDTH=450&amp;START_MA","XIMIZED=FALSE&amp;VAR:CALENDAR=US&amp;VAR:SYMBOL=B1VQ25&amp;VAR:INDEX=0"}</definedName>
    <definedName name="_157_8_0R" localSheetId="3">#REF!</definedName>
    <definedName name="_157_8_0R" localSheetId="10">#REF!</definedName>
    <definedName name="_157_8_0R" localSheetId="1">#REF!</definedName>
    <definedName name="_157_8_0R">#REF!</definedName>
    <definedName name="_1571__________________________________________________________________________________123Graph_CCHART_3" hidden="1">[79]D!$W$36:$W$39</definedName>
    <definedName name="_1573__________________________________________________________________________________123Graph_DCHART_2" hidden="1">[79]D!$X$9:$X$12</definedName>
    <definedName name="_1575__________________________________________________________________________________123Graph_DCHART_3" hidden="1">[79]D!$Y$36:$Y$39</definedName>
    <definedName name="_1577__________________________________________________________________________________123Graph_ECHART_2" hidden="1">[79]D!$Y$9:$Y$12</definedName>
    <definedName name="_1579__________________________________________________________________________________123Graph_ECHART_3" hidden="1">[92]D!$Y$54:$Y$57</definedName>
    <definedName name="_158_____________________________________________________________________________________________________________123Graph_XCHART_3" hidden="1">[86]D!$T$36:$T$39</definedName>
    <definedName name="_158__FDSAUDITLINK__" localSheetId="3" hidden="1">{"fdsup://directions/FAT Viewer?action=UPDATE&amp;creator=factset&amp;DYN_ARGS=TRUE&amp;DOC_NAME=FAT:FQL_AUDITING_CLIENT_TEMPLATE.FAT&amp;display_string=Audit&amp;VAR:KEY=IZCTCTIFKZ&amp;VAR:QUERY=RkZfRUJJVERBX09QRVIoQ0FMLDIwMDgsLCwsVVNEKQ==&amp;WINDOW=FIRST_POPUP&amp;HEIGHT=450&amp;WIDTH=450&amp;","START_MAXIMIZED=FALSE&amp;VAR:CALENDAR=US&amp;VAR:SYMBOL=B1PPRK&amp;VAR:INDEX=0"}</definedName>
    <definedName name="_158__FDSAUDITLINK__" localSheetId="2" hidden="1">{"fdsup://directions/FAT Viewer?action=UPDATE&amp;creator=factset&amp;DYN_ARGS=TRUE&amp;DOC_NAME=FAT:FQL_AUDITING_CLIENT_TEMPLATE.FAT&amp;display_string=Audit&amp;VAR:KEY=IZCTCTIFKZ&amp;VAR:QUERY=RkZfRUJJVERBX09QRVIoQ0FMLDIwMDgsLCwsVVNEKQ==&amp;WINDOW=FIRST_POPUP&amp;HEIGHT=450&amp;WIDTH=450&amp;","START_MAXIMIZED=FALSE&amp;VAR:CALENDAR=US&amp;VAR:SYMBOL=B1PPRK&amp;VAR:INDEX=0"}</definedName>
    <definedName name="_158__FDSAUDITLINK__" localSheetId="4" hidden="1">{"fdsup://directions/FAT Viewer?action=UPDATE&amp;creator=factset&amp;DYN_ARGS=TRUE&amp;DOC_NAME=FAT:FQL_AUDITING_CLIENT_TEMPLATE.FAT&amp;display_string=Audit&amp;VAR:KEY=IZCTCTIFKZ&amp;VAR:QUERY=RkZfRUJJVERBX09QRVIoQ0FMLDIwMDgsLCwsVVNEKQ==&amp;WINDOW=FIRST_POPUP&amp;HEIGHT=450&amp;WIDTH=450&amp;","START_MAXIMIZED=FALSE&amp;VAR:CALENDAR=US&amp;VAR:SYMBOL=B1PPRK&amp;VAR:INDEX=0"}</definedName>
    <definedName name="_158__FDSAUDITLINK__" localSheetId="16" hidden="1">{"fdsup://directions/FAT Viewer?action=UPDATE&amp;creator=factset&amp;DYN_ARGS=TRUE&amp;DOC_NAME=FAT:FQL_AUDITING_CLIENT_TEMPLATE.FAT&amp;display_string=Audit&amp;VAR:KEY=IZCTCTIFKZ&amp;VAR:QUERY=RkZfRUJJVERBX09QRVIoQ0FMLDIwMDgsLCwsVVNEKQ==&amp;WINDOW=FIRST_POPUP&amp;HEIGHT=450&amp;WIDTH=450&amp;","START_MAXIMIZED=FALSE&amp;VAR:CALENDAR=US&amp;VAR:SYMBOL=B1PPRK&amp;VAR:INDEX=0"}</definedName>
    <definedName name="_158__FDSAUDITLINK__" localSheetId="5" hidden="1">{"fdsup://directions/FAT Viewer?action=UPDATE&amp;creator=factset&amp;DYN_ARGS=TRUE&amp;DOC_NAME=FAT:FQL_AUDITING_CLIENT_TEMPLATE.FAT&amp;display_string=Audit&amp;VAR:KEY=IZCTCTIFKZ&amp;VAR:QUERY=RkZfRUJJVERBX09QRVIoQ0FMLDIwMDgsLCwsVVNEKQ==&amp;WINDOW=FIRST_POPUP&amp;HEIGHT=450&amp;WIDTH=450&amp;","START_MAXIMIZED=FALSE&amp;VAR:CALENDAR=US&amp;VAR:SYMBOL=B1PPRK&amp;VAR:INDEX=0"}</definedName>
    <definedName name="_158__FDSAUDITLINK__" localSheetId="17" hidden="1">{"fdsup://directions/FAT Viewer?action=UPDATE&amp;creator=factset&amp;DYN_ARGS=TRUE&amp;DOC_NAME=FAT:FQL_AUDITING_CLIENT_TEMPLATE.FAT&amp;display_string=Audit&amp;VAR:KEY=IZCTCTIFKZ&amp;VAR:QUERY=RkZfRUJJVERBX09QRVIoQ0FMLDIwMDgsLCwsVVNEKQ==&amp;WINDOW=FIRST_POPUP&amp;HEIGHT=450&amp;WIDTH=450&amp;","START_MAXIMIZED=FALSE&amp;VAR:CALENDAR=US&amp;VAR:SYMBOL=B1PPRK&amp;VAR:INDEX=0"}</definedName>
    <definedName name="_158__FDSAUDITLINK__" localSheetId="6" hidden="1">{"fdsup://directions/FAT Viewer?action=UPDATE&amp;creator=factset&amp;DYN_ARGS=TRUE&amp;DOC_NAME=FAT:FQL_AUDITING_CLIENT_TEMPLATE.FAT&amp;display_string=Audit&amp;VAR:KEY=IZCTCTIFKZ&amp;VAR:QUERY=RkZfRUJJVERBX09QRVIoQ0FMLDIwMDgsLCwsVVNEKQ==&amp;WINDOW=FIRST_POPUP&amp;HEIGHT=450&amp;WIDTH=450&amp;","START_MAXIMIZED=FALSE&amp;VAR:CALENDAR=US&amp;VAR:SYMBOL=B1PPRK&amp;VAR:INDEX=0"}</definedName>
    <definedName name="_158__FDSAUDITLINK__" localSheetId="10" hidden="1">{"fdsup://directions/FAT Viewer?action=UPDATE&amp;creator=factset&amp;DYN_ARGS=TRUE&amp;DOC_NAME=FAT:FQL_AUDITING_CLIENT_TEMPLATE.FAT&amp;display_string=Audit&amp;VAR:KEY=IZCTCTIFKZ&amp;VAR:QUERY=RkZfRUJJVERBX09QRVIoQ0FMLDIwMDgsLCwsVVNEKQ==&amp;WINDOW=FIRST_POPUP&amp;HEIGHT=450&amp;WIDTH=450&amp;","START_MAXIMIZED=FALSE&amp;VAR:CALENDAR=US&amp;VAR:SYMBOL=B1PPRK&amp;VAR:INDEX=0"}</definedName>
    <definedName name="_158__FDSAUDITLINK__" localSheetId="18" hidden="1">{"fdsup://directions/FAT Viewer?action=UPDATE&amp;creator=factset&amp;DYN_ARGS=TRUE&amp;DOC_NAME=FAT:FQL_AUDITING_CLIENT_TEMPLATE.FAT&amp;display_string=Audit&amp;VAR:KEY=IZCTCTIFKZ&amp;VAR:QUERY=RkZfRUJJVERBX09QRVIoQ0FMLDIwMDgsLCwsVVNEKQ==&amp;WINDOW=FIRST_POPUP&amp;HEIGHT=450&amp;WIDTH=450&amp;","START_MAXIMIZED=FALSE&amp;VAR:CALENDAR=US&amp;VAR:SYMBOL=B1PPRK&amp;VAR:INDEX=0"}</definedName>
    <definedName name="_158__FDSAUDITLINK__" localSheetId="1" hidden="1">{"fdsup://directions/FAT Viewer?action=UPDATE&amp;creator=factset&amp;DYN_ARGS=TRUE&amp;DOC_NAME=FAT:FQL_AUDITING_CLIENT_TEMPLATE.FAT&amp;display_string=Audit&amp;VAR:KEY=IZCTCTIFKZ&amp;VAR:QUERY=RkZfRUJJVERBX09QRVIoQ0FMLDIwMDgsLCwsVVNEKQ==&amp;WINDOW=FIRST_POPUP&amp;HEIGHT=450&amp;WIDTH=450&amp;","START_MAXIMIZED=FALSE&amp;VAR:CALENDAR=US&amp;VAR:SYMBOL=B1PPRK&amp;VAR:INDEX=0"}</definedName>
    <definedName name="_158__FDSAUDITLINK__" hidden="1">{"fdsup://directions/FAT Viewer?action=UPDATE&amp;creator=factset&amp;DYN_ARGS=TRUE&amp;DOC_NAME=FAT:FQL_AUDITING_CLIENT_TEMPLATE.FAT&amp;display_string=Audit&amp;VAR:KEY=IZCTCTIFKZ&amp;VAR:QUERY=RkZfRUJJVERBX09QRVIoQ0FMLDIwMDgsLCwsVVNEKQ==&amp;WINDOW=FIRST_POPUP&amp;HEIGHT=450&amp;WIDTH=450&amp;","START_MAXIMIZED=FALSE&amp;VAR:CALENDAR=US&amp;VAR:SYMBOL=B1PPRK&amp;VAR:INDEX=0"}</definedName>
    <definedName name="_1580__________________________________________________________________________________123Graph_XCHART_10" hidden="1">[89]B!$S$1:$AS$1</definedName>
    <definedName name="_1581__________________________________________________________________________________123Graph_XCHART_11" hidden="1">[89]B!$S$1:$AS$1</definedName>
    <definedName name="_1583__________________________________________________________________________________123Graph_XCHART_2" hidden="1">[86]D!$T$9:$T$12</definedName>
    <definedName name="_1584__________________________________________________________________________________123Graph_XCHART_23" hidden="1">[89]B!$S$1:$AS$1</definedName>
    <definedName name="_1586__________________________________________________________________________________123Graph_XCHART_3" hidden="1">[86]D!$T$36:$T$39</definedName>
    <definedName name="_1587__________________________________________________________________________________123Graph_XCHART_4" hidden="1">[89]B!$S$1:$AS$1</definedName>
    <definedName name="_1588__________________________________________________________________________________123Graph_XCHART_5" hidden="1">[89]B!$S$1:$AS$1</definedName>
    <definedName name="_1589__________________________________________________________________________________123Graph_XCHART_6" hidden="1">[89]B!$S$1:$AS$1</definedName>
    <definedName name="_159__FDSAUDITLINK__" localSheetId="3" hidden="1">{"fdsup://directions/FAT Viewer?action=UPDATE&amp;creator=factset&amp;DYN_ARGS=TRUE&amp;DOC_NAME=FAT:FQL_AUDITING_CLIENT_TEMPLATE.FAT&amp;display_string=Audit&amp;VAR:KEY=YHONWBWFGZ&amp;VAR:QUERY=RkZfU0FMRVMoQ0FMLDIwMDgsLCwsVVNEKQ==&amp;WINDOW=FIRST_POPUP&amp;HEIGHT=450&amp;WIDTH=450&amp;START_MA","XIMIZED=FALSE&amp;VAR:CALENDAR=US&amp;VAR:SYMBOL=B1PPRK&amp;VAR:INDEX=0"}</definedName>
    <definedName name="_159__FDSAUDITLINK__" localSheetId="2" hidden="1">{"fdsup://directions/FAT Viewer?action=UPDATE&amp;creator=factset&amp;DYN_ARGS=TRUE&amp;DOC_NAME=FAT:FQL_AUDITING_CLIENT_TEMPLATE.FAT&amp;display_string=Audit&amp;VAR:KEY=YHONWBWFGZ&amp;VAR:QUERY=RkZfU0FMRVMoQ0FMLDIwMDgsLCwsVVNEKQ==&amp;WINDOW=FIRST_POPUP&amp;HEIGHT=450&amp;WIDTH=450&amp;START_MA","XIMIZED=FALSE&amp;VAR:CALENDAR=US&amp;VAR:SYMBOL=B1PPRK&amp;VAR:INDEX=0"}</definedName>
    <definedName name="_159__FDSAUDITLINK__" localSheetId="4" hidden="1">{"fdsup://directions/FAT Viewer?action=UPDATE&amp;creator=factset&amp;DYN_ARGS=TRUE&amp;DOC_NAME=FAT:FQL_AUDITING_CLIENT_TEMPLATE.FAT&amp;display_string=Audit&amp;VAR:KEY=YHONWBWFGZ&amp;VAR:QUERY=RkZfU0FMRVMoQ0FMLDIwMDgsLCwsVVNEKQ==&amp;WINDOW=FIRST_POPUP&amp;HEIGHT=450&amp;WIDTH=450&amp;START_MA","XIMIZED=FALSE&amp;VAR:CALENDAR=US&amp;VAR:SYMBOL=B1PPRK&amp;VAR:INDEX=0"}</definedName>
    <definedName name="_159__FDSAUDITLINK__" localSheetId="16" hidden="1">{"fdsup://directions/FAT Viewer?action=UPDATE&amp;creator=factset&amp;DYN_ARGS=TRUE&amp;DOC_NAME=FAT:FQL_AUDITING_CLIENT_TEMPLATE.FAT&amp;display_string=Audit&amp;VAR:KEY=YHONWBWFGZ&amp;VAR:QUERY=RkZfU0FMRVMoQ0FMLDIwMDgsLCwsVVNEKQ==&amp;WINDOW=FIRST_POPUP&amp;HEIGHT=450&amp;WIDTH=450&amp;START_MA","XIMIZED=FALSE&amp;VAR:CALENDAR=US&amp;VAR:SYMBOL=B1PPRK&amp;VAR:INDEX=0"}</definedName>
    <definedName name="_159__FDSAUDITLINK__" localSheetId="5" hidden="1">{"fdsup://directions/FAT Viewer?action=UPDATE&amp;creator=factset&amp;DYN_ARGS=TRUE&amp;DOC_NAME=FAT:FQL_AUDITING_CLIENT_TEMPLATE.FAT&amp;display_string=Audit&amp;VAR:KEY=YHONWBWFGZ&amp;VAR:QUERY=RkZfU0FMRVMoQ0FMLDIwMDgsLCwsVVNEKQ==&amp;WINDOW=FIRST_POPUP&amp;HEIGHT=450&amp;WIDTH=450&amp;START_MA","XIMIZED=FALSE&amp;VAR:CALENDAR=US&amp;VAR:SYMBOL=B1PPRK&amp;VAR:INDEX=0"}</definedName>
    <definedName name="_159__FDSAUDITLINK__" localSheetId="17" hidden="1">{"fdsup://directions/FAT Viewer?action=UPDATE&amp;creator=factset&amp;DYN_ARGS=TRUE&amp;DOC_NAME=FAT:FQL_AUDITING_CLIENT_TEMPLATE.FAT&amp;display_string=Audit&amp;VAR:KEY=YHONWBWFGZ&amp;VAR:QUERY=RkZfU0FMRVMoQ0FMLDIwMDgsLCwsVVNEKQ==&amp;WINDOW=FIRST_POPUP&amp;HEIGHT=450&amp;WIDTH=450&amp;START_MA","XIMIZED=FALSE&amp;VAR:CALENDAR=US&amp;VAR:SYMBOL=B1PPRK&amp;VAR:INDEX=0"}</definedName>
    <definedName name="_159__FDSAUDITLINK__" localSheetId="6" hidden="1">{"fdsup://directions/FAT Viewer?action=UPDATE&amp;creator=factset&amp;DYN_ARGS=TRUE&amp;DOC_NAME=FAT:FQL_AUDITING_CLIENT_TEMPLATE.FAT&amp;display_string=Audit&amp;VAR:KEY=YHONWBWFGZ&amp;VAR:QUERY=RkZfU0FMRVMoQ0FMLDIwMDgsLCwsVVNEKQ==&amp;WINDOW=FIRST_POPUP&amp;HEIGHT=450&amp;WIDTH=450&amp;START_MA","XIMIZED=FALSE&amp;VAR:CALENDAR=US&amp;VAR:SYMBOL=B1PPRK&amp;VAR:INDEX=0"}</definedName>
    <definedName name="_159__FDSAUDITLINK__" localSheetId="10" hidden="1">{"fdsup://directions/FAT Viewer?action=UPDATE&amp;creator=factset&amp;DYN_ARGS=TRUE&amp;DOC_NAME=FAT:FQL_AUDITING_CLIENT_TEMPLATE.FAT&amp;display_string=Audit&amp;VAR:KEY=YHONWBWFGZ&amp;VAR:QUERY=RkZfU0FMRVMoQ0FMLDIwMDgsLCwsVVNEKQ==&amp;WINDOW=FIRST_POPUP&amp;HEIGHT=450&amp;WIDTH=450&amp;START_MA","XIMIZED=FALSE&amp;VAR:CALENDAR=US&amp;VAR:SYMBOL=B1PPRK&amp;VAR:INDEX=0"}</definedName>
    <definedName name="_159__FDSAUDITLINK__" localSheetId="18" hidden="1">{"fdsup://directions/FAT Viewer?action=UPDATE&amp;creator=factset&amp;DYN_ARGS=TRUE&amp;DOC_NAME=FAT:FQL_AUDITING_CLIENT_TEMPLATE.FAT&amp;display_string=Audit&amp;VAR:KEY=YHONWBWFGZ&amp;VAR:QUERY=RkZfU0FMRVMoQ0FMLDIwMDgsLCwsVVNEKQ==&amp;WINDOW=FIRST_POPUP&amp;HEIGHT=450&amp;WIDTH=450&amp;START_MA","XIMIZED=FALSE&amp;VAR:CALENDAR=US&amp;VAR:SYMBOL=B1PPRK&amp;VAR:INDEX=0"}</definedName>
    <definedName name="_159__FDSAUDITLINK__" localSheetId="1" hidden="1">{"fdsup://directions/FAT Viewer?action=UPDATE&amp;creator=factset&amp;DYN_ARGS=TRUE&amp;DOC_NAME=FAT:FQL_AUDITING_CLIENT_TEMPLATE.FAT&amp;display_string=Audit&amp;VAR:KEY=YHONWBWFGZ&amp;VAR:QUERY=RkZfU0FMRVMoQ0FMLDIwMDgsLCwsVVNEKQ==&amp;WINDOW=FIRST_POPUP&amp;HEIGHT=450&amp;WIDTH=450&amp;START_MA","XIMIZED=FALSE&amp;VAR:CALENDAR=US&amp;VAR:SYMBOL=B1PPRK&amp;VAR:INDEX=0"}</definedName>
    <definedName name="_159__FDSAUDITLINK__" hidden="1">{"fdsup://directions/FAT Viewer?action=UPDATE&amp;creator=factset&amp;DYN_ARGS=TRUE&amp;DOC_NAME=FAT:FQL_AUDITING_CLIENT_TEMPLATE.FAT&amp;display_string=Audit&amp;VAR:KEY=YHONWBWFGZ&amp;VAR:QUERY=RkZfU0FMRVMoQ0FMLDIwMDgsLCwsVVNEKQ==&amp;WINDOW=FIRST_POPUP&amp;HEIGHT=450&amp;WIDTH=450&amp;START_MA","XIMIZED=FALSE&amp;VAR:CALENDAR=US&amp;VAR:SYMBOL=B1PPRK&amp;VAR:INDEX=0"}</definedName>
    <definedName name="_1590__________________________________________________________________________________123Graph_XCHART_7" hidden="1">[89]B!$S$1:$AS$1</definedName>
    <definedName name="_1591__________________________________________________________________________________123Graph_XCHART_8" hidden="1">[89]B!$S$1:$AS$1</definedName>
    <definedName name="_1592__________________________________________________________________________________123Graph_XCHART_9" hidden="1">[89]B!$S$1:$AS$1</definedName>
    <definedName name="_1594_________________________________________________________________________________123Graph_ACHART_1" hidden="1">'[90]BZ Data'!#REF!</definedName>
    <definedName name="_1595_________________________________________________________________________________123Graph_ACHART_10" hidden="1">[89]B!$S$57:$AS$57</definedName>
    <definedName name="_1596_________________________________________________________________________________123Graph_ACHART_11" hidden="1">[89]B!$S$63:$AS$63</definedName>
    <definedName name="_1598_________________________________________________________________________________123Graph_ACHART_2" hidden="1">[86]D!$U$9:$X$9</definedName>
    <definedName name="_1599_________________________________________________________________________________123Graph_ACHART_23" hidden="1">[89]B!$S$15:$AS$15</definedName>
    <definedName name="_15BS" localSheetId="3">#REF!</definedName>
    <definedName name="_15BS" localSheetId="10">#REF!</definedName>
    <definedName name="_15BS" localSheetId="1">#REF!</definedName>
    <definedName name="_15BS">#REF!</definedName>
    <definedName name="_15IQ_CURRENCY_GAIN_INS" hidden="1">"c238"</definedName>
    <definedName name="_15wrn.²Ä1­Ó¤ë1_Ü20¤H." localSheetId="3" hidden="1">{#N/A,#N/A,FALSE,"²Ä1­Ó¤ë"}</definedName>
    <definedName name="_15wrn.²Ä1­Ó¤ë1_Ü20¤H." localSheetId="2" hidden="1">{#N/A,#N/A,FALSE,"²Ä1­Ó¤ë"}</definedName>
    <definedName name="_15wrn.²Ä1­Ó¤ë1_Ü20¤H." localSheetId="4" hidden="1">{#N/A,#N/A,FALSE,"²Ä1­Ó¤ë"}</definedName>
    <definedName name="_15wrn.²Ä1­Ó¤ë1_Ü20¤H." localSheetId="16" hidden="1">{#N/A,#N/A,FALSE,"²Ä1­Ó¤ë"}</definedName>
    <definedName name="_15wrn.²Ä1­Ó¤ë1_Ü20¤H." localSheetId="5" hidden="1">{#N/A,#N/A,FALSE,"²Ä1­Ó¤ë"}</definedName>
    <definedName name="_15wrn.²Ä1­Ó¤ë1_Ü20¤H." localSheetId="17" hidden="1">{#N/A,#N/A,FALSE,"²Ä1­Ó¤ë"}</definedName>
    <definedName name="_15wrn.²Ä1­Ó¤ë1_Ü20¤H." localSheetId="6" hidden="1">{#N/A,#N/A,FALSE,"²Ä1­Ó¤ë"}</definedName>
    <definedName name="_15wrn.²Ä1­Ó¤ë1_Ü20¤H." localSheetId="10" hidden="1">{#N/A,#N/A,FALSE,"²Ä1­Ó¤ë"}</definedName>
    <definedName name="_15wrn.²Ä1­Ó¤ë1_Ü20¤H." localSheetId="18" hidden="1">{#N/A,#N/A,FALSE,"²Ä1­Ó¤ë"}</definedName>
    <definedName name="_15wrn.²Ä1­Ó¤ë1_Ü20¤H." localSheetId="1" hidden="1">{#N/A,#N/A,FALSE,"²Ä1­Ó¤ë"}</definedName>
    <definedName name="_15wrn.²Ä1­Ó¤ë1_Ü20¤H." hidden="1">{#N/A,#N/A,FALSE,"²Ä1­Ó¤ë"}</definedName>
    <definedName name="_15wrn.²Ä1­Ó¤ë1_Ü20¤H._1" localSheetId="3" hidden="1">{#N/A,#N/A,FALSE,"²Ä1­Ó¤ë"}</definedName>
    <definedName name="_15wrn.²Ä1­Ó¤ë1_Ü20¤H._1" localSheetId="2" hidden="1">{#N/A,#N/A,FALSE,"²Ä1­Ó¤ë"}</definedName>
    <definedName name="_15wrn.²Ä1­Ó¤ë1_Ü20¤H._1" localSheetId="4" hidden="1">{#N/A,#N/A,FALSE,"²Ä1­Ó¤ë"}</definedName>
    <definedName name="_15wrn.²Ä1­Ó¤ë1_Ü20¤H._1" localSheetId="16" hidden="1">{#N/A,#N/A,FALSE,"²Ä1­Ó¤ë"}</definedName>
    <definedName name="_15wrn.²Ä1­Ó¤ë1_Ü20¤H._1" localSheetId="5" hidden="1">{#N/A,#N/A,FALSE,"²Ä1­Ó¤ë"}</definedName>
    <definedName name="_15wrn.²Ä1­Ó¤ë1_Ü20¤H._1" localSheetId="17" hidden="1">{#N/A,#N/A,FALSE,"²Ä1­Ó¤ë"}</definedName>
    <definedName name="_15wrn.²Ä1­Ó¤ë1_Ü20¤H._1" localSheetId="6" hidden="1">{#N/A,#N/A,FALSE,"²Ä1­Ó¤ë"}</definedName>
    <definedName name="_15wrn.²Ä1­Ó¤ë1_Ü20¤H._1" localSheetId="10" hidden="1">{#N/A,#N/A,FALSE,"²Ä1­Ó¤ë"}</definedName>
    <definedName name="_15wrn.²Ä1­Ó¤ë1_Ü20¤H._1" localSheetId="18" hidden="1">{#N/A,#N/A,FALSE,"²Ä1­Ó¤ë"}</definedName>
    <definedName name="_15wrn.²Ä1­Ó¤ë1_Ü20¤H._1" localSheetId="1" hidden="1">{#N/A,#N/A,FALSE,"²Ä1­Ó¤ë"}</definedName>
    <definedName name="_15wrn.²Ä1­Ó¤ë1_Ü20¤H._1" hidden="1">{#N/A,#N/A,FALSE,"²Ä1­Ó¤ë"}</definedName>
    <definedName name="_15wrn.²Ä1­Ó¤ë1_Ü20¤H._1_1" localSheetId="3" hidden="1">{#N/A,#N/A,FALSE,"²Ä1­Ó¤ë"}</definedName>
    <definedName name="_15wrn.²Ä1­Ó¤ë1_Ü20¤H._1_1" localSheetId="2" hidden="1">{#N/A,#N/A,FALSE,"²Ä1­Ó¤ë"}</definedName>
    <definedName name="_15wrn.²Ä1­Ó¤ë1_Ü20¤H._1_1" localSheetId="4" hidden="1">{#N/A,#N/A,FALSE,"²Ä1­Ó¤ë"}</definedName>
    <definedName name="_15wrn.²Ä1­Ó¤ë1_Ü20¤H._1_1" localSheetId="16" hidden="1">{#N/A,#N/A,FALSE,"²Ä1­Ó¤ë"}</definedName>
    <definedName name="_15wrn.²Ä1­Ó¤ë1_Ü20¤H._1_1" localSheetId="5" hidden="1">{#N/A,#N/A,FALSE,"²Ä1­Ó¤ë"}</definedName>
    <definedName name="_15wrn.²Ä1­Ó¤ë1_Ü20¤H._1_1" localSheetId="17" hidden="1">{#N/A,#N/A,FALSE,"²Ä1­Ó¤ë"}</definedName>
    <definedName name="_15wrn.²Ä1­Ó¤ë1_Ü20¤H._1_1" localSheetId="6" hidden="1">{#N/A,#N/A,FALSE,"²Ä1­Ó¤ë"}</definedName>
    <definedName name="_15wrn.²Ä1­Ó¤ë1_Ü20¤H._1_1" localSheetId="10" hidden="1">{#N/A,#N/A,FALSE,"²Ä1­Ó¤ë"}</definedName>
    <definedName name="_15wrn.²Ä1­Ó¤ë1_Ü20¤H._1_1" localSheetId="18" hidden="1">{#N/A,#N/A,FALSE,"²Ä1­Ó¤ë"}</definedName>
    <definedName name="_15wrn.²Ä1­Ó¤ë1_Ü20¤H._1_1" localSheetId="1" hidden="1">{#N/A,#N/A,FALSE,"²Ä1­Ó¤ë"}</definedName>
    <definedName name="_15wrn.²Ä1­Ó¤ë1_Ü20¤H._1_1" hidden="1">{#N/A,#N/A,FALSE,"²Ä1­Ó¤ë"}</definedName>
    <definedName name="_15wrn.²Ä1­Ó¤ë1_Ü20¤H._1_2" localSheetId="3" hidden="1">{#N/A,#N/A,FALSE,"²Ä1­Ó¤ë"}</definedName>
    <definedName name="_15wrn.²Ä1­Ó¤ë1_Ü20¤H._1_2" localSheetId="2" hidden="1">{#N/A,#N/A,FALSE,"²Ä1­Ó¤ë"}</definedName>
    <definedName name="_15wrn.²Ä1­Ó¤ë1_Ü20¤H._1_2" localSheetId="4" hidden="1">{#N/A,#N/A,FALSE,"²Ä1­Ó¤ë"}</definedName>
    <definedName name="_15wrn.²Ä1­Ó¤ë1_Ü20¤H._1_2" localSheetId="16" hidden="1">{#N/A,#N/A,FALSE,"²Ä1­Ó¤ë"}</definedName>
    <definedName name="_15wrn.²Ä1­Ó¤ë1_Ü20¤H._1_2" localSheetId="5" hidden="1">{#N/A,#N/A,FALSE,"²Ä1­Ó¤ë"}</definedName>
    <definedName name="_15wrn.²Ä1­Ó¤ë1_Ü20¤H._1_2" localSheetId="17" hidden="1">{#N/A,#N/A,FALSE,"²Ä1­Ó¤ë"}</definedName>
    <definedName name="_15wrn.²Ä1­Ó¤ë1_Ü20¤H._1_2" localSheetId="6" hidden="1">{#N/A,#N/A,FALSE,"²Ä1­Ó¤ë"}</definedName>
    <definedName name="_15wrn.²Ä1­Ó¤ë1_Ü20¤H._1_2" localSheetId="10" hidden="1">{#N/A,#N/A,FALSE,"²Ä1­Ó¤ë"}</definedName>
    <definedName name="_15wrn.²Ä1­Ó¤ë1_Ü20¤H._1_2" localSheetId="18" hidden="1">{#N/A,#N/A,FALSE,"²Ä1­Ó¤ë"}</definedName>
    <definedName name="_15wrn.²Ä1­Ó¤ë1_Ü20¤H._1_2" localSheetId="1" hidden="1">{#N/A,#N/A,FALSE,"²Ä1­Ó¤ë"}</definedName>
    <definedName name="_15wrn.²Ä1­Ó¤ë1_Ü20¤H._1_2" hidden="1">{#N/A,#N/A,FALSE,"²Ä1­Ó¤ë"}</definedName>
    <definedName name="_15wrn.²Ä1­Ó¤ë1_Ü20¤H._1_3" localSheetId="3" hidden="1">{#N/A,#N/A,FALSE,"²Ä1­Ó¤ë"}</definedName>
    <definedName name="_15wrn.²Ä1­Ó¤ë1_Ü20¤H._1_3" localSheetId="2" hidden="1">{#N/A,#N/A,FALSE,"²Ä1­Ó¤ë"}</definedName>
    <definedName name="_15wrn.²Ä1­Ó¤ë1_Ü20¤H._1_3" localSheetId="4" hidden="1">{#N/A,#N/A,FALSE,"²Ä1­Ó¤ë"}</definedName>
    <definedName name="_15wrn.²Ä1­Ó¤ë1_Ü20¤H._1_3" localSheetId="16" hidden="1">{#N/A,#N/A,FALSE,"²Ä1­Ó¤ë"}</definedName>
    <definedName name="_15wrn.²Ä1­Ó¤ë1_Ü20¤H._1_3" localSheetId="5" hidden="1">{#N/A,#N/A,FALSE,"²Ä1­Ó¤ë"}</definedName>
    <definedName name="_15wrn.²Ä1­Ó¤ë1_Ü20¤H._1_3" localSheetId="17" hidden="1">{#N/A,#N/A,FALSE,"²Ä1­Ó¤ë"}</definedName>
    <definedName name="_15wrn.²Ä1­Ó¤ë1_Ü20¤H._1_3" localSheetId="6" hidden="1">{#N/A,#N/A,FALSE,"²Ä1­Ó¤ë"}</definedName>
    <definedName name="_15wrn.²Ä1­Ó¤ë1_Ü20¤H._1_3" localSheetId="10" hidden="1">{#N/A,#N/A,FALSE,"²Ä1­Ó¤ë"}</definedName>
    <definedName name="_15wrn.²Ä1­Ó¤ë1_Ü20¤H._1_3" localSheetId="18" hidden="1">{#N/A,#N/A,FALSE,"²Ä1­Ó¤ë"}</definedName>
    <definedName name="_15wrn.²Ä1­Ó¤ë1_Ü20¤H._1_3" localSheetId="1" hidden="1">{#N/A,#N/A,FALSE,"²Ä1­Ó¤ë"}</definedName>
    <definedName name="_15wrn.²Ä1­Ó¤ë1_Ü20¤H._1_3" hidden="1">{#N/A,#N/A,FALSE,"²Ä1­Ó¤ë"}</definedName>
    <definedName name="_15wrn.²Ä1­Ó¤ë1_Ü20¤H._1_4" localSheetId="3" hidden="1">{#N/A,#N/A,FALSE,"²Ä1­Ó¤ë"}</definedName>
    <definedName name="_15wrn.²Ä1­Ó¤ë1_Ü20¤H._1_4" localSheetId="2" hidden="1">{#N/A,#N/A,FALSE,"²Ä1­Ó¤ë"}</definedName>
    <definedName name="_15wrn.²Ä1­Ó¤ë1_Ü20¤H._1_4" localSheetId="4" hidden="1">{#N/A,#N/A,FALSE,"²Ä1­Ó¤ë"}</definedName>
    <definedName name="_15wrn.²Ä1­Ó¤ë1_Ü20¤H._1_4" localSheetId="16" hidden="1">{#N/A,#N/A,FALSE,"²Ä1­Ó¤ë"}</definedName>
    <definedName name="_15wrn.²Ä1­Ó¤ë1_Ü20¤H._1_4" localSheetId="5" hidden="1">{#N/A,#N/A,FALSE,"²Ä1­Ó¤ë"}</definedName>
    <definedName name="_15wrn.²Ä1­Ó¤ë1_Ü20¤H._1_4" localSheetId="17" hidden="1">{#N/A,#N/A,FALSE,"²Ä1­Ó¤ë"}</definedName>
    <definedName name="_15wrn.²Ä1­Ó¤ë1_Ü20¤H._1_4" localSheetId="6" hidden="1">{#N/A,#N/A,FALSE,"²Ä1­Ó¤ë"}</definedName>
    <definedName name="_15wrn.²Ä1­Ó¤ë1_Ü20¤H._1_4" localSheetId="10" hidden="1">{#N/A,#N/A,FALSE,"²Ä1­Ó¤ë"}</definedName>
    <definedName name="_15wrn.²Ä1­Ó¤ë1_Ü20¤H._1_4" localSheetId="18" hidden="1">{#N/A,#N/A,FALSE,"²Ä1­Ó¤ë"}</definedName>
    <definedName name="_15wrn.²Ä1­Ó¤ë1_Ü20¤H._1_4" localSheetId="1" hidden="1">{#N/A,#N/A,FALSE,"²Ä1­Ó¤ë"}</definedName>
    <definedName name="_15wrn.²Ä1­Ó¤ë1_Ü20¤H._1_4" hidden="1">{#N/A,#N/A,FALSE,"²Ä1­Ó¤ë"}</definedName>
    <definedName name="_15wrn.²Ä1­Ó¤ë1_Ü20¤H._1_5" localSheetId="3" hidden="1">{#N/A,#N/A,FALSE,"²Ä1­Ó¤ë"}</definedName>
    <definedName name="_15wrn.²Ä1­Ó¤ë1_Ü20¤H._1_5" localSheetId="2" hidden="1">{#N/A,#N/A,FALSE,"²Ä1­Ó¤ë"}</definedName>
    <definedName name="_15wrn.²Ä1­Ó¤ë1_Ü20¤H._1_5" localSheetId="4" hidden="1">{#N/A,#N/A,FALSE,"²Ä1­Ó¤ë"}</definedName>
    <definedName name="_15wrn.²Ä1­Ó¤ë1_Ü20¤H._1_5" localSheetId="16" hidden="1">{#N/A,#N/A,FALSE,"²Ä1­Ó¤ë"}</definedName>
    <definedName name="_15wrn.²Ä1­Ó¤ë1_Ü20¤H._1_5" localSheetId="5" hidden="1">{#N/A,#N/A,FALSE,"²Ä1­Ó¤ë"}</definedName>
    <definedName name="_15wrn.²Ä1­Ó¤ë1_Ü20¤H._1_5" localSheetId="17" hidden="1">{#N/A,#N/A,FALSE,"²Ä1­Ó¤ë"}</definedName>
    <definedName name="_15wrn.²Ä1­Ó¤ë1_Ü20¤H._1_5" localSheetId="6" hidden="1">{#N/A,#N/A,FALSE,"²Ä1­Ó¤ë"}</definedName>
    <definedName name="_15wrn.²Ä1­Ó¤ë1_Ü20¤H._1_5" localSheetId="10" hidden="1">{#N/A,#N/A,FALSE,"²Ä1­Ó¤ë"}</definedName>
    <definedName name="_15wrn.²Ä1­Ó¤ë1_Ü20¤H._1_5" localSheetId="18" hidden="1">{#N/A,#N/A,FALSE,"²Ä1­Ó¤ë"}</definedName>
    <definedName name="_15wrn.²Ä1­Ó¤ë1_Ü20¤H._1_5" localSheetId="1" hidden="1">{#N/A,#N/A,FALSE,"²Ä1­Ó¤ë"}</definedName>
    <definedName name="_15wrn.²Ä1­Ó¤ë1_Ü20¤H._1_5" hidden="1">{#N/A,#N/A,FALSE,"²Ä1­Ó¤ë"}</definedName>
    <definedName name="_15wrn.²Ä1­Ó¤ë1_Ü20¤H._2" localSheetId="3" hidden="1">{#N/A,#N/A,FALSE,"²Ä1­Ó¤ë"}</definedName>
    <definedName name="_15wrn.²Ä1­Ó¤ë1_Ü20¤H._2" localSheetId="2" hidden="1">{#N/A,#N/A,FALSE,"²Ä1­Ó¤ë"}</definedName>
    <definedName name="_15wrn.²Ä1­Ó¤ë1_Ü20¤H._2" localSheetId="4" hidden="1">{#N/A,#N/A,FALSE,"²Ä1­Ó¤ë"}</definedName>
    <definedName name="_15wrn.²Ä1­Ó¤ë1_Ü20¤H._2" localSheetId="16" hidden="1">{#N/A,#N/A,FALSE,"²Ä1­Ó¤ë"}</definedName>
    <definedName name="_15wrn.²Ä1­Ó¤ë1_Ü20¤H._2" localSheetId="5" hidden="1">{#N/A,#N/A,FALSE,"²Ä1­Ó¤ë"}</definedName>
    <definedName name="_15wrn.²Ä1­Ó¤ë1_Ü20¤H._2" localSheetId="17" hidden="1">{#N/A,#N/A,FALSE,"²Ä1­Ó¤ë"}</definedName>
    <definedName name="_15wrn.²Ä1­Ó¤ë1_Ü20¤H._2" localSheetId="6" hidden="1">{#N/A,#N/A,FALSE,"²Ä1­Ó¤ë"}</definedName>
    <definedName name="_15wrn.²Ä1­Ó¤ë1_Ü20¤H._2" localSheetId="10" hidden="1">{#N/A,#N/A,FALSE,"²Ä1­Ó¤ë"}</definedName>
    <definedName name="_15wrn.²Ä1­Ó¤ë1_Ü20¤H._2" localSheetId="18" hidden="1">{#N/A,#N/A,FALSE,"²Ä1­Ó¤ë"}</definedName>
    <definedName name="_15wrn.²Ä1­Ó¤ë1_Ü20¤H._2" localSheetId="1" hidden="1">{#N/A,#N/A,FALSE,"²Ä1­Ó¤ë"}</definedName>
    <definedName name="_15wrn.²Ä1­Ó¤ë1_Ü20¤H._2" hidden="1">{#N/A,#N/A,FALSE,"²Ä1­Ó¤ë"}</definedName>
    <definedName name="_15wrn.²Ä1­Ó¤ë1_Ü20¤H._2_1" localSheetId="3" hidden="1">{#N/A,#N/A,FALSE,"²Ä1­Ó¤ë"}</definedName>
    <definedName name="_15wrn.²Ä1­Ó¤ë1_Ü20¤H._2_1" localSheetId="2" hidden="1">{#N/A,#N/A,FALSE,"²Ä1­Ó¤ë"}</definedName>
    <definedName name="_15wrn.²Ä1­Ó¤ë1_Ü20¤H._2_1" localSheetId="4" hidden="1">{#N/A,#N/A,FALSE,"²Ä1­Ó¤ë"}</definedName>
    <definedName name="_15wrn.²Ä1­Ó¤ë1_Ü20¤H._2_1" localSheetId="16" hidden="1">{#N/A,#N/A,FALSE,"²Ä1­Ó¤ë"}</definedName>
    <definedName name="_15wrn.²Ä1­Ó¤ë1_Ü20¤H._2_1" localSheetId="5" hidden="1">{#N/A,#N/A,FALSE,"²Ä1­Ó¤ë"}</definedName>
    <definedName name="_15wrn.²Ä1­Ó¤ë1_Ü20¤H._2_1" localSheetId="17" hidden="1">{#N/A,#N/A,FALSE,"²Ä1­Ó¤ë"}</definedName>
    <definedName name="_15wrn.²Ä1­Ó¤ë1_Ü20¤H._2_1" localSheetId="6" hidden="1">{#N/A,#N/A,FALSE,"²Ä1­Ó¤ë"}</definedName>
    <definedName name="_15wrn.²Ä1­Ó¤ë1_Ü20¤H._2_1" localSheetId="10" hidden="1">{#N/A,#N/A,FALSE,"²Ä1­Ó¤ë"}</definedName>
    <definedName name="_15wrn.²Ä1­Ó¤ë1_Ü20¤H._2_1" localSheetId="18" hidden="1">{#N/A,#N/A,FALSE,"²Ä1­Ó¤ë"}</definedName>
    <definedName name="_15wrn.²Ä1­Ó¤ë1_Ü20¤H._2_1" localSheetId="1" hidden="1">{#N/A,#N/A,FALSE,"²Ä1­Ó¤ë"}</definedName>
    <definedName name="_15wrn.²Ä1­Ó¤ë1_Ü20¤H._2_1" hidden="1">{#N/A,#N/A,FALSE,"²Ä1­Ó¤ë"}</definedName>
    <definedName name="_15wrn.²Ä1­Ó¤ë1_Ü20¤H._2_2" localSheetId="3" hidden="1">{#N/A,#N/A,FALSE,"²Ä1­Ó¤ë"}</definedName>
    <definedName name="_15wrn.²Ä1­Ó¤ë1_Ü20¤H._2_2" localSheetId="2" hidden="1">{#N/A,#N/A,FALSE,"²Ä1­Ó¤ë"}</definedName>
    <definedName name="_15wrn.²Ä1­Ó¤ë1_Ü20¤H._2_2" localSheetId="4" hidden="1">{#N/A,#N/A,FALSE,"²Ä1­Ó¤ë"}</definedName>
    <definedName name="_15wrn.²Ä1­Ó¤ë1_Ü20¤H._2_2" localSheetId="16" hidden="1">{#N/A,#N/A,FALSE,"²Ä1­Ó¤ë"}</definedName>
    <definedName name="_15wrn.²Ä1­Ó¤ë1_Ü20¤H._2_2" localSheetId="5" hidden="1">{#N/A,#N/A,FALSE,"²Ä1­Ó¤ë"}</definedName>
    <definedName name="_15wrn.²Ä1­Ó¤ë1_Ü20¤H._2_2" localSheetId="17" hidden="1">{#N/A,#N/A,FALSE,"²Ä1­Ó¤ë"}</definedName>
    <definedName name="_15wrn.²Ä1­Ó¤ë1_Ü20¤H._2_2" localSheetId="6" hidden="1">{#N/A,#N/A,FALSE,"²Ä1­Ó¤ë"}</definedName>
    <definedName name="_15wrn.²Ä1­Ó¤ë1_Ü20¤H._2_2" localSheetId="10" hidden="1">{#N/A,#N/A,FALSE,"²Ä1­Ó¤ë"}</definedName>
    <definedName name="_15wrn.²Ä1­Ó¤ë1_Ü20¤H._2_2" localSheetId="18" hidden="1">{#N/A,#N/A,FALSE,"²Ä1­Ó¤ë"}</definedName>
    <definedName name="_15wrn.²Ä1­Ó¤ë1_Ü20¤H._2_2" localSheetId="1" hidden="1">{#N/A,#N/A,FALSE,"²Ä1­Ó¤ë"}</definedName>
    <definedName name="_15wrn.²Ä1­Ó¤ë1_Ü20¤H._2_2" hidden="1">{#N/A,#N/A,FALSE,"²Ä1­Ó¤ë"}</definedName>
    <definedName name="_15wrn.²Ä1­Ó¤ë1_Ü20¤H._2_3" localSheetId="3" hidden="1">{#N/A,#N/A,FALSE,"²Ä1­Ó¤ë"}</definedName>
    <definedName name="_15wrn.²Ä1­Ó¤ë1_Ü20¤H._2_3" localSheetId="2" hidden="1">{#N/A,#N/A,FALSE,"²Ä1­Ó¤ë"}</definedName>
    <definedName name="_15wrn.²Ä1­Ó¤ë1_Ü20¤H._2_3" localSheetId="4" hidden="1">{#N/A,#N/A,FALSE,"²Ä1­Ó¤ë"}</definedName>
    <definedName name="_15wrn.²Ä1­Ó¤ë1_Ü20¤H._2_3" localSheetId="16" hidden="1">{#N/A,#N/A,FALSE,"²Ä1­Ó¤ë"}</definedName>
    <definedName name="_15wrn.²Ä1­Ó¤ë1_Ü20¤H._2_3" localSheetId="5" hidden="1">{#N/A,#N/A,FALSE,"²Ä1­Ó¤ë"}</definedName>
    <definedName name="_15wrn.²Ä1­Ó¤ë1_Ü20¤H._2_3" localSheetId="17" hidden="1">{#N/A,#N/A,FALSE,"²Ä1­Ó¤ë"}</definedName>
    <definedName name="_15wrn.²Ä1­Ó¤ë1_Ü20¤H._2_3" localSheetId="6" hidden="1">{#N/A,#N/A,FALSE,"²Ä1­Ó¤ë"}</definedName>
    <definedName name="_15wrn.²Ä1­Ó¤ë1_Ü20¤H._2_3" localSheetId="10" hidden="1">{#N/A,#N/A,FALSE,"²Ä1­Ó¤ë"}</definedName>
    <definedName name="_15wrn.²Ä1­Ó¤ë1_Ü20¤H._2_3" localSheetId="18" hidden="1">{#N/A,#N/A,FALSE,"²Ä1­Ó¤ë"}</definedName>
    <definedName name="_15wrn.²Ä1­Ó¤ë1_Ü20¤H._2_3" localSheetId="1" hidden="1">{#N/A,#N/A,FALSE,"²Ä1­Ó¤ë"}</definedName>
    <definedName name="_15wrn.²Ä1­Ó¤ë1_Ü20¤H._2_3" hidden="1">{#N/A,#N/A,FALSE,"²Ä1­Ó¤ë"}</definedName>
    <definedName name="_15wrn.²Ä1­Ó¤ë1_Ü20¤H._2_4" localSheetId="3" hidden="1">{#N/A,#N/A,FALSE,"²Ä1­Ó¤ë"}</definedName>
    <definedName name="_15wrn.²Ä1­Ó¤ë1_Ü20¤H._2_4" localSheetId="2" hidden="1">{#N/A,#N/A,FALSE,"²Ä1­Ó¤ë"}</definedName>
    <definedName name="_15wrn.²Ä1­Ó¤ë1_Ü20¤H._2_4" localSheetId="4" hidden="1">{#N/A,#N/A,FALSE,"²Ä1­Ó¤ë"}</definedName>
    <definedName name="_15wrn.²Ä1­Ó¤ë1_Ü20¤H._2_4" localSheetId="16" hidden="1">{#N/A,#N/A,FALSE,"²Ä1­Ó¤ë"}</definedName>
    <definedName name="_15wrn.²Ä1­Ó¤ë1_Ü20¤H._2_4" localSheetId="5" hidden="1">{#N/A,#N/A,FALSE,"²Ä1­Ó¤ë"}</definedName>
    <definedName name="_15wrn.²Ä1­Ó¤ë1_Ü20¤H._2_4" localSheetId="17" hidden="1">{#N/A,#N/A,FALSE,"²Ä1­Ó¤ë"}</definedName>
    <definedName name="_15wrn.²Ä1­Ó¤ë1_Ü20¤H._2_4" localSheetId="6" hidden="1">{#N/A,#N/A,FALSE,"²Ä1­Ó¤ë"}</definedName>
    <definedName name="_15wrn.²Ä1­Ó¤ë1_Ü20¤H._2_4" localSheetId="10" hidden="1">{#N/A,#N/A,FALSE,"²Ä1­Ó¤ë"}</definedName>
    <definedName name="_15wrn.²Ä1­Ó¤ë1_Ü20¤H._2_4" localSheetId="18" hidden="1">{#N/A,#N/A,FALSE,"²Ä1­Ó¤ë"}</definedName>
    <definedName name="_15wrn.²Ä1­Ó¤ë1_Ü20¤H._2_4" localSheetId="1" hidden="1">{#N/A,#N/A,FALSE,"²Ä1­Ó¤ë"}</definedName>
    <definedName name="_15wrn.²Ä1­Ó¤ë1_Ü20¤H._2_4" hidden="1">{#N/A,#N/A,FALSE,"²Ä1­Ó¤ë"}</definedName>
    <definedName name="_15wrn.²Ä1­Ó¤ë1_Ü20¤H._2_5" localSheetId="3" hidden="1">{#N/A,#N/A,FALSE,"²Ä1­Ó¤ë"}</definedName>
    <definedName name="_15wrn.²Ä1­Ó¤ë1_Ü20¤H._2_5" localSheetId="2" hidden="1">{#N/A,#N/A,FALSE,"²Ä1­Ó¤ë"}</definedName>
    <definedName name="_15wrn.²Ä1­Ó¤ë1_Ü20¤H._2_5" localSheetId="4" hidden="1">{#N/A,#N/A,FALSE,"²Ä1­Ó¤ë"}</definedName>
    <definedName name="_15wrn.²Ä1­Ó¤ë1_Ü20¤H._2_5" localSheetId="16" hidden="1">{#N/A,#N/A,FALSE,"²Ä1­Ó¤ë"}</definedName>
    <definedName name="_15wrn.²Ä1­Ó¤ë1_Ü20¤H._2_5" localSheetId="5" hidden="1">{#N/A,#N/A,FALSE,"²Ä1­Ó¤ë"}</definedName>
    <definedName name="_15wrn.²Ä1­Ó¤ë1_Ü20¤H._2_5" localSheetId="17" hidden="1">{#N/A,#N/A,FALSE,"²Ä1­Ó¤ë"}</definedName>
    <definedName name="_15wrn.²Ä1­Ó¤ë1_Ü20¤H._2_5" localSheetId="6" hidden="1">{#N/A,#N/A,FALSE,"²Ä1­Ó¤ë"}</definedName>
    <definedName name="_15wrn.²Ä1­Ó¤ë1_Ü20¤H._2_5" localSheetId="10" hidden="1">{#N/A,#N/A,FALSE,"²Ä1­Ó¤ë"}</definedName>
    <definedName name="_15wrn.²Ä1­Ó¤ë1_Ü20¤H._2_5" localSheetId="18" hidden="1">{#N/A,#N/A,FALSE,"²Ä1­Ó¤ë"}</definedName>
    <definedName name="_15wrn.²Ä1­Ó¤ë1_Ü20¤H._2_5" localSheetId="1" hidden="1">{#N/A,#N/A,FALSE,"²Ä1­Ó¤ë"}</definedName>
    <definedName name="_15wrn.²Ä1­Ó¤ë1_Ü20¤H._2_5" hidden="1">{#N/A,#N/A,FALSE,"²Ä1­Ó¤ë"}</definedName>
    <definedName name="_15wrn.²Ä1­Ó¤ë1_Ü20¤H._3" localSheetId="3" hidden="1">{#N/A,#N/A,FALSE,"²Ä1­Ó¤ë"}</definedName>
    <definedName name="_15wrn.²Ä1­Ó¤ë1_Ü20¤H._3" localSheetId="2" hidden="1">{#N/A,#N/A,FALSE,"²Ä1­Ó¤ë"}</definedName>
    <definedName name="_15wrn.²Ä1­Ó¤ë1_Ü20¤H._3" localSheetId="4" hidden="1">{#N/A,#N/A,FALSE,"²Ä1­Ó¤ë"}</definedName>
    <definedName name="_15wrn.²Ä1­Ó¤ë1_Ü20¤H._3" localSheetId="16" hidden="1">{#N/A,#N/A,FALSE,"²Ä1­Ó¤ë"}</definedName>
    <definedName name="_15wrn.²Ä1­Ó¤ë1_Ü20¤H._3" localSheetId="5" hidden="1">{#N/A,#N/A,FALSE,"²Ä1­Ó¤ë"}</definedName>
    <definedName name="_15wrn.²Ä1­Ó¤ë1_Ü20¤H._3" localSheetId="17" hidden="1">{#N/A,#N/A,FALSE,"²Ä1­Ó¤ë"}</definedName>
    <definedName name="_15wrn.²Ä1­Ó¤ë1_Ü20¤H._3" localSheetId="6" hidden="1">{#N/A,#N/A,FALSE,"²Ä1­Ó¤ë"}</definedName>
    <definedName name="_15wrn.²Ä1­Ó¤ë1_Ü20¤H._3" localSheetId="10" hidden="1">{#N/A,#N/A,FALSE,"²Ä1­Ó¤ë"}</definedName>
    <definedName name="_15wrn.²Ä1­Ó¤ë1_Ü20¤H._3" localSheetId="18" hidden="1">{#N/A,#N/A,FALSE,"²Ä1­Ó¤ë"}</definedName>
    <definedName name="_15wrn.²Ä1­Ó¤ë1_Ü20¤H._3" localSheetId="1" hidden="1">{#N/A,#N/A,FALSE,"²Ä1­Ó¤ë"}</definedName>
    <definedName name="_15wrn.²Ä1­Ó¤ë1_Ü20¤H._3" hidden="1">{#N/A,#N/A,FALSE,"²Ä1­Ó¤ë"}</definedName>
    <definedName name="_15wrn.²Ä1­Ó¤ë1_Ü20¤H._3_1" localSheetId="3" hidden="1">{#N/A,#N/A,FALSE,"²Ä1­Ó¤ë"}</definedName>
    <definedName name="_15wrn.²Ä1­Ó¤ë1_Ü20¤H._3_1" localSheetId="2" hidden="1">{#N/A,#N/A,FALSE,"²Ä1­Ó¤ë"}</definedName>
    <definedName name="_15wrn.²Ä1­Ó¤ë1_Ü20¤H._3_1" localSheetId="4" hidden="1">{#N/A,#N/A,FALSE,"²Ä1­Ó¤ë"}</definedName>
    <definedName name="_15wrn.²Ä1­Ó¤ë1_Ü20¤H._3_1" localSheetId="16" hidden="1">{#N/A,#N/A,FALSE,"²Ä1­Ó¤ë"}</definedName>
    <definedName name="_15wrn.²Ä1­Ó¤ë1_Ü20¤H._3_1" localSheetId="5" hidden="1">{#N/A,#N/A,FALSE,"²Ä1­Ó¤ë"}</definedName>
    <definedName name="_15wrn.²Ä1­Ó¤ë1_Ü20¤H._3_1" localSheetId="17" hidden="1">{#N/A,#N/A,FALSE,"²Ä1­Ó¤ë"}</definedName>
    <definedName name="_15wrn.²Ä1­Ó¤ë1_Ü20¤H._3_1" localSheetId="6" hidden="1">{#N/A,#N/A,FALSE,"²Ä1­Ó¤ë"}</definedName>
    <definedName name="_15wrn.²Ä1­Ó¤ë1_Ü20¤H._3_1" localSheetId="10" hidden="1">{#N/A,#N/A,FALSE,"²Ä1­Ó¤ë"}</definedName>
    <definedName name="_15wrn.²Ä1­Ó¤ë1_Ü20¤H._3_1" localSheetId="18" hidden="1">{#N/A,#N/A,FALSE,"²Ä1­Ó¤ë"}</definedName>
    <definedName name="_15wrn.²Ä1­Ó¤ë1_Ü20¤H._3_1" localSheetId="1" hidden="1">{#N/A,#N/A,FALSE,"²Ä1­Ó¤ë"}</definedName>
    <definedName name="_15wrn.²Ä1­Ó¤ë1_Ü20¤H._3_1" hidden="1">{#N/A,#N/A,FALSE,"²Ä1­Ó¤ë"}</definedName>
    <definedName name="_15wrn.²Ä1­Ó¤ë1_Ü20¤H._3_2" localSheetId="3" hidden="1">{#N/A,#N/A,FALSE,"²Ä1­Ó¤ë"}</definedName>
    <definedName name="_15wrn.²Ä1­Ó¤ë1_Ü20¤H._3_2" localSheetId="2" hidden="1">{#N/A,#N/A,FALSE,"²Ä1­Ó¤ë"}</definedName>
    <definedName name="_15wrn.²Ä1­Ó¤ë1_Ü20¤H._3_2" localSheetId="4" hidden="1">{#N/A,#N/A,FALSE,"²Ä1­Ó¤ë"}</definedName>
    <definedName name="_15wrn.²Ä1­Ó¤ë1_Ü20¤H._3_2" localSheetId="16" hidden="1">{#N/A,#N/A,FALSE,"²Ä1­Ó¤ë"}</definedName>
    <definedName name="_15wrn.²Ä1­Ó¤ë1_Ü20¤H._3_2" localSheetId="5" hidden="1">{#N/A,#N/A,FALSE,"²Ä1­Ó¤ë"}</definedName>
    <definedName name="_15wrn.²Ä1­Ó¤ë1_Ü20¤H._3_2" localSheetId="17" hidden="1">{#N/A,#N/A,FALSE,"²Ä1­Ó¤ë"}</definedName>
    <definedName name="_15wrn.²Ä1­Ó¤ë1_Ü20¤H._3_2" localSheetId="6" hidden="1">{#N/A,#N/A,FALSE,"²Ä1­Ó¤ë"}</definedName>
    <definedName name="_15wrn.²Ä1­Ó¤ë1_Ü20¤H._3_2" localSheetId="10" hidden="1">{#N/A,#N/A,FALSE,"²Ä1­Ó¤ë"}</definedName>
    <definedName name="_15wrn.²Ä1­Ó¤ë1_Ü20¤H._3_2" localSheetId="18" hidden="1">{#N/A,#N/A,FALSE,"²Ä1­Ó¤ë"}</definedName>
    <definedName name="_15wrn.²Ä1­Ó¤ë1_Ü20¤H._3_2" localSheetId="1" hidden="1">{#N/A,#N/A,FALSE,"²Ä1­Ó¤ë"}</definedName>
    <definedName name="_15wrn.²Ä1­Ó¤ë1_Ü20¤H._3_2" hidden="1">{#N/A,#N/A,FALSE,"²Ä1­Ó¤ë"}</definedName>
    <definedName name="_15wrn.²Ä1­Ó¤ë1_Ü20¤H._3_3" localSheetId="3" hidden="1">{#N/A,#N/A,FALSE,"²Ä1­Ó¤ë"}</definedName>
    <definedName name="_15wrn.²Ä1­Ó¤ë1_Ü20¤H._3_3" localSheetId="2" hidden="1">{#N/A,#N/A,FALSE,"²Ä1­Ó¤ë"}</definedName>
    <definedName name="_15wrn.²Ä1­Ó¤ë1_Ü20¤H._3_3" localSheetId="4" hidden="1">{#N/A,#N/A,FALSE,"²Ä1­Ó¤ë"}</definedName>
    <definedName name="_15wrn.²Ä1­Ó¤ë1_Ü20¤H._3_3" localSheetId="16" hidden="1">{#N/A,#N/A,FALSE,"²Ä1­Ó¤ë"}</definedName>
    <definedName name="_15wrn.²Ä1­Ó¤ë1_Ü20¤H._3_3" localSheetId="5" hidden="1">{#N/A,#N/A,FALSE,"²Ä1­Ó¤ë"}</definedName>
    <definedName name="_15wrn.²Ä1­Ó¤ë1_Ü20¤H._3_3" localSheetId="17" hidden="1">{#N/A,#N/A,FALSE,"²Ä1­Ó¤ë"}</definedName>
    <definedName name="_15wrn.²Ä1­Ó¤ë1_Ü20¤H._3_3" localSheetId="6" hidden="1">{#N/A,#N/A,FALSE,"²Ä1­Ó¤ë"}</definedName>
    <definedName name="_15wrn.²Ä1­Ó¤ë1_Ü20¤H._3_3" localSheetId="10" hidden="1">{#N/A,#N/A,FALSE,"²Ä1­Ó¤ë"}</definedName>
    <definedName name="_15wrn.²Ä1­Ó¤ë1_Ü20¤H._3_3" localSheetId="18" hidden="1">{#N/A,#N/A,FALSE,"²Ä1­Ó¤ë"}</definedName>
    <definedName name="_15wrn.²Ä1­Ó¤ë1_Ü20¤H._3_3" localSheetId="1" hidden="1">{#N/A,#N/A,FALSE,"²Ä1­Ó¤ë"}</definedName>
    <definedName name="_15wrn.²Ä1­Ó¤ë1_Ü20¤H._3_3" hidden="1">{#N/A,#N/A,FALSE,"²Ä1­Ó¤ë"}</definedName>
    <definedName name="_15wrn.²Ä1­Ó¤ë1_Ü20¤H._3_4" localSheetId="3" hidden="1">{#N/A,#N/A,FALSE,"²Ä1­Ó¤ë"}</definedName>
    <definedName name="_15wrn.²Ä1­Ó¤ë1_Ü20¤H._3_4" localSheetId="2" hidden="1">{#N/A,#N/A,FALSE,"²Ä1­Ó¤ë"}</definedName>
    <definedName name="_15wrn.²Ä1­Ó¤ë1_Ü20¤H._3_4" localSheetId="4" hidden="1">{#N/A,#N/A,FALSE,"²Ä1­Ó¤ë"}</definedName>
    <definedName name="_15wrn.²Ä1­Ó¤ë1_Ü20¤H._3_4" localSheetId="16" hidden="1">{#N/A,#N/A,FALSE,"²Ä1­Ó¤ë"}</definedName>
    <definedName name="_15wrn.²Ä1­Ó¤ë1_Ü20¤H._3_4" localSheetId="5" hidden="1">{#N/A,#N/A,FALSE,"²Ä1­Ó¤ë"}</definedName>
    <definedName name="_15wrn.²Ä1­Ó¤ë1_Ü20¤H._3_4" localSheetId="17" hidden="1">{#N/A,#N/A,FALSE,"²Ä1­Ó¤ë"}</definedName>
    <definedName name="_15wrn.²Ä1­Ó¤ë1_Ü20¤H._3_4" localSheetId="6" hidden="1">{#N/A,#N/A,FALSE,"²Ä1­Ó¤ë"}</definedName>
    <definedName name="_15wrn.²Ä1­Ó¤ë1_Ü20¤H._3_4" localSheetId="10" hidden="1">{#N/A,#N/A,FALSE,"²Ä1­Ó¤ë"}</definedName>
    <definedName name="_15wrn.²Ä1­Ó¤ë1_Ü20¤H._3_4" localSheetId="18" hidden="1">{#N/A,#N/A,FALSE,"²Ä1­Ó¤ë"}</definedName>
    <definedName name="_15wrn.²Ä1­Ó¤ë1_Ü20¤H._3_4" localSheetId="1" hidden="1">{#N/A,#N/A,FALSE,"²Ä1­Ó¤ë"}</definedName>
    <definedName name="_15wrn.²Ä1­Ó¤ë1_Ü20¤H._3_4" hidden="1">{#N/A,#N/A,FALSE,"²Ä1­Ó¤ë"}</definedName>
    <definedName name="_15wrn.²Ä1­Ó¤ë1_Ü20¤H._3_5" localSheetId="3" hidden="1">{#N/A,#N/A,FALSE,"²Ä1­Ó¤ë"}</definedName>
    <definedName name="_15wrn.²Ä1­Ó¤ë1_Ü20¤H._3_5" localSheetId="2" hidden="1">{#N/A,#N/A,FALSE,"²Ä1­Ó¤ë"}</definedName>
    <definedName name="_15wrn.²Ä1­Ó¤ë1_Ü20¤H._3_5" localSheetId="4" hidden="1">{#N/A,#N/A,FALSE,"²Ä1­Ó¤ë"}</definedName>
    <definedName name="_15wrn.²Ä1­Ó¤ë1_Ü20¤H._3_5" localSheetId="16" hidden="1">{#N/A,#N/A,FALSE,"²Ä1­Ó¤ë"}</definedName>
    <definedName name="_15wrn.²Ä1­Ó¤ë1_Ü20¤H._3_5" localSheetId="5" hidden="1">{#N/A,#N/A,FALSE,"²Ä1­Ó¤ë"}</definedName>
    <definedName name="_15wrn.²Ä1­Ó¤ë1_Ü20¤H._3_5" localSheetId="17" hidden="1">{#N/A,#N/A,FALSE,"²Ä1­Ó¤ë"}</definedName>
    <definedName name="_15wrn.²Ä1­Ó¤ë1_Ü20¤H._3_5" localSheetId="6" hidden="1">{#N/A,#N/A,FALSE,"²Ä1­Ó¤ë"}</definedName>
    <definedName name="_15wrn.²Ä1­Ó¤ë1_Ü20¤H._3_5" localSheetId="10" hidden="1">{#N/A,#N/A,FALSE,"²Ä1­Ó¤ë"}</definedName>
    <definedName name="_15wrn.²Ä1­Ó¤ë1_Ü20¤H._3_5" localSheetId="18" hidden="1">{#N/A,#N/A,FALSE,"²Ä1­Ó¤ë"}</definedName>
    <definedName name="_15wrn.²Ä1­Ó¤ë1_Ü20¤H._3_5" localSheetId="1" hidden="1">{#N/A,#N/A,FALSE,"²Ä1­Ó¤ë"}</definedName>
    <definedName name="_15wrn.²Ä1­Ó¤ë1_Ü20¤H._3_5" hidden="1">{#N/A,#N/A,FALSE,"²Ä1­Ó¤ë"}</definedName>
    <definedName name="_15wrn.²Ä1­Ó¤ë1_Ü20¤H._4" localSheetId="3" hidden="1">{#N/A,#N/A,FALSE,"²Ä1­Ó¤ë"}</definedName>
    <definedName name="_15wrn.²Ä1­Ó¤ë1_Ü20¤H._4" localSheetId="2" hidden="1">{#N/A,#N/A,FALSE,"²Ä1­Ó¤ë"}</definedName>
    <definedName name="_15wrn.²Ä1­Ó¤ë1_Ü20¤H._4" localSheetId="4" hidden="1">{#N/A,#N/A,FALSE,"²Ä1­Ó¤ë"}</definedName>
    <definedName name="_15wrn.²Ä1­Ó¤ë1_Ü20¤H._4" localSheetId="16" hidden="1">{#N/A,#N/A,FALSE,"²Ä1­Ó¤ë"}</definedName>
    <definedName name="_15wrn.²Ä1­Ó¤ë1_Ü20¤H._4" localSheetId="5" hidden="1">{#N/A,#N/A,FALSE,"²Ä1­Ó¤ë"}</definedName>
    <definedName name="_15wrn.²Ä1­Ó¤ë1_Ü20¤H._4" localSheetId="17" hidden="1">{#N/A,#N/A,FALSE,"²Ä1­Ó¤ë"}</definedName>
    <definedName name="_15wrn.²Ä1­Ó¤ë1_Ü20¤H._4" localSheetId="6" hidden="1">{#N/A,#N/A,FALSE,"²Ä1­Ó¤ë"}</definedName>
    <definedName name="_15wrn.²Ä1­Ó¤ë1_Ü20¤H._4" localSheetId="10" hidden="1">{#N/A,#N/A,FALSE,"²Ä1­Ó¤ë"}</definedName>
    <definedName name="_15wrn.²Ä1­Ó¤ë1_Ü20¤H._4" localSheetId="18" hidden="1">{#N/A,#N/A,FALSE,"²Ä1­Ó¤ë"}</definedName>
    <definedName name="_15wrn.²Ä1­Ó¤ë1_Ü20¤H._4" localSheetId="1" hidden="1">{#N/A,#N/A,FALSE,"²Ä1­Ó¤ë"}</definedName>
    <definedName name="_15wrn.²Ä1­Ó¤ë1_Ü20¤H._4" hidden="1">{#N/A,#N/A,FALSE,"²Ä1­Ó¤ë"}</definedName>
    <definedName name="_15wrn.²Ä1­Ó¤ë1_Ü20¤H._4_1" localSheetId="3" hidden="1">{#N/A,#N/A,FALSE,"²Ä1­Ó¤ë"}</definedName>
    <definedName name="_15wrn.²Ä1­Ó¤ë1_Ü20¤H._4_1" localSheetId="2" hidden="1">{#N/A,#N/A,FALSE,"²Ä1­Ó¤ë"}</definedName>
    <definedName name="_15wrn.²Ä1­Ó¤ë1_Ü20¤H._4_1" localSheetId="4" hidden="1">{#N/A,#N/A,FALSE,"²Ä1­Ó¤ë"}</definedName>
    <definedName name="_15wrn.²Ä1­Ó¤ë1_Ü20¤H._4_1" localSheetId="16" hidden="1">{#N/A,#N/A,FALSE,"²Ä1­Ó¤ë"}</definedName>
    <definedName name="_15wrn.²Ä1­Ó¤ë1_Ü20¤H._4_1" localSheetId="5" hidden="1">{#N/A,#N/A,FALSE,"²Ä1­Ó¤ë"}</definedName>
    <definedName name="_15wrn.²Ä1­Ó¤ë1_Ü20¤H._4_1" localSheetId="17" hidden="1">{#N/A,#N/A,FALSE,"²Ä1­Ó¤ë"}</definedName>
    <definedName name="_15wrn.²Ä1­Ó¤ë1_Ü20¤H._4_1" localSheetId="6" hidden="1">{#N/A,#N/A,FALSE,"²Ä1­Ó¤ë"}</definedName>
    <definedName name="_15wrn.²Ä1­Ó¤ë1_Ü20¤H._4_1" localSheetId="10" hidden="1">{#N/A,#N/A,FALSE,"²Ä1­Ó¤ë"}</definedName>
    <definedName name="_15wrn.²Ä1­Ó¤ë1_Ü20¤H._4_1" localSheetId="18" hidden="1">{#N/A,#N/A,FALSE,"²Ä1­Ó¤ë"}</definedName>
    <definedName name="_15wrn.²Ä1­Ó¤ë1_Ü20¤H._4_1" localSheetId="1" hidden="1">{#N/A,#N/A,FALSE,"²Ä1­Ó¤ë"}</definedName>
    <definedName name="_15wrn.²Ä1­Ó¤ë1_Ü20¤H._4_1" hidden="1">{#N/A,#N/A,FALSE,"²Ä1­Ó¤ë"}</definedName>
    <definedName name="_15wrn.²Ä1­Ó¤ë1_Ü20¤H._4_2" localSheetId="3" hidden="1">{#N/A,#N/A,FALSE,"²Ä1­Ó¤ë"}</definedName>
    <definedName name="_15wrn.²Ä1­Ó¤ë1_Ü20¤H._4_2" localSheetId="2" hidden="1">{#N/A,#N/A,FALSE,"²Ä1­Ó¤ë"}</definedName>
    <definedName name="_15wrn.²Ä1­Ó¤ë1_Ü20¤H._4_2" localSheetId="4" hidden="1">{#N/A,#N/A,FALSE,"²Ä1­Ó¤ë"}</definedName>
    <definedName name="_15wrn.²Ä1­Ó¤ë1_Ü20¤H._4_2" localSheetId="16" hidden="1">{#N/A,#N/A,FALSE,"²Ä1­Ó¤ë"}</definedName>
    <definedName name="_15wrn.²Ä1­Ó¤ë1_Ü20¤H._4_2" localSheetId="5" hidden="1">{#N/A,#N/A,FALSE,"²Ä1­Ó¤ë"}</definedName>
    <definedName name="_15wrn.²Ä1­Ó¤ë1_Ü20¤H._4_2" localSheetId="17" hidden="1">{#N/A,#N/A,FALSE,"²Ä1­Ó¤ë"}</definedName>
    <definedName name="_15wrn.²Ä1­Ó¤ë1_Ü20¤H._4_2" localSheetId="6" hidden="1">{#N/A,#N/A,FALSE,"²Ä1­Ó¤ë"}</definedName>
    <definedName name="_15wrn.²Ä1­Ó¤ë1_Ü20¤H._4_2" localSheetId="10" hidden="1">{#N/A,#N/A,FALSE,"²Ä1­Ó¤ë"}</definedName>
    <definedName name="_15wrn.²Ä1­Ó¤ë1_Ü20¤H._4_2" localSheetId="18" hidden="1">{#N/A,#N/A,FALSE,"²Ä1­Ó¤ë"}</definedName>
    <definedName name="_15wrn.²Ä1­Ó¤ë1_Ü20¤H._4_2" localSheetId="1" hidden="1">{#N/A,#N/A,FALSE,"²Ä1­Ó¤ë"}</definedName>
    <definedName name="_15wrn.²Ä1­Ó¤ë1_Ü20¤H._4_2" hidden="1">{#N/A,#N/A,FALSE,"²Ä1­Ó¤ë"}</definedName>
    <definedName name="_15wrn.²Ä1­Ó¤ë1_Ü20¤H._4_3" localSheetId="3" hidden="1">{#N/A,#N/A,FALSE,"²Ä1­Ó¤ë"}</definedName>
    <definedName name="_15wrn.²Ä1­Ó¤ë1_Ü20¤H._4_3" localSheetId="2" hidden="1">{#N/A,#N/A,FALSE,"²Ä1­Ó¤ë"}</definedName>
    <definedName name="_15wrn.²Ä1­Ó¤ë1_Ü20¤H._4_3" localSheetId="4" hidden="1">{#N/A,#N/A,FALSE,"²Ä1­Ó¤ë"}</definedName>
    <definedName name="_15wrn.²Ä1­Ó¤ë1_Ü20¤H._4_3" localSheetId="16" hidden="1">{#N/A,#N/A,FALSE,"²Ä1­Ó¤ë"}</definedName>
    <definedName name="_15wrn.²Ä1­Ó¤ë1_Ü20¤H._4_3" localSheetId="5" hidden="1">{#N/A,#N/A,FALSE,"²Ä1­Ó¤ë"}</definedName>
    <definedName name="_15wrn.²Ä1­Ó¤ë1_Ü20¤H._4_3" localSheetId="17" hidden="1">{#N/A,#N/A,FALSE,"²Ä1­Ó¤ë"}</definedName>
    <definedName name="_15wrn.²Ä1­Ó¤ë1_Ü20¤H._4_3" localSheetId="6" hidden="1">{#N/A,#N/A,FALSE,"²Ä1­Ó¤ë"}</definedName>
    <definedName name="_15wrn.²Ä1­Ó¤ë1_Ü20¤H._4_3" localSheetId="10" hidden="1">{#N/A,#N/A,FALSE,"²Ä1­Ó¤ë"}</definedName>
    <definedName name="_15wrn.²Ä1­Ó¤ë1_Ü20¤H._4_3" localSheetId="18" hidden="1">{#N/A,#N/A,FALSE,"²Ä1­Ó¤ë"}</definedName>
    <definedName name="_15wrn.²Ä1­Ó¤ë1_Ü20¤H._4_3" localSheetId="1" hidden="1">{#N/A,#N/A,FALSE,"²Ä1­Ó¤ë"}</definedName>
    <definedName name="_15wrn.²Ä1­Ó¤ë1_Ü20¤H._4_3" hidden="1">{#N/A,#N/A,FALSE,"²Ä1­Ó¤ë"}</definedName>
    <definedName name="_15wrn.²Ä1­Ó¤ë1_Ü20¤H._4_4" localSheetId="3" hidden="1">{#N/A,#N/A,FALSE,"²Ä1­Ó¤ë"}</definedName>
    <definedName name="_15wrn.²Ä1­Ó¤ë1_Ü20¤H._4_4" localSheetId="2" hidden="1">{#N/A,#N/A,FALSE,"²Ä1­Ó¤ë"}</definedName>
    <definedName name="_15wrn.²Ä1­Ó¤ë1_Ü20¤H._4_4" localSheetId="4" hidden="1">{#N/A,#N/A,FALSE,"²Ä1­Ó¤ë"}</definedName>
    <definedName name="_15wrn.²Ä1­Ó¤ë1_Ü20¤H._4_4" localSheetId="16" hidden="1">{#N/A,#N/A,FALSE,"²Ä1­Ó¤ë"}</definedName>
    <definedName name="_15wrn.²Ä1­Ó¤ë1_Ü20¤H._4_4" localSheetId="5" hidden="1">{#N/A,#N/A,FALSE,"²Ä1­Ó¤ë"}</definedName>
    <definedName name="_15wrn.²Ä1­Ó¤ë1_Ü20¤H._4_4" localSheetId="17" hidden="1">{#N/A,#N/A,FALSE,"²Ä1­Ó¤ë"}</definedName>
    <definedName name="_15wrn.²Ä1­Ó¤ë1_Ü20¤H._4_4" localSheetId="6" hidden="1">{#N/A,#N/A,FALSE,"²Ä1­Ó¤ë"}</definedName>
    <definedName name="_15wrn.²Ä1­Ó¤ë1_Ü20¤H._4_4" localSheetId="10" hidden="1">{#N/A,#N/A,FALSE,"²Ä1­Ó¤ë"}</definedName>
    <definedName name="_15wrn.²Ä1­Ó¤ë1_Ü20¤H._4_4" localSheetId="18" hidden="1">{#N/A,#N/A,FALSE,"²Ä1­Ó¤ë"}</definedName>
    <definedName name="_15wrn.²Ä1­Ó¤ë1_Ü20¤H._4_4" localSheetId="1" hidden="1">{#N/A,#N/A,FALSE,"²Ä1­Ó¤ë"}</definedName>
    <definedName name="_15wrn.²Ä1­Ó¤ë1_Ü20¤H._4_4" hidden="1">{#N/A,#N/A,FALSE,"²Ä1­Ó¤ë"}</definedName>
    <definedName name="_15wrn.²Ä1­Ó¤ë1_Ü20¤H._4_5" localSheetId="3" hidden="1">{#N/A,#N/A,FALSE,"²Ä1­Ó¤ë"}</definedName>
    <definedName name="_15wrn.²Ä1­Ó¤ë1_Ü20¤H._4_5" localSheetId="2" hidden="1">{#N/A,#N/A,FALSE,"²Ä1­Ó¤ë"}</definedName>
    <definedName name="_15wrn.²Ä1­Ó¤ë1_Ü20¤H._4_5" localSheetId="4" hidden="1">{#N/A,#N/A,FALSE,"²Ä1­Ó¤ë"}</definedName>
    <definedName name="_15wrn.²Ä1­Ó¤ë1_Ü20¤H._4_5" localSheetId="16" hidden="1">{#N/A,#N/A,FALSE,"²Ä1­Ó¤ë"}</definedName>
    <definedName name="_15wrn.²Ä1­Ó¤ë1_Ü20¤H._4_5" localSheetId="5" hidden="1">{#N/A,#N/A,FALSE,"²Ä1­Ó¤ë"}</definedName>
    <definedName name="_15wrn.²Ä1­Ó¤ë1_Ü20¤H._4_5" localSheetId="17" hidden="1">{#N/A,#N/A,FALSE,"²Ä1­Ó¤ë"}</definedName>
    <definedName name="_15wrn.²Ä1­Ó¤ë1_Ü20¤H._4_5" localSheetId="6" hidden="1">{#N/A,#N/A,FALSE,"²Ä1­Ó¤ë"}</definedName>
    <definedName name="_15wrn.²Ä1­Ó¤ë1_Ü20¤H._4_5" localSheetId="10" hidden="1">{#N/A,#N/A,FALSE,"²Ä1­Ó¤ë"}</definedName>
    <definedName name="_15wrn.²Ä1­Ó¤ë1_Ü20¤H._4_5" localSheetId="18" hidden="1">{#N/A,#N/A,FALSE,"²Ä1­Ó¤ë"}</definedName>
    <definedName name="_15wrn.²Ä1­Ó¤ë1_Ü20¤H._4_5" localSheetId="1" hidden="1">{#N/A,#N/A,FALSE,"²Ä1­Ó¤ë"}</definedName>
    <definedName name="_15wrn.²Ä1­Ó¤ë1_Ü20¤H._4_5" hidden="1">{#N/A,#N/A,FALSE,"²Ä1­Ó¤ë"}</definedName>
    <definedName name="_15wrn.²Ä1­Ó¤ë1_Ü20¤H._5" localSheetId="3" hidden="1">{#N/A,#N/A,FALSE,"²Ä1­Ó¤ë"}</definedName>
    <definedName name="_15wrn.²Ä1­Ó¤ë1_Ü20¤H._5" localSheetId="2" hidden="1">{#N/A,#N/A,FALSE,"²Ä1­Ó¤ë"}</definedName>
    <definedName name="_15wrn.²Ä1­Ó¤ë1_Ü20¤H._5" localSheetId="4" hidden="1">{#N/A,#N/A,FALSE,"²Ä1­Ó¤ë"}</definedName>
    <definedName name="_15wrn.²Ä1­Ó¤ë1_Ü20¤H._5" localSheetId="16" hidden="1">{#N/A,#N/A,FALSE,"²Ä1­Ó¤ë"}</definedName>
    <definedName name="_15wrn.²Ä1­Ó¤ë1_Ü20¤H._5" localSheetId="5" hidden="1">{#N/A,#N/A,FALSE,"²Ä1­Ó¤ë"}</definedName>
    <definedName name="_15wrn.²Ä1­Ó¤ë1_Ü20¤H._5" localSheetId="17" hidden="1">{#N/A,#N/A,FALSE,"²Ä1­Ó¤ë"}</definedName>
    <definedName name="_15wrn.²Ä1­Ó¤ë1_Ü20¤H._5" localSheetId="6" hidden="1">{#N/A,#N/A,FALSE,"²Ä1­Ó¤ë"}</definedName>
    <definedName name="_15wrn.²Ä1­Ó¤ë1_Ü20¤H._5" localSheetId="10" hidden="1">{#N/A,#N/A,FALSE,"²Ä1­Ó¤ë"}</definedName>
    <definedName name="_15wrn.²Ä1­Ó¤ë1_Ü20¤H._5" localSheetId="18" hidden="1">{#N/A,#N/A,FALSE,"²Ä1­Ó¤ë"}</definedName>
    <definedName name="_15wrn.²Ä1­Ó¤ë1_Ü20¤H._5" localSheetId="1" hidden="1">{#N/A,#N/A,FALSE,"²Ä1­Ó¤ë"}</definedName>
    <definedName name="_15wrn.²Ä1­Ó¤ë1_Ü20¤H._5" hidden="1">{#N/A,#N/A,FALSE,"²Ä1­Ó¤ë"}</definedName>
    <definedName name="_15wrn.²Ä1­Ó¤ë1_Ü20¤H._5_1" localSheetId="3" hidden="1">{#N/A,#N/A,FALSE,"²Ä1­Ó¤ë"}</definedName>
    <definedName name="_15wrn.²Ä1­Ó¤ë1_Ü20¤H._5_1" localSheetId="2" hidden="1">{#N/A,#N/A,FALSE,"²Ä1­Ó¤ë"}</definedName>
    <definedName name="_15wrn.²Ä1­Ó¤ë1_Ü20¤H._5_1" localSheetId="4" hidden="1">{#N/A,#N/A,FALSE,"²Ä1­Ó¤ë"}</definedName>
    <definedName name="_15wrn.²Ä1­Ó¤ë1_Ü20¤H._5_1" localSheetId="16" hidden="1">{#N/A,#N/A,FALSE,"²Ä1­Ó¤ë"}</definedName>
    <definedName name="_15wrn.²Ä1­Ó¤ë1_Ü20¤H._5_1" localSheetId="5" hidden="1">{#N/A,#N/A,FALSE,"²Ä1­Ó¤ë"}</definedName>
    <definedName name="_15wrn.²Ä1­Ó¤ë1_Ü20¤H._5_1" localSheetId="17" hidden="1">{#N/A,#N/A,FALSE,"²Ä1­Ó¤ë"}</definedName>
    <definedName name="_15wrn.²Ä1­Ó¤ë1_Ü20¤H._5_1" localSheetId="6" hidden="1">{#N/A,#N/A,FALSE,"²Ä1­Ó¤ë"}</definedName>
    <definedName name="_15wrn.²Ä1­Ó¤ë1_Ü20¤H._5_1" localSheetId="10" hidden="1">{#N/A,#N/A,FALSE,"²Ä1­Ó¤ë"}</definedName>
    <definedName name="_15wrn.²Ä1­Ó¤ë1_Ü20¤H._5_1" localSheetId="18" hidden="1">{#N/A,#N/A,FALSE,"²Ä1­Ó¤ë"}</definedName>
    <definedName name="_15wrn.²Ä1­Ó¤ë1_Ü20¤H._5_1" localSheetId="1" hidden="1">{#N/A,#N/A,FALSE,"²Ä1­Ó¤ë"}</definedName>
    <definedName name="_15wrn.²Ä1­Ó¤ë1_Ü20¤H._5_1" hidden="1">{#N/A,#N/A,FALSE,"²Ä1­Ó¤ë"}</definedName>
    <definedName name="_15wrn.²Ä1­Ó¤ë1_Ü20¤H._5_2" localSheetId="3" hidden="1">{#N/A,#N/A,FALSE,"²Ä1­Ó¤ë"}</definedName>
    <definedName name="_15wrn.²Ä1­Ó¤ë1_Ü20¤H._5_2" localSheetId="2" hidden="1">{#N/A,#N/A,FALSE,"²Ä1­Ó¤ë"}</definedName>
    <definedName name="_15wrn.²Ä1­Ó¤ë1_Ü20¤H._5_2" localSheetId="4" hidden="1">{#N/A,#N/A,FALSE,"²Ä1­Ó¤ë"}</definedName>
    <definedName name="_15wrn.²Ä1­Ó¤ë1_Ü20¤H._5_2" localSheetId="16" hidden="1">{#N/A,#N/A,FALSE,"²Ä1­Ó¤ë"}</definedName>
    <definedName name="_15wrn.²Ä1­Ó¤ë1_Ü20¤H._5_2" localSheetId="5" hidden="1">{#N/A,#N/A,FALSE,"²Ä1­Ó¤ë"}</definedName>
    <definedName name="_15wrn.²Ä1­Ó¤ë1_Ü20¤H._5_2" localSheetId="17" hidden="1">{#N/A,#N/A,FALSE,"²Ä1­Ó¤ë"}</definedName>
    <definedName name="_15wrn.²Ä1­Ó¤ë1_Ü20¤H._5_2" localSheetId="6" hidden="1">{#N/A,#N/A,FALSE,"²Ä1­Ó¤ë"}</definedName>
    <definedName name="_15wrn.²Ä1­Ó¤ë1_Ü20¤H._5_2" localSheetId="10" hidden="1">{#N/A,#N/A,FALSE,"²Ä1­Ó¤ë"}</definedName>
    <definedName name="_15wrn.²Ä1­Ó¤ë1_Ü20¤H._5_2" localSheetId="18" hidden="1">{#N/A,#N/A,FALSE,"²Ä1­Ó¤ë"}</definedName>
    <definedName name="_15wrn.²Ä1­Ó¤ë1_Ü20¤H._5_2" localSheetId="1" hidden="1">{#N/A,#N/A,FALSE,"²Ä1­Ó¤ë"}</definedName>
    <definedName name="_15wrn.²Ä1­Ó¤ë1_Ü20¤H._5_2" hidden="1">{#N/A,#N/A,FALSE,"²Ä1­Ó¤ë"}</definedName>
    <definedName name="_15wrn.²Ä1­Ó¤ë1_Ü20¤H._5_3" localSheetId="3" hidden="1">{#N/A,#N/A,FALSE,"²Ä1­Ó¤ë"}</definedName>
    <definedName name="_15wrn.²Ä1­Ó¤ë1_Ü20¤H._5_3" localSheetId="2" hidden="1">{#N/A,#N/A,FALSE,"²Ä1­Ó¤ë"}</definedName>
    <definedName name="_15wrn.²Ä1­Ó¤ë1_Ü20¤H._5_3" localSheetId="4" hidden="1">{#N/A,#N/A,FALSE,"²Ä1­Ó¤ë"}</definedName>
    <definedName name="_15wrn.²Ä1­Ó¤ë1_Ü20¤H._5_3" localSheetId="16" hidden="1">{#N/A,#N/A,FALSE,"²Ä1­Ó¤ë"}</definedName>
    <definedName name="_15wrn.²Ä1­Ó¤ë1_Ü20¤H._5_3" localSheetId="5" hidden="1">{#N/A,#N/A,FALSE,"²Ä1­Ó¤ë"}</definedName>
    <definedName name="_15wrn.²Ä1­Ó¤ë1_Ü20¤H._5_3" localSheetId="17" hidden="1">{#N/A,#N/A,FALSE,"²Ä1­Ó¤ë"}</definedName>
    <definedName name="_15wrn.²Ä1­Ó¤ë1_Ü20¤H._5_3" localSheetId="6" hidden="1">{#N/A,#N/A,FALSE,"²Ä1­Ó¤ë"}</definedName>
    <definedName name="_15wrn.²Ä1­Ó¤ë1_Ü20¤H._5_3" localSheetId="10" hidden="1">{#N/A,#N/A,FALSE,"²Ä1­Ó¤ë"}</definedName>
    <definedName name="_15wrn.²Ä1­Ó¤ë1_Ü20¤H._5_3" localSheetId="18" hidden="1">{#N/A,#N/A,FALSE,"²Ä1­Ó¤ë"}</definedName>
    <definedName name="_15wrn.²Ä1­Ó¤ë1_Ü20¤H._5_3" localSheetId="1" hidden="1">{#N/A,#N/A,FALSE,"²Ä1­Ó¤ë"}</definedName>
    <definedName name="_15wrn.²Ä1­Ó¤ë1_Ü20¤H._5_3" hidden="1">{#N/A,#N/A,FALSE,"²Ä1­Ó¤ë"}</definedName>
    <definedName name="_15wrn.²Ä1­Ó¤ë1_Ü20¤H._5_4" localSheetId="3" hidden="1">{#N/A,#N/A,FALSE,"²Ä1­Ó¤ë"}</definedName>
    <definedName name="_15wrn.²Ä1­Ó¤ë1_Ü20¤H._5_4" localSheetId="2" hidden="1">{#N/A,#N/A,FALSE,"²Ä1­Ó¤ë"}</definedName>
    <definedName name="_15wrn.²Ä1­Ó¤ë1_Ü20¤H._5_4" localSheetId="4" hidden="1">{#N/A,#N/A,FALSE,"²Ä1­Ó¤ë"}</definedName>
    <definedName name="_15wrn.²Ä1­Ó¤ë1_Ü20¤H._5_4" localSheetId="16" hidden="1">{#N/A,#N/A,FALSE,"²Ä1­Ó¤ë"}</definedName>
    <definedName name="_15wrn.²Ä1­Ó¤ë1_Ü20¤H._5_4" localSheetId="5" hidden="1">{#N/A,#N/A,FALSE,"²Ä1­Ó¤ë"}</definedName>
    <definedName name="_15wrn.²Ä1­Ó¤ë1_Ü20¤H._5_4" localSheetId="17" hidden="1">{#N/A,#N/A,FALSE,"²Ä1­Ó¤ë"}</definedName>
    <definedName name="_15wrn.²Ä1­Ó¤ë1_Ü20¤H._5_4" localSheetId="6" hidden="1">{#N/A,#N/A,FALSE,"²Ä1­Ó¤ë"}</definedName>
    <definedName name="_15wrn.²Ä1­Ó¤ë1_Ü20¤H._5_4" localSheetId="10" hidden="1">{#N/A,#N/A,FALSE,"²Ä1­Ó¤ë"}</definedName>
    <definedName name="_15wrn.²Ä1­Ó¤ë1_Ü20¤H._5_4" localSheetId="18" hidden="1">{#N/A,#N/A,FALSE,"²Ä1­Ó¤ë"}</definedName>
    <definedName name="_15wrn.²Ä1­Ó¤ë1_Ü20¤H._5_4" localSheetId="1" hidden="1">{#N/A,#N/A,FALSE,"²Ä1­Ó¤ë"}</definedName>
    <definedName name="_15wrn.²Ä1­Ó¤ë1_Ü20¤H._5_4" hidden="1">{#N/A,#N/A,FALSE,"²Ä1­Ó¤ë"}</definedName>
    <definedName name="_15wrn.²Ä1­Ó¤ë1_Ü20¤H._5_5" localSheetId="3" hidden="1">{#N/A,#N/A,FALSE,"²Ä1­Ó¤ë"}</definedName>
    <definedName name="_15wrn.²Ä1­Ó¤ë1_Ü20¤H._5_5" localSheetId="2" hidden="1">{#N/A,#N/A,FALSE,"²Ä1­Ó¤ë"}</definedName>
    <definedName name="_15wrn.²Ä1­Ó¤ë1_Ü20¤H._5_5" localSheetId="4" hidden="1">{#N/A,#N/A,FALSE,"²Ä1­Ó¤ë"}</definedName>
    <definedName name="_15wrn.²Ä1­Ó¤ë1_Ü20¤H._5_5" localSheetId="16" hidden="1">{#N/A,#N/A,FALSE,"²Ä1­Ó¤ë"}</definedName>
    <definedName name="_15wrn.²Ä1­Ó¤ë1_Ü20¤H._5_5" localSheetId="5" hidden="1">{#N/A,#N/A,FALSE,"²Ä1­Ó¤ë"}</definedName>
    <definedName name="_15wrn.²Ä1­Ó¤ë1_Ü20¤H._5_5" localSheetId="17" hidden="1">{#N/A,#N/A,FALSE,"²Ä1­Ó¤ë"}</definedName>
    <definedName name="_15wrn.²Ä1­Ó¤ë1_Ü20¤H._5_5" localSheetId="6" hidden="1">{#N/A,#N/A,FALSE,"²Ä1­Ó¤ë"}</definedName>
    <definedName name="_15wrn.²Ä1­Ó¤ë1_Ü20¤H._5_5" localSheetId="10" hidden="1">{#N/A,#N/A,FALSE,"²Ä1­Ó¤ë"}</definedName>
    <definedName name="_15wrn.²Ä1­Ó¤ë1_Ü20¤H._5_5" localSheetId="18" hidden="1">{#N/A,#N/A,FALSE,"²Ä1­Ó¤ë"}</definedName>
    <definedName name="_15wrn.²Ä1­Ó¤ë1_Ü20¤H._5_5" localSheetId="1" hidden="1">{#N/A,#N/A,FALSE,"²Ä1­Ó¤ë"}</definedName>
    <definedName name="_15wrn.²Ä1­Ó¤ë1_Ü20¤H._5_5" hidden="1">{#N/A,#N/A,FALSE,"²Ä1­Ó¤ë"}</definedName>
    <definedName name="_16__________________________________________________________________________________________________________________123Graph_DCHART_3" hidden="1">[79]D!$Y$36:$Y$39</definedName>
    <definedName name="_16__123Graph_ACHART_2" localSheetId="3" hidden="1">#REF!</definedName>
    <definedName name="_16__123Graph_ACHART_2" localSheetId="2" hidden="1">#REF!</definedName>
    <definedName name="_16__123Graph_ACHART_2" localSheetId="4" hidden="1">#REF!</definedName>
    <definedName name="_16__123Graph_ACHART_2" localSheetId="16" hidden="1">#REF!</definedName>
    <definedName name="_16__123Graph_ACHART_2" localSheetId="5" hidden="1">#REF!</definedName>
    <definedName name="_16__123Graph_ACHART_2" localSheetId="17" hidden="1">#REF!</definedName>
    <definedName name="_16__123Graph_ACHART_2" localSheetId="6" hidden="1">#REF!</definedName>
    <definedName name="_16__123Graph_ACHART_2" localSheetId="1" hidden="1">#REF!</definedName>
    <definedName name="_16__123Graph_ACHART_2" hidden="1">#REF!</definedName>
    <definedName name="_16__123Graph_ACHART_3" localSheetId="3" hidden="1">'[44]Historical IS'!#REF!</definedName>
    <definedName name="_16__123Graph_ACHART_3" localSheetId="4" hidden="1">'[44]Historical IS'!#REF!</definedName>
    <definedName name="_16__123Graph_ACHART_3" localSheetId="5" hidden="1">'[44]Historical IS'!#REF!</definedName>
    <definedName name="_16__123Graph_ACHART_3" localSheetId="6" hidden="1">'[44]Historical IS'!#REF!</definedName>
    <definedName name="_16__123Graph_ACHART_3" localSheetId="1" hidden="1">'[45]Historical IS'!#REF!</definedName>
    <definedName name="_16__123Graph_ACHART_3" hidden="1">'[44]Historical IS'!#REF!</definedName>
    <definedName name="_16__123Graph_ACHART_4" hidden="1">'[97]1997 APF Weekly Sales Graph'!$A$31:$A$46</definedName>
    <definedName name="_16__123Graph_BGROSS_MARGINS" localSheetId="3" hidden="1">#REF!</definedName>
    <definedName name="_16__123Graph_BGROSS_MARGINS" localSheetId="2" hidden="1">#REF!</definedName>
    <definedName name="_16__123Graph_BGROSS_MARGINS" localSheetId="4" hidden="1">#REF!</definedName>
    <definedName name="_16__123Graph_BGROSS_MARGINS" localSheetId="16" hidden="1">#REF!</definedName>
    <definedName name="_16__123Graph_BGROSS_MARGINS" localSheetId="5" hidden="1">#REF!</definedName>
    <definedName name="_16__123Graph_BGROSS_MARGINS" localSheetId="17" hidden="1">#REF!</definedName>
    <definedName name="_16__123Graph_BGROSS_MARGINS" localSheetId="6" hidden="1">#REF!</definedName>
    <definedName name="_16__123Graph_BGROSS_MARGINS" localSheetId="1" hidden="1">#REF!</definedName>
    <definedName name="_16__123Graph_BGROSS_MARGINS" hidden="1">#REF!</definedName>
    <definedName name="_16__123Graph_LBL_ACHART_3" localSheetId="3" hidden="1">'[81]Edge 10797 Drilling Inventory'!#REF!</definedName>
    <definedName name="_16__123Graph_LBL_ACHART_3" localSheetId="2" hidden="1">'[81]Edge 10797 Drilling Inventory'!#REF!</definedName>
    <definedName name="_16__123Graph_LBL_ACHART_3" localSheetId="4" hidden="1">'[81]Edge 10797 Drilling Inventory'!#REF!</definedName>
    <definedName name="_16__123Graph_LBL_ACHART_3" localSheetId="16" hidden="1">'[81]Edge 10797 Drilling Inventory'!#REF!</definedName>
    <definedName name="_16__123Graph_LBL_ACHART_3" localSheetId="5" hidden="1">'[81]Edge 10797 Drilling Inventory'!#REF!</definedName>
    <definedName name="_16__123Graph_LBL_ACHART_3" localSheetId="17" hidden="1">'[81]Edge 10797 Drilling Inventory'!#REF!</definedName>
    <definedName name="_16__123Graph_LBL_ACHART_3" localSheetId="6" hidden="1">'[81]Edge 10797 Drilling Inventory'!#REF!</definedName>
    <definedName name="_16__123Graph_LBL_ACHART_3" hidden="1">'[81]Edge 10797 Drilling Inventory'!#REF!</definedName>
    <definedName name="_16__123Graph_LBL_ACHART_4" localSheetId="3" hidden="1">'[44]Historical IS'!#REF!</definedName>
    <definedName name="_16__123Graph_LBL_ACHART_4" localSheetId="2" hidden="1">'[44]Historical IS'!#REF!</definedName>
    <definedName name="_16__123Graph_LBL_ACHART_4" localSheetId="4" hidden="1">'[44]Historical IS'!#REF!</definedName>
    <definedName name="_16__123Graph_LBL_ACHART_4" localSheetId="16" hidden="1">'[44]Historical IS'!#REF!</definedName>
    <definedName name="_16__123Graph_LBL_ACHART_4" localSheetId="5" hidden="1">'[44]Historical IS'!#REF!</definedName>
    <definedName name="_16__123Graph_LBL_ACHART_4" localSheetId="17" hidden="1">'[44]Historical IS'!#REF!</definedName>
    <definedName name="_16__123Graph_LBL_ACHART_4" localSheetId="6" hidden="1">'[44]Historical IS'!#REF!</definedName>
    <definedName name="_16__123Graph_LBL_ACHART_4" localSheetId="1" hidden="1">'[45]Historical IS'!#REF!</definedName>
    <definedName name="_16__123Graph_LBL_ACHART_4" hidden="1">'[44]Historical IS'!#REF!</definedName>
    <definedName name="_16__FDSAUDITLINK__" localSheetId="3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localSheetId="2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localSheetId="4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localSheetId="16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localSheetId="5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localSheetId="17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localSheetId="6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localSheetId="10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localSheetId="18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localSheetId="1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0Interest.Calc" localSheetId="3">#REF!</definedName>
    <definedName name="_16_0Interest.Calc" localSheetId="2">#REF!</definedName>
    <definedName name="_16_0Interest.Calc" localSheetId="4">#REF!</definedName>
    <definedName name="_16_0Interest.Calc" localSheetId="16">#REF!</definedName>
    <definedName name="_16_0Interest.Calc" localSheetId="5">#REF!</definedName>
    <definedName name="_16_0Interest.Calc" localSheetId="17">#REF!</definedName>
    <definedName name="_16_0Interest.Calc" localSheetId="6">#REF!</definedName>
    <definedName name="_16_0Interest.Calc" localSheetId="1">#REF!</definedName>
    <definedName name="_16_0Interest.Calc">#REF!</definedName>
    <definedName name="_160____________________________________________________________________________________________________________123Graph_ACHART_1" localSheetId="3" hidden="1">'[90]BZ Data'!#REF!</definedName>
    <definedName name="_160____________________________________________________________________________________________________________123Graph_ACHART_1" localSheetId="10" hidden="1">'[90]BZ Data'!#REF!</definedName>
    <definedName name="_160____________________________________________________________________________________________________________123Graph_ACHART_1" hidden="1">'[90]BZ Data'!#REF!</definedName>
    <definedName name="_160__FDSAUDITLINK__" localSheetId="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4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6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0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8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1_________________________________________________________________________________123Graph_ACHART_3" hidden="1">[86]D!$U$36:$U$39</definedName>
    <definedName name="_1602_________________________________________________________________________________123Graph_ACHART_4" hidden="1">[89]B!$S$21:$AS$21</definedName>
    <definedName name="_1603_________________________________________________________________________________123Graph_ACHART_5" hidden="1">[89]B!$S$27:$AS$27</definedName>
    <definedName name="_1604_________________________________________________________________________________123Graph_ACHART_6" hidden="1">[89]B!$S$33:$AS$33</definedName>
    <definedName name="_1605_________________________________________________________________________________123Graph_ACHART_7" hidden="1">[89]B!$S$39:$AS$39</definedName>
    <definedName name="_1606_________________________________________________________________________________123Graph_ACHART_8" hidden="1">[89]B!$S$45:$AS$45</definedName>
    <definedName name="_1607_________________________________________________________________________________123Graph_ACHART_9" hidden="1">[89]B!$S$51:$AS$51</definedName>
    <definedName name="_1609_________________________________________________________________________________123Graph_BCHART_1" hidden="1">[86]D!$U$33:$AF$33</definedName>
    <definedName name="_161__123Graph_CCHART_2" localSheetId="3" hidden="1">#REF!</definedName>
    <definedName name="_161__123Graph_CCHART_2" localSheetId="2" hidden="1">#REF!</definedName>
    <definedName name="_161__123Graph_CCHART_2" localSheetId="4" hidden="1">#REF!</definedName>
    <definedName name="_161__123Graph_CCHART_2" localSheetId="16" hidden="1">#REF!</definedName>
    <definedName name="_161__123Graph_CCHART_2" localSheetId="5" hidden="1">#REF!</definedName>
    <definedName name="_161__123Graph_CCHART_2" localSheetId="17" hidden="1">#REF!</definedName>
    <definedName name="_161__123Graph_CCHART_2" localSheetId="6" hidden="1">#REF!</definedName>
    <definedName name="_161__123Graph_CCHART_2" localSheetId="1" hidden="1">#REF!</definedName>
    <definedName name="_161__123Graph_CCHART_2" hidden="1">#REF!</definedName>
    <definedName name="_161__FDSAUDITLINK__" localSheetId="3" hidden="1">{"fdsup://directions/FAT Viewer?action=UPDATE&amp;creator=factset&amp;DYN_ARGS=TRUE&amp;DOC_NAME=FAT:FQL_AUDITING_CLIENT_TEMPLATE.FAT&amp;display_string=Audit&amp;VAR:KEY=ABCPUPAXAN&amp;VAR:QUERY=RkZfRVBTKENBTCwyMDA4LCwsLFVTRCk=&amp;WINDOW=FIRST_POPUP&amp;HEIGHT=450&amp;WIDTH=450&amp;START_MAXIMI","ZED=FALSE&amp;VAR:CALENDAR=US&amp;VAR:SYMBOL=ROLL&amp;VAR:INDEX=0"}</definedName>
    <definedName name="_161__FDSAUDITLINK__" localSheetId="2" hidden="1">{"fdsup://directions/FAT Viewer?action=UPDATE&amp;creator=factset&amp;DYN_ARGS=TRUE&amp;DOC_NAME=FAT:FQL_AUDITING_CLIENT_TEMPLATE.FAT&amp;display_string=Audit&amp;VAR:KEY=ABCPUPAXAN&amp;VAR:QUERY=RkZfRVBTKENBTCwyMDA4LCwsLFVTRCk=&amp;WINDOW=FIRST_POPUP&amp;HEIGHT=450&amp;WIDTH=450&amp;START_MAXIMI","ZED=FALSE&amp;VAR:CALENDAR=US&amp;VAR:SYMBOL=ROLL&amp;VAR:INDEX=0"}</definedName>
    <definedName name="_161__FDSAUDITLINK__" localSheetId="4" hidden="1">{"fdsup://directions/FAT Viewer?action=UPDATE&amp;creator=factset&amp;DYN_ARGS=TRUE&amp;DOC_NAME=FAT:FQL_AUDITING_CLIENT_TEMPLATE.FAT&amp;display_string=Audit&amp;VAR:KEY=ABCPUPAXAN&amp;VAR:QUERY=RkZfRVBTKENBTCwyMDA4LCwsLFVTRCk=&amp;WINDOW=FIRST_POPUP&amp;HEIGHT=450&amp;WIDTH=450&amp;START_MAXIMI","ZED=FALSE&amp;VAR:CALENDAR=US&amp;VAR:SYMBOL=ROLL&amp;VAR:INDEX=0"}</definedName>
    <definedName name="_161__FDSAUDITLINK__" localSheetId="16" hidden="1">{"fdsup://directions/FAT Viewer?action=UPDATE&amp;creator=factset&amp;DYN_ARGS=TRUE&amp;DOC_NAME=FAT:FQL_AUDITING_CLIENT_TEMPLATE.FAT&amp;display_string=Audit&amp;VAR:KEY=ABCPUPAXAN&amp;VAR:QUERY=RkZfRVBTKENBTCwyMDA4LCwsLFVTRCk=&amp;WINDOW=FIRST_POPUP&amp;HEIGHT=450&amp;WIDTH=450&amp;START_MAXIMI","ZED=FALSE&amp;VAR:CALENDAR=US&amp;VAR:SYMBOL=ROLL&amp;VAR:INDEX=0"}</definedName>
    <definedName name="_161__FDSAUDITLINK__" localSheetId="5" hidden="1">{"fdsup://directions/FAT Viewer?action=UPDATE&amp;creator=factset&amp;DYN_ARGS=TRUE&amp;DOC_NAME=FAT:FQL_AUDITING_CLIENT_TEMPLATE.FAT&amp;display_string=Audit&amp;VAR:KEY=ABCPUPAXAN&amp;VAR:QUERY=RkZfRVBTKENBTCwyMDA4LCwsLFVTRCk=&amp;WINDOW=FIRST_POPUP&amp;HEIGHT=450&amp;WIDTH=450&amp;START_MAXIMI","ZED=FALSE&amp;VAR:CALENDAR=US&amp;VAR:SYMBOL=ROLL&amp;VAR:INDEX=0"}</definedName>
    <definedName name="_161__FDSAUDITLINK__" localSheetId="17" hidden="1">{"fdsup://directions/FAT Viewer?action=UPDATE&amp;creator=factset&amp;DYN_ARGS=TRUE&amp;DOC_NAME=FAT:FQL_AUDITING_CLIENT_TEMPLATE.FAT&amp;display_string=Audit&amp;VAR:KEY=ABCPUPAXAN&amp;VAR:QUERY=RkZfRVBTKENBTCwyMDA4LCwsLFVTRCk=&amp;WINDOW=FIRST_POPUP&amp;HEIGHT=450&amp;WIDTH=450&amp;START_MAXIMI","ZED=FALSE&amp;VAR:CALENDAR=US&amp;VAR:SYMBOL=ROLL&amp;VAR:INDEX=0"}</definedName>
    <definedName name="_161__FDSAUDITLINK__" localSheetId="6" hidden="1">{"fdsup://directions/FAT Viewer?action=UPDATE&amp;creator=factset&amp;DYN_ARGS=TRUE&amp;DOC_NAME=FAT:FQL_AUDITING_CLIENT_TEMPLATE.FAT&amp;display_string=Audit&amp;VAR:KEY=ABCPUPAXAN&amp;VAR:QUERY=RkZfRVBTKENBTCwyMDA4LCwsLFVTRCk=&amp;WINDOW=FIRST_POPUP&amp;HEIGHT=450&amp;WIDTH=450&amp;START_MAXIMI","ZED=FALSE&amp;VAR:CALENDAR=US&amp;VAR:SYMBOL=ROLL&amp;VAR:INDEX=0"}</definedName>
    <definedName name="_161__FDSAUDITLINK__" localSheetId="10" hidden="1">{"fdsup://directions/FAT Viewer?action=UPDATE&amp;creator=factset&amp;DYN_ARGS=TRUE&amp;DOC_NAME=FAT:FQL_AUDITING_CLIENT_TEMPLATE.FAT&amp;display_string=Audit&amp;VAR:KEY=ABCPUPAXAN&amp;VAR:QUERY=RkZfRVBTKENBTCwyMDA4LCwsLFVTRCk=&amp;WINDOW=FIRST_POPUP&amp;HEIGHT=450&amp;WIDTH=450&amp;START_MAXIMI","ZED=FALSE&amp;VAR:CALENDAR=US&amp;VAR:SYMBOL=ROLL&amp;VAR:INDEX=0"}</definedName>
    <definedName name="_161__FDSAUDITLINK__" localSheetId="18" hidden="1">{"fdsup://directions/FAT Viewer?action=UPDATE&amp;creator=factset&amp;DYN_ARGS=TRUE&amp;DOC_NAME=FAT:FQL_AUDITING_CLIENT_TEMPLATE.FAT&amp;display_string=Audit&amp;VAR:KEY=ABCPUPAXAN&amp;VAR:QUERY=RkZfRVBTKENBTCwyMDA4LCwsLFVTRCk=&amp;WINDOW=FIRST_POPUP&amp;HEIGHT=450&amp;WIDTH=450&amp;START_MAXIMI","ZED=FALSE&amp;VAR:CALENDAR=US&amp;VAR:SYMBOL=ROLL&amp;VAR:INDEX=0"}</definedName>
    <definedName name="_161__FDSAUDITLINK__" localSheetId="1" hidden="1">{"fdsup://directions/FAT Viewer?action=UPDATE&amp;creator=factset&amp;DYN_ARGS=TRUE&amp;DOC_NAME=FAT:FQL_AUDITING_CLIENT_TEMPLATE.FAT&amp;display_string=Audit&amp;VAR:KEY=ABCPUPAXAN&amp;VAR:QUERY=RkZfRVBTKENBTCwyMDA4LCwsLFVTRCk=&amp;WINDOW=FIRST_POPUP&amp;HEIGHT=450&amp;WIDTH=450&amp;START_MAXIMI","ZED=FALSE&amp;VAR:CALENDAR=US&amp;VAR:SYMBOL=ROLL&amp;VAR:INDEX=0"}</definedName>
    <definedName name="_161__FDSAUDITLINK__" hidden="1">{"fdsup://directions/FAT Viewer?action=UPDATE&amp;creator=factset&amp;DYN_ARGS=TRUE&amp;DOC_NAME=FAT:FQL_AUDITING_CLIENT_TEMPLATE.FAT&amp;display_string=Audit&amp;VAR:KEY=ABCPUPAXAN&amp;VAR:QUERY=RkZfRVBTKENBTCwyMDA4LCwsLFVTRCk=&amp;WINDOW=FIRST_POPUP&amp;HEIGHT=450&amp;WIDTH=450&amp;START_MAXIMI","ZED=FALSE&amp;VAR:CALENDAR=US&amp;VAR:SYMBOL=ROLL&amp;VAR:INDEX=0"}</definedName>
    <definedName name="_1610_________________________________________________________________________________123Graph_BCHART_10" hidden="1">[89]B!$S$60:$AS$60</definedName>
    <definedName name="_1611_________________________________________________________________________________123Graph_BCHART_11" hidden="1">[89]B!$S$66:$AS$66</definedName>
    <definedName name="_1613_________________________________________________________________________________123Graph_BCHART_2" hidden="1">[86]D!$V$9:$V$12</definedName>
    <definedName name="_1614_________________________________________________________________________________123Graph_BCHART_23" hidden="1">[89]B!$S$18:$AS$18</definedName>
    <definedName name="_1616_________________________________________________________________________________123Graph_BCHART_3" hidden="1">[86]D!$V$36:$V$39</definedName>
    <definedName name="_1617_________________________________________________________________________________123Graph_BCHART_4" hidden="1">[89]B!$S$24:$AS$24</definedName>
    <definedName name="_1618_________________________________________________________________________________123Graph_BCHART_5" hidden="1">[89]B!$S$30:$AS$30</definedName>
    <definedName name="_1619_________________________________________________________________________________123Graph_BCHART_6" hidden="1">[89]B!$S$36:$AS$36</definedName>
    <definedName name="_162____________________________________________________________________________________________________________123Graph_ACHART_2" hidden="1">[86]D!$U$9:$X$9</definedName>
    <definedName name="_162__FDSAUDITLINK__" localSheetId="3" hidden="1">{"fdsup://directions/FAT Viewer?action=UPDATE&amp;creator=factset&amp;DYN_ARGS=TRUE&amp;DOC_NAME=FAT:FQL_AUDITING_CLIENT_TEMPLATE.FAT&amp;display_string=Audit&amp;VAR:KEY=CDQZIVWVQD&amp;VAR:QUERY=RkZfRUJJVERBX09QRVIoQ0FMLDIwMDcsLCwsVVNEKQ==&amp;WINDOW=FIRST_POPUP&amp;HEIGHT=450&amp;WIDTH=450&amp;","START_MAXIMIZED=FALSE&amp;VAR:CALENDAR=US&amp;VAR:SYMBOL=ROLL&amp;VAR:INDEX=0"}</definedName>
    <definedName name="_162__FDSAUDITLINK__" localSheetId="2" hidden="1">{"fdsup://directions/FAT Viewer?action=UPDATE&amp;creator=factset&amp;DYN_ARGS=TRUE&amp;DOC_NAME=FAT:FQL_AUDITING_CLIENT_TEMPLATE.FAT&amp;display_string=Audit&amp;VAR:KEY=CDQZIVWVQD&amp;VAR:QUERY=RkZfRUJJVERBX09QRVIoQ0FMLDIwMDcsLCwsVVNEKQ==&amp;WINDOW=FIRST_POPUP&amp;HEIGHT=450&amp;WIDTH=450&amp;","START_MAXIMIZED=FALSE&amp;VAR:CALENDAR=US&amp;VAR:SYMBOL=ROLL&amp;VAR:INDEX=0"}</definedName>
    <definedName name="_162__FDSAUDITLINK__" localSheetId="4" hidden="1">{"fdsup://directions/FAT Viewer?action=UPDATE&amp;creator=factset&amp;DYN_ARGS=TRUE&amp;DOC_NAME=FAT:FQL_AUDITING_CLIENT_TEMPLATE.FAT&amp;display_string=Audit&amp;VAR:KEY=CDQZIVWVQD&amp;VAR:QUERY=RkZfRUJJVERBX09QRVIoQ0FMLDIwMDcsLCwsVVNEKQ==&amp;WINDOW=FIRST_POPUP&amp;HEIGHT=450&amp;WIDTH=450&amp;","START_MAXIMIZED=FALSE&amp;VAR:CALENDAR=US&amp;VAR:SYMBOL=ROLL&amp;VAR:INDEX=0"}</definedName>
    <definedName name="_162__FDSAUDITLINK__" localSheetId="16" hidden="1">{"fdsup://directions/FAT Viewer?action=UPDATE&amp;creator=factset&amp;DYN_ARGS=TRUE&amp;DOC_NAME=FAT:FQL_AUDITING_CLIENT_TEMPLATE.FAT&amp;display_string=Audit&amp;VAR:KEY=CDQZIVWVQD&amp;VAR:QUERY=RkZfRUJJVERBX09QRVIoQ0FMLDIwMDcsLCwsVVNEKQ==&amp;WINDOW=FIRST_POPUP&amp;HEIGHT=450&amp;WIDTH=450&amp;","START_MAXIMIZED=FALSE&amp;VAR:CALENDAR=US&amp;VAR:SYMBOL=ROLL&amp;VAR:INDEX=0"}</definedName>
    <definedName name="_162__FDSAUDITLINK__" localSheetId="5" hidden="1">{"fdsup://directions/FAT Viewer?action=UPDATE&amp;creator=factset&amp;DYN_ARGS=TRUE&amp;DOC_NAME=FAT:FQL_AUDITING_CLIENT_TEMPLATE.FAT&amp;display_string=Audit&amp;VAR:KEY=CDQZIVWVQD&amp;VAR:QUERY=RkZfRUJJVERBX09QRVIoQ0FMLDIwMDcsLCwsVVNEKQ==&amp;WINDOW=FIRST_POPUP&amp;HEIGHT=450&amp;WIDTH=450&amp;","START_MAXIMIZED=FALSE&amp;VAR:CALENDAR=US&amp;VAR:SYMBOL=ROLL&amp;VAR:INDEX=0"}</definedName>
    <definedName name="_162__FDSAUDITLINK__" localSheetId="17" hidden="1">{"fdsup://directions/FAT Viewer?action=UPDATE&amp;creator=factset&amp;DYN_ARGS=TRUE&amp;DOC_NAME=FAT:FQL_AUDITING_CLIENT_TEMPLATE.FAT&amp;display_string=Audit&amp;VAR:KEY=CDQZIVWVQD&amp;VAR:QUERY=RkZfRUJJVERBX09QRVIoQ0FMLDIwMDcsLCwsVVNEKQ==&amp;WINDOW=FIRST_POPUP&amp;HEIGHT=450&amp;WIDTH=450&amp;","START_MAXIMIZED=FALSE&amp;VAR:CALENDAR=US&amp;VAR:SYMBOL=ROLL&amp;VAR:INDEX=0"}</definedName>
    <definedName name="_162__FDSAUDITLINK__" localSheetId="6" hidden="1">{"fdsup://directions/FAT Viewer?action=UPDATE&amp;creator=factset&amp;DYN_ARGS=TRUE&amp;DOC_NAME=FAT:FQL_AUDITING_CLIENT_TEMPLATE.FAT&amp;display_string=Audit&amp;VAR:KEY=CDQZIVWVQD&amp;VAR:QUERY=RkZfRUJJVERBX09QRVIoQ0FMLDIwMDcsLCwsVVNEKQ==&amp;WINDOW=FIRST_POPUP&amp;HEIGHT=450&amp;WIDTH=450&amp;","START_MAXIMIZED=FALSE&amp;VAR:CALENDAR=US&amp;VAR:SYMBOL=ROLL&amp;VAR:INDEX=0"}</definedName>
    <definedName name="_162__FDSAUDITLINK__" localSheetId="10" hidden="1">{"fdsup://directions/FAT Viewer?action=UPDATE&amp;creator=factset&amp;DYN_ARGS=TRUE&amp;DOC_NAME=FAT:FQL_AUDITING_CLIENT_TEMPLATE.FAT&amp;display_string=Audit&amp;VAR:KEY=CDQZIVWVQD&amp;VAR:QUERY=RkZfRUJJVERBX09QRVIoQ0FMLDIwMDcsLCwsVVNEKQ==&amp;WINDOW=FIRST_POPUP&amp;HEIGHT=450&amp;WIDTH=450&amp;","START_MAXIMIZED=FALSE&amp;VAR:CALENDAR=US&amp;VAR:SYMBOL=ROLL&amp;VAR:INDEX=0"}</definedName>
    <definedName name="_162__FDSAUDITLINK__" localSheetId="18" hidden="1">{"fdsup://directions/FAT Viewer?action=UPDATE&amp;creator=factset&amp;DYN_ARGS=TRUE&amp;DOC_NAME=FAT:FQL_AUDITING_CLIENT_TEMPLATE.FAT&amp;display_string=Audit&amp;VAR:KEY=CDQZIVWVQD&amp;VAR:QUERY=RkZfRUJJVERBX09QRVIoQ0FMLDIwMDcsLCwsVVNEKQ==&amp;WINDOW=FIRST_POPUP&amp;HEIGHT=450&amp;WIDTH=450&amp;","START_MAXIMIZED=FALSE&amp;VAR:CALENDAR=US&amp;VAR:SYMBOL=ROLL&amp;VAR:INDEX=0"}</definedName>
    <definedName name="_162__FDSAUDITLINK__" localSheetId="1" hidden="1">{"fdsup://directions/FAT Viewer?action=UPDATE&amp;creator=factset&amp;DYN_ARGS=TRUE&amp;DOC_NAME=FAT:FQL_AUDITING_CLIENT_TEMPLATE.FAT&amp;display_string=Audit&amp;VAR:KEY=CDQZIVWVQD&amp;VAR:QUERY=RkZfRUJJVERBX09QRVIoQ0FMLDIwMDcsLCwsVVNEKQ==&amp;WINDOW=FIRST_POPUP&amp;HEIGHT=450&amp;WIDTH=450&amp;","START_MAXIMIZED=FALSE&amp;VAR:CALENDAR=US&amp;VAR:SYMBOL=ROLL&amp;VAR:INDEX=0"}</definedName>
    <definedName name="_162__FDSAUDITLINK__" hidden="1">{"fdsup://directions/FAT Viewer?action=UPDATE&amp;creator=factset&amp;DYN_ARGS=TRUE&amp;DOC_NAME=FAT:FQL_AUDITING_CLIENT_TEMPLATE.FAT&amp;display_string=Audit&amp;VAR:KEY=CDQZIVWVQD&amp;VAR:QUERY=RkZfRUJJVERBX09QRVIoQ0FMLDIwMDcsLCwsVVNEKQ==&amp;WINDOW=FIRST_POPUP&amp;HEIGHT=450&amp;WIDTH=450&amp;","START_MAXIMIZED=FALSE&amp;VAR:CALENDAR=US&amp;VAR:SYMBOL=ROLL&amp;VAR:INDEX=0"}</definedName>
    <definedName name="_1620_________________________________________________________________________________123Graph_BCHART_7" hidden="1">[89]B!$S$42:$AS$42</definedName>
    <definedName name="_1621_________________________________________________________________________________123Graph_BCHART_8" hidden="1">[89]B!$S$48:$AS$48</definedName>
    <definedName name="_1622_________________________________________________________________________________123Graph_BCHART_9" hidden="1">[89]B!$S$54:$AS$54</definedName>
    <definedName name="_1624_________________________________________________________________________________123Graph_CCHART_2" hidden="1">[79]D!$W$9:$W$12</definedName>
    <definedName name="_1626_________________________________________________________________________________123Graph_CCHART_3" hidden="1">[79]D!$W$36:$W$39</definedName>
    <definedName name="_1628_________________________________________________________________________________123Graph_DCHART_2" hidden="1">[79]D!$X$9:$X$12</definedName>
    <definedName name="_163__FDSAUDITLINK__" localSheetId="3" hidden="1">{"fdsup://directions/FAT Viewer?action=UPDATE&amp;creator=factset&amp;DYN_ARGS=TRUE&amp;DOC_NAME=FAT:FQL_AUDITING_CLIENT_TEMPLATE.FAT&amp;display_string=Audit&amp;VAR:KEY=WHYRATSLMT&amp;VAR:QUERY=RkZfU0FMRVMoQ0FMLDIwMDcsLCwsVVNEKQ==&amp;WINDOW=FIRST_POPUP&amp;HEIGHT=450&amp;WIDTH=450&amp;START_MA","XIMIZED=FALSE&amp;VAR:CALENDAR=US&amp;VAR:SYMBOL=ROLL&amp;VAR:INDEX=0"}</definedName>
    <definedName name="_163__FDSAUDITLINK__" localSheetId="2" hidden="1">{"fdsup://directions/FAT Viewer?action=UPDATE&amp;creator=factset&amp;DYN_ARGS=TRUE&amp;DOC_NAME=FAT:FQL_AUDITING_CLIENT_TEMPLATE.FAT&amp;display_string=Audit&amp;VAR:KEY=WHYRATSLMT&amp;VAR:QUERY=RkZfU0FMRVMoQ0FMLDIwMDcsLCwsVVNEKQ==&amp;WINDOW=FIRST_POPUP&amp;HEIGHT=450&amp;WIDTH=450&amp;START_MA","XIMIZED=FALSE&amp;VAR:CALENDAR=US&amp;VAR:SYMBOL=ROLL&amp;VAR:INDEX=0"}</definedName>
    <definedName name="_163__FDSAUDITLINK__" localSheetId="4" hidden="1">{"fdsup://directions/FAT Viewer?action=UPDATE&amp;creator=factset&amp;DYN_ARGS=TRUE&amp;DOC_NAME=FAT:FQL_AUDITING_CLIENT_TEMPLATE.FAT&amp;display_string=Audit&amp;VAR:KEY=WHYRATSLMT&amp;VAR:QUERY=RkZfU0FMRVMoQ0FMLDIwMDcsLCwsVVNEKQ==&amp;WINDOW=FIRST_POPUP&amp;HEIGHT=450&amp;WIDTH=450&amp;START_MA","XIMIZED=FALSE&amp;VAR:CALENDAR=US&amp;VAR:SYMBOL=ROLL&amp;VAR:INDEX=0"}</definedName>
    <definedName name="_163__FDSAUDITLINK__" localSheetId="16" hidden="1">{"fdsup://directions/FAT Viewer?action=UPDATE&amp;creator=factset&amp;DYN_ARGS=TRUE&amp;DOC_NAME=FAT:FQL_AUDITING_CLIENT_TEMPLATE.FAT&amp;display_string=Audit&amp;VAR:KEY=WHYRATSLMT&amp;VAR:QUERY=RkZfU0FMRVMoQ0FMLDIwMDcsLCwsVVNEKQ==&amp;WINDOW=FIRST_POPUP&amp;HEIGHT=450&amp;WIDTH=450&amp;START_MA","XIMIZED=FALSE&amp;VAR:CALENDAR=US&amp;VAR:SYMBOL=ROLL&amp;VAR:INDEX=0"}</definedName>
    <definedName name="_163__FDSAUDITLINK__" localSheetId="5" hidden="1">{"fdsup://directions/FAT Viewer?action=UPDATE&amp;creator=factset&amp;DYN_ARGS=TRUE&amp;DOC_NAME=FAT:FQL_AUDITING_CLIENT_TEMPLATE.FAT&amp;display_string=Audit&amp;VAR:KEY=WHYRATSLMT&amp;VAR:QUERY=RkZfU0FMRVMoQ0FMLDIwMDcsLCwsVVNEKQ==&amp;WINDOW=FIRST_POPUP&amp;HEIGHT=450&amp;WIDTH=450&amp;START_MA","XIMIZED=FALSE&amp;VAR:CALENDAR=US&amp;VAR:SYMBOL=ROLL&amp;VAR:INDEX=0"}</definedName>
    <definedName name="_163__FDSAUDITLINK__" localSheetId="17" hidden="1">{"fdsup://directions/FAT Viewer?action=UPDATE&amp;creator=factset&amp;DYN_ARGS=TRUE&amp;DOC_NAME=FAT:FQL_AUDITING_CLIENT_TEMPLATE.FAT&amp;display_string=Audit&amp;VAR:KEY=WHYRATSLMT&amp;VAR:QUERY=RkZfU0FMRVMoQ0FMLDIwMDcsLCwsVVNEKQ==&amp;WINDOW=FIRST_POPUP&amp;HEIGHT=450&amp;WIDTH=450&amp;START_MA","XIMIZED=FALSE&amp;VAR:CALENDAR=US&amp;VAR:SYMBOL=ROLL&amp;VAR:INDEX=0"}</definedName>
    <definedName name="_163__FDSAUDITLINK__" localSheetId="6" hidden="1">{"fdsup://directions/FAT Viewer?action=UPDATE&amp;creator=factset&amp;DYN_ARGS=TRUE&amp;DOC_NAME=FAT:FQL_AUDITING_CLIENT_TEMPLATE.FAT&amp;display_string=Audit&amp;VAR:KEY=WHYRATSLMT&amp;VAR:QUERY=RkZfU0FMRVMoQ0FMLDIwMDcsLCwsVVNEKQ==&amp;WINDOW=FIRST_POPUP&amp;HEIGHT=450&amp;WIDTH=450&amp;START_MA","XIMIZED=FALSE&amp;VAR:CALENDAR=US&amp;VAR:SYMBOL=ROLL&amp;VAR:INDEX=0"}</definedName>
    <definedName name="_163__FDSAUDITLINK__" localSheetId="10" hidden="1">{"fdsup://directions/FAT Viewer?action=UPDATE&amp;creator=factset&amp;DYN_ARGS=TRUE&amp;DOC_NAME=FAT:FQL_AUDITING_CLIENT_TEMPLATE.FAT&amp;display_string=Audit&amp;VAR:KEY=WHYRATSLMT&amp;VAR:QUERY=RkZfU0FMRVMoQ0FMLDIwMDcsLCwsVVNEKQ==&amp;WINDOW=FIRST_POPUP&amp;HEIGHT=450&amp;WIDTH=450&amp;START_MA","XIMIZED=FALSE&amp;VAR:CALENDAR=US&amp;VAR:SYMBOL=ROLL&amp;VAR:INDEX=0"}</definedName>
    <definedName name="_163__FDSAUDITLINK__" localSheetId="18" hidden="1">{"fdsup://directions/FAT Viewer?action=UPDATE&amp;creator=factset&amp;DYN_ARGS=TRUE&amp;DOC_NAME=FAT:FQL_AUDITING_CLIENT_TEMPLATE.FAT&amp;display_string=Audit&amp;VAR:KEY=WHYRATSLMT&amp;VAR:QUERY=RkZfU0FMRVMoQ0FMLDIwMDcsLCwsVVNEKQ==&amp;WINDOW=FIRST_POPUP&amp;HEIGHT=450&amp;WIDTH=450&amp;START_MA","XIMIZED=FALSE&amp;VAR:CALENDAR=US&amp;VAR:SYMBOL=ROLL&amp;VAR:INDEX=0"}</definedName>
    <definedName name="_163__FDSAUDITLINK__" localSheetId="1" hidden="1">{"fdsup://directions/FAT Viewer?action=UPDATE&amp;creator=factset&amp;DYN_ARGS=TRUE&amp;DOC_NAME=FAT:FQL_AUDITING_CLIENT_TEMPLATE.FAT&amp;display_string=Audit&amp;VAR:KEY=WHYRATSLMT&amp;VAR:QUERY=RkZfU0FMRVMoQ0FMLDIwMDcsLCwsVVNEKQ==&amp;WINDOW=FIRST_POPUP&amp;HEIGHT=450&amp;WIDTH=450&amp;START_MA","XIMIZED=FALSE&amp;VAR:CALENDAR=US&amp;VAR:SYMBOL=ROLL&amp;VAR:INDEX=0"}</definedName>
    <definedName name="_163__FDSAUDITLINK__" hidden="1">{"fdsup://directions/FAT Viewer?action=UPDATE&amp;creator=factset&amp;DYN_ARGS=TRUE&amp;DOC_NAME=FAT:FQL_AUDITING_CLIENT_TEMPLATE.FAT&amp;display_string=Audit&amp;VAR:KEY=WHYRATSLMT&amp;VAR:QUERY=RkZfU0FMRVMoQ0FMLDIwMDcsLCwsVVNEKQ==&amp;WINDOW=FIRST_POPUP&amp;HEIGHT=450&amp;WIDTH=450&amp;START_MA","XIMIZED=FALSE&amp;VAR:CALENDAR=US&amp;VAR:SYMBOL=ROLL&amp;VAR:INDEX=0"}</definedName>
    <definedName name="_1630_________________________________________________________________________________123Graph_DCHART_3" hidden="1">[79]D!$Y$36:$Y$39</definedName>
    <definedName name="_1632_________________________________________________________________________________123Graph_ECHART_2" hidden="1">[79]D!$Y$9:$Y$12</definedName>
    <definedName name="_1634_________________________________________________________________________________123Graph_ECHART_3" hidden="1">[92]D!$Y$54:$Y$57</definedName>
    <definedName name="_1635_________________________________________________________________________________123Graph_XCHART_10" hidden="1">[89]B!$S$1:$AS$1</definedName>
    <definedName name="_1636_________________________________________________________________________________123Graph_XCHART_11" hidden="1">[89]B!$S$1:$AS$1</definedName>
    <definedName name="_1638_________________________________________________________________________________123Graph_XCHART_2" hidden="1">[86]D!$T$9:$T$12</definedName>
    <definedName name="_1639_________________________________________________________________________________123Graph_XCHART_23" hidden="1">[89]B!$S$1:$AS$1</definedName>
    <definedName name="_164____________________________________________________________________________________________________________123Graph_ACHART_3" hidden="1">[86]D!$U$36:$U$39</definedName>
    <definedName name="_164__FDSAUDITLINK__" localSheetId="3" hidden="1">{"fdsup://directions/FAT Viewer?action=UPDATE&amp;creator=factset&amp;DYN_ARGS=TRUE&amp;DOC_NAME=FAT:FQL_AUDITING_CLIENT_TEMPLATE.FAT&amp;display_string=Audit&amp;VAR:KEY=SPYBOTUFIB&amp;VAR:QUERY=RkZfRUJJVERBX09QRVIoQ0FMLDIwMDcsLCwsVVNEKQ==&amp;WINDOW=FIRST_POPUP&amp;HEIGHT=450&amp;WIDTH=450&amp;","START_MAXIMIZED=FALSE&amp;VAR:CALENDAR=US&amp;VAR:SYMBOL=LECO&amp;VAR:INDEX=0"}</definedName>
    <definedName name="_164__FDSAUDITLINK__" localSheetId="2" hidden="1">{"fdsup://directions/FAT Viewer?action=UPDATE&amp;creator=factset&amp;DYN_ARGS=TRUE&amp;DOC_NAME=FAT:FQL_AUDITING_CLIENT_TEMPLATE.FAT&amp;display_string=Audit&amp;VAR:KEY=SPYBOTUFIB&amp;VAR:QUERY=RkZfRUJJVERBX09QRVIoQ0FMLDIwMDcsLCwsVVNEKQ==&amp;WINDOW=FIRST_POPUP&amp;HEIGHT=450&amp;WIDTH=450&amp;","START_MAXIMIZED=FALSE&amp;VAR:CALENDAR=US&amp;VAR:SYMBOL=LECO&amp;VAR:INDEX=0"}</definedName>
    <definedName name="_164__FDSAUDITLINK__" localSheetId="4" hidden="1">{"fdsup://directions/FAT Viewer?action=UPDATE&amp;creator=factset&amp;DYN_ARGS=TRUE&amp;DOC_NAME=FAT:FQL_AUDITING_CLIENT_TEMPLATE.FAT&amp;display_string=Audit&amp;VAR:KEY=SPYBOTUFIB&amp;VAR:QUERY=RkZfRUJJVERBX09QRVIoQ0FMLDIwMDcsLCwsVVNEKQ==&amp;WINDOW=FIRST_POPUP&amp;HEIGHT=450&amp;WIDTH=450&amp;","START_MAXIMIZED=FALSE&amp;VAR:CALENDAR=US&amp;VAR:SYMBOL=LECO&amp;VAR:INDEX=0"}</definedName>
    <definedName name="_164__FDSAUDITLINK__" localSheetId="16" hidden="1">{"fdsup://directions/FAT Viewer?action=UPDATE&amp;creator=factset&amp;DYN_ARGS=TRUE&amp;DOC_NAME=FAT:FQL_AUDITING_CLIENT_TEMPLATE.FAT&amp;display_string=Audit&amp;VAR:KEY=SPYBOTUFIB&amp;VAR:QUERY=RkZfRUJJVERBX09QRVIoQ0FMLDIwMDcsLCwsVVNEKQ==&amp;WINDOW=FIRST_POPUP&amp;HEIGHT=450&amp;WIDTH=450&amp;","START_MAXIMIZED=FALSE&amp;VAR:CALENDAR=US&amp;VAR:SYMBOL=LECO&amp;VAR:INDEX=0"}</definedName>
    <definedName name="_164__FDSAUDITLINK__" localSheetId="5" hidden="1">{"fdsup://directions/FAT Viewer?action=UPDATE&amp;creator=factset&amp;DYN_ARGS=TRUE&amp;DOC_NAME=FAT:FQL_AUDITING_CLIENT_TEMPLATE.FAT&amp;display_string=Audit&amp;VAR:KEY=SPYBOTUFIB&amp;VAR:QUERY=RkZfRUJJVERBX09QRVIoQ0FMLDIwMDcsLCwsVVNEKQ==&amp;WINDOW=FIRST_POPUP&amp;HEIGHT=450&amp;WIDTH=450&amp;","START_MAXIMIZED=FALSE&amp;VAR:CALENDAR=US&amp;VAR:SYMBOL=LECO&amp;VAR:INDEX=0"}</definedName>
    <definedName name="_164__FDSAUDITLINK__" localSheetId="17" hidden="1">{"fdsup://directions/FAT Viewer?action=UPDATE&amp;creator=factset&amp;DYN_ARGS=TRUE&amp;DOC_NAME=FAT:FQL_AUDITING_CLIENT_TEMPLATE.FAT&amp;display_string=Audit&amp;VAR:KEY=SPYBOTUFIB&amp;VAR:QUERY=RkZfRUJJVERBX09QRVIoQ0FMLDIwMDcsLCwsVVNEKQ==&amp;WINDOW=FIRST_POPUP&amp;HEIGHT=450&amp;WIDTH=450&amp;","START_MAXIMIZED=FALSE&amp;VAR:CALENDAR=US&amp;VAR:SYMBOL=LECO&amp;VAR:INDEX=0"}</definedName>
    <definedName name="_164__FDSAUDITLINK__" localSheetId="6" hidden="1">{"fdsup://directions/FAT Viewer?action=UPDATE&amp;creator=factset&amp;DYN_ARGS=TRUE&amp;DOC_NAME=FAT:FQL_AUDITING_CLIENT_TEMPLATE.FAT&amp;display_string=Audit&amp;VAR:KEY=SPYBOTUFIB&amp;VAR:QUERY=RkZfRUJJVERBX09QRVIoQ0FMLDIwMDcsLCwsVVNEKQ==&amp;WINDOW=FIRST_POPUP&amp;HEIGHT=450&amp;WIDTH=450&amp;","START_MAXIMIZED=FALSE&amp;VAR:CALENDAR=US&amp;VAR:SYMBOL=LECO&amp;VAR:INDEX=0"}</definedName>
    <definedName name="_164__FDSAUDITLINK__" localSheetId="10" hidden="1">{"fdsup://directions/FAT Viewer?action=UPDATE&amp;creator=factset&amp;DYN_ARGS=TRUE&amp;DOC_NAME=FAT:FQL_AUDITING_CLIENT_TEMPLATE.FAT&amp;display_string=Audit&amp;VAR:KEY=SPYBOTUFIB&amp;VAR:QUERY=RkZfRUJJVERBX09QRVIoQ0FMLDIwMDcsLCwsVVNEKQ==&amp;WINDOW=FIRST_POPUP&amp;HEIGHT=450&amp;WIDTH=450&amp;","START_MAXIMIZED=FALSE&amp;VAR:CALENDAR=US&amp;VAR:SYMBOL=LECO&amp;VAR:INDEX=0"}</definedName>
    <definedName name="_164__FDSAUDITLINK__" localSheetId="18" hidden="1">{"fdsup://directions/FAT Viewer?action=UPDATE&amp;creator=factset&amp;DYN_ARGS=TRUE&amp;DOC_NAME=FAT:FQL_AUDITING_CLIENT_TEMPLATE.FAT&amp;display_string=Audit&amp;VAR:KEY=SPYBOTUFIB&amp;VAR:QUERY=RkZfRUJJVERBX09QRVIoQ0FMLDIwMDcsLCwsVVNEKQ==&amp;WINDOW=FIRST_POPUP&amp;HEIGHT=450&amp;WIDTH=450&amp;","START_MAXIMIZED=FALSE&amp;VAR:CALENDAR=US&amp;VAR:SYMBOL=LECO&amp;VAR:INDEX=0"}</definedName>
    <definedName name="_164__FDSAUDITLINK__" localSheetId="1" hidden="1">{"fdsup://directions/FAT Viewer?action=UPDATE&amp;creator=factset&amp;DYN_ARGS=TRUE&amp;DOC_NAME=FAT:FQL_AUDITING_CLIENT_TEMPLATE.FAT&amp;display_string=Audit&amp;VAR:KEY=SPYBOTUFIB&amp;VAR:QUERY=RkZfRUJJVERBX09QRVIoQ0FMLDIwMDcsLCwsVVNEKQ==&amp;WINDOW=FIRST_POPUP&amp;HEIGHT=450&amp;WIDTH=450&amp;","START_MAXIMIZED=FALSE&amp;VAR:CALENDAR=US&amp;VAR:SYMBOL=LECO&amp;VAR:INDEX=0"}</definedName>
    <definedName name="_164__FDSAUDITLINK__" hidden="1">{"fdsup://directions/FAT Viewer?action=UPDATE&amp;creator=factset&amp;DYN_ARGS=TRUE&amp;DOC_NAME=FAT:FQL_AUDITING_CLIENT_TEMPLATE.FAT&amp;display_string=Audit&amp;VAR:KEY=SPYBOTUFIB&amp;VAR:QUERY=RkZfRUJJVERBX09QRVIoQ0FMLDIwMDcsLCwsVVNEKQ==&amp;WINDOW=FIRST_POPUP&amp;HEIGHT=450&amp;WIDTH=450&amp;","START_MAXIMIZED=FALSE&amp;VAR:CALENDAR=US&amp;VAR:SYMBOL=LECO&amp;VAR:INDEX=0"}</definedName>
    <definedName name="_1641_________________________________________________________________________________123Graph_XCHART_3" hidden="1">[86]D!$T$36:$T$39</definedName>
    <definedName name="_1642_________________________________________________________________________________123Graph_XCHART_4" hidden="1">[89]B!$S$1:$AS$1</definedName>
    <definedName name="_1643_________________________________________________________________________________123Graph_XCHART_5" hidden="1">[89]B!$S$1:$AS$1</definedName>
    <definedName name="_1644_________________________________________________________________________________123Graph_XCHART_6" hidden="1">[89]B!$S$1:$AS$1</definedName>
    <definedName name="_1645_________________________________________________________________________________123Graph_XCHART_7" hidden="1">[89]B!$S$1:$AS$1</definedName>
    <definedName name="_1646_________________________________________________________________________________123Graph_XCHART_8" hidden="1">[89]B!$S$1:$AS$1</definedName>
    <definedName name="_1647_________________________________________________________________________________123Graph_XCHART_9" hidden="1">[89]B!$S$1:$AS$1</definedName>
    <definedName name="_1649________________________________________________________________________________123Graph_ACHART_1" hidden="1">'[90]BZ Data'!#REF!</definedName>
    <definedName name="_165__FDSAUDITLINK__" localSheetId="3" hidden="1">{"fdsup://directions/FAT Viewer?action=UPDATE&amp;creator=factset&amp;DYN_ARGS=TRUE&amp;DOC_NAME=FAT:FQL_AUDITING_CLIENT_TEMPLATE.FAT&amp;display_string=Audit&amp;VAR:KEY=CVQLCNSBCZ&amp;VAR:QUERY=RkZfU0FMRVMoQ0FMLDIwMDcsLCwsVVNEKQ==&amp;WINDOW=FIRST_POPUP&amp;HEIGHT=450&amp;WIDTH=450&amp;START_MA","XIMIZED=FALSE&amp;VAR:CALENDAR=US&amp;VAR:SYMBOL=LECO&amp;VAR:INDEX=0"}</definedName>
    <definedName name="_165__FDSAUDITLINK__" localSheetId="2" hidden="1">{"fdsup://directions/FAT Viewer?action=UPDATE&amp;creator=factset&amp;DYN_ARGS=TRUE&amp;DOC_NAME=FAT:FQL_AUDITING_CLIENT_TEMPLATE.FAT&amp;display_string=Audit&amp;VAR:KEY=CVQLCNSBCZ&amp;VAR:QUERY=RkZfU0FMRVMoQ0FMLDIwMDcsLCwsVVNEKQ==&amp;WINDOW=FIRST_POPUP&amp;HEIGHT=450&amp;WIDTH=450&amp;START_MA","XIMIZED=FALSE&amp;VAR:CALENDAR=US&amp;VAR:SYMBOL=LECO&amp;VAR:INDEX=0"}</definedName>
    <definedName name="_165__FDSAUDITLINK__" localSheetId="4" hidden="1">{"fdsup://directions/FAT Viewer?action=UPDATE&amp;creator=factset&amp;DYN_ARGS=TRUE&amp;DOC_NAME=FAT:FQL_AUDITING_CLIENT_TEMPLATE.FAT&amp;display_string=Audit&amp;VAR:KEY=CVQLCNSBCZ&amp;VAR:QUERY=RkZfU0FMRVMoQ0FMLDIwMDcsLCwsVVNEKQ==&amp;WINDOW=FIRST_POPUP&amp;HEIGHT=450&amp;WIDTH=450&amp;START_MA","XIMIZED=FALSE&amp;VAR:CALENDAR=US&amp;VAR:SYMBOL=LECO&amp;VAR:INDEX=0"}</definedName>
    <definedName name="_165__FDSAUDITLINK__" localSheetId="16" hidden="1">{"fdsup://directions/FAT Viewer?action=UPDATE&amp;creator=factset&amp;DYN_ARGS=TRUE&amp;DOC_NAME=FAT:FQL_AUDITING_CLIENT_TEMPLATE.FAT&amp;display_string=Audit&amp;VAR:KEY=CVQLCNSBCZ&amp;VAR:QUERY=RkZfU0FMRVMoQ0FMLDIwMDcsLCwsVVNEKQ==&amp;WINDOW=FIRST_POPUP&amp;HEIGHT=450&amp;WIDTH=450&amp;START_MA","XIMIZED=FALSE&amp;VAR:CALENDAR=US&amp;VAR:SYMBOL=LECO&amp;VAR:INDEX=0"}</definedName>
    <definedName name="_165__FDSAUDITLINK__" localSheetId="5" hidden="1">{"fdsup://directions/FAT Viewer?action=UPDATE&amp;creator=factset&amp;DYN_ARGS=TRUE&amp;DOC_NAME=FAT:FQL_AUDITING_CLIENT_TEMPLATE.FAT&amp;display_string=Audit&amp;VAR:KEY=CVQLCNSBCZ&amp;VAR:QUERY=RkZfU0FMRVMoQ0FMLDIwMDcsLCwsVVNEKQ==&amp;WINDOW=FIRST_POPUP&amp;HEIGHT=450&amp;WIDTH=450&amp;START_MA","XIMIZED=FALSE&amp;VAR:CALENDAR=US&amp;VAR:SYMBOL=LECO&amp;VAR:INDEX=0"}</definedName>
    <definedName name="_165__FDSAUDITLINK__" localSheetId="17" hidden="1">{"fdsup://directions/FAT Viewer?action=UPDATE&amp;creator=factset&amp;DYN_ARGS=TRUE&amp;DOC_NAME=FAT:FQL_AUDITING_CLIENT_TEMPLATE.FAT&amp;display_string=Audit&amp;VAR:KEY=CVQLCNSBCZ&amp;VAR:QUERY=RkZfU0FMRVMoQ0FMLDIwMDcsLCwsVVNEKQ==&amp;WINDOW=FIRST_POPUP&amp;HEIGHT=450&amp;WIDTH=450&amp;START_MA","XIMIZED=FALSE&amp;VAR:CALENDAR=US&amp;VAR:SYMBOL=LECO&amp;VAR:INDEX=0"}</definedName>
    <definedName name="_165__FDSAUDITLINK__" localSheetId="6" hidden="1">{"fdsup://directions/FAT Viewer?action=UPDATE&amp;creator=factset&amp;DYN_ARGS=TRUE&amp;DOC_NAME=FAT:FQL_AUDITING_CLIENT_TEMPLATE.FAT&amp;display_string=Audit&amp;VAR:KEY=CVQLCNSBCZ&amp;VAR:QUERY=RkZfU0FMRVMoQ0FMLDIwMDcsLCwsVVNEKQ==&amp;WINDOW=FIRST_POPUP&amp;HEIGHT=450&amp;WIDTH=450&amp;START_MA","XIMIZED=FALSE&amp;VAR:CALENDAR=US&amp;VAR:SYMBOL=LECO&amp;VAR:INDEX=0"}</definedName>
    <definedName name="_165__FDSAUDITLINK__" localSheetId="10" hidden="1">{"fdsup://directions/FAT Viewer?action=UPDATE&amp;creator=factset&amp;DYN_ARGS=TRUE&amp;DOC_NAME=FAT:FQL_AUDITING_CLIENT_TEMPLATE.FAT&amp;display_string=Audit&amp;VAR:KEY=CVQLCNSBCZ&amp;VAR:QUERY=RkZfU0FMRVMoQ0FMLDIwMDcsLCwsVVNEKQ==&amp;WINDOW=FIRST_POPUP&amp;HEIGHT=450&amp;WIDTH=450&amp;START_MA","XIMIZED=FALSE&amp;VAR:CALENDAR=US&amp;VAR:SYMBOL=LECO&amp;VAR:INDEX=0"}</definedName>
    <definedName name="_165__FDSAUDITLINK__" localSheetId="18" hidden="1">{"fdsup://directions/FAT Viewer?action=UPDATE&amp;creator=factset&amp;DYN_ARGS=TRUE&amp;DOC_NAME=FAT:FQL_AUDITING_CLIENT_TEMPLATE.FAT&amp;display_string=Audit&amp;VAR:KEY=CVQLCNSBCZ&amp;VAR:QUERY=RkZfU0FMRVMoQ0FMLDIwMDcsLCwsVVNEKQ==&amp;WINDOW=FIRST_POPUP&amp;HEIGHT=450&amp;WIDTH=450&amp;START_MA","XIMIZED=FALSE&amp;VAR:CALENDAR=US&amp;VAR:SYMBOL=LECO&amp;VAR:INDEX=0"}</definedName>
    <definedName name="_165__FDSAUDITLINK__" localSheetId="1" hidden="1">{"fdsup://directions/FAT Viewer?action=UPDATE&amp;creator=factset&amp;DYN_ARGS=TRUE&amp;DOC_NAME=FAT:FQL_AUDITING_CLIENT_TEMPLATE.FAT&amp;display_string=Audit&amp;VAR:KEY=CVQLCNSBCZ&amp;VAR:QUERY=RkZfU0FMRVMoQ0FMLDIwMDcsLCwsVVNEKQ==&amp;WINDOW=FIRST_POPUP&amp;HEIGHT=450&amp;WIDTH=450&amp;START_MA","XIMIZED=FALSE&amp;VAR:CALENDAR=US&amp;VAR:SYMBOL=LECO&amp;VAR:INDEX=0"}</definedName>
    <definedName name="_165__FDSAUDITLINK__" hidden="1">{"fdsup://directions/FAT Viewer?action=UPDATE&amp;creator=factset&amp;DYN_ARGS=TRUE&amp;DOC_NAME=FAT:FQL_AUDITING_CLIENT_TEMPLATE.FAT&amp;display_string=Audit&amp;VAR:KEY=CVQLCNSBCZ&amp;VAR:QUERY=RkZfU0FMRVMoQ0FMLDIwMDcsLCwsVVNEKQ==&amp;WINDOW=FIRST_POPUP&amp;HEIGHT=450&amp;WIDTH=450&amp;START_MA","XIMIZED=FALSE&amp;VAR:CALENDAR=US&amp;VAR:SYMBOL=LECO&amp;VAR:INDEX=0"}</definedName>
    <definedName name="_1650________________________________________________________________________________123Graph_ACHART_10" hidden="1">[89]B!$S$57:$AS$57</definedName>
    <definedName name="_1651________________________________________________________________________________123Graph_ACHART_11" hidden="1">[89]B!$S$63:$AS$63</definedName>
    <definedName name="_1653________________________________________________________________________________123Graph_ACHART_2" hidden="1">[86]D!$U$9:$X$9</definedName>
    <definedName name="_1654________________________________________________________________________________123Graph_ACHART_23" hidden="1">[89]B!$S$15:$AS$15</definedName>
    <definedName name="_1656________________________________________________________________________________123Graph_ACHART_3" hidden="1">[86]D!$U$36:$U$39</definedName>
    <definedName name="_1657________________________________________________________________________________123Graph_ACHART_4" hidden="1">[89]B!$S$21:$AS$21</definedName>
    <definedName name="_1658________________________________________________________________________________123Graph_ACHART_5" hidden="1">[89]B!$S$27:$AS$27</definedName>
    <definedName name="_1659________________________________________________________________________________123Graph_ACHART_6" hidden="1">[89]B!$S$33:$AS$33</definedName>
    <definedName name="_166____________________________________________________________________________________________________________123Graph_BCHART_1" hidden="1">[86]D!$U$33:$AF$33</definedName>
    <definedName name="_166__FDSAUDITLINK__" localSheetId="3" hidden="1">{"fdsup://directions/FAT Viewer?action=UPDATE&amp;creator=factset&amp;DYN_ARGS=TRUE&amp;DOC_NAME=FAT:FQL_AUDITING_CLIENT_TEMPLATE.FAT&amp;display_string=Audit&amp;VAR:KEY=YXSJGVYTYD&amp;VAR:QUERY=RkZfVEFYX1JBVEUoQ0FMLDIwMTAp&amp;WINDOW=FIRST_POPUP&amp;HEIGHT=450&amp;WIDTH=450&amp;START_MAXIMIZED=","FALSE&amp;VAR:CALENDAR=US&amp;VAR:SYMBOL=KMT&amp;VAR:INDEX=0"}</definedName>
    <definedName name="_166__FDSAUDITLINK__" localSheetId="2" hidden="1">{"fdsup://directions/FAT Viewer?action=UPDATE&amp;creator=factset&amp;DYN_ARGS=TRUE&amp;DOC_NAME=FAT:FQL_AUDITING_CLIENT_TEMPLATE.FAT&amp;display_string=Audit&amp;VAR:KEY=YXSJGVYTYD&amp;VAR:QUERY=RkZfVEFYX1JBVEUoQ0FMLDIwMTAp&amp;WINDOW=FIRST_POPUP&amp;HEIGHT=450&amp;WIDTH=450&amp;START_MAXIMIZED=","FALSE&amp;VAR:CALENDAR=US&amp;VAR:SYMBOL=KMT&amp;VAR:INDEX=0"}</definedName>
    <definedName name="_166__FDSAUDITLINK__" localSheetId="4" hidden="1">{"fdsup://directions/FAT Viewer?action=UPDATE&amp;creator=factset&amp;DYN_ARGS=TRUE&amp;DOC_NAME=FAT:FQL_AUDITING_CLIENT_TEMPLATE.FAT&amp;display_string=Audit&amp;VAR:KEY=YXSJGVYTYD&amp;VAR:QUERY=RkZfVEFYX1JBVEUoQ0FMLDIwMTAp&amp;WINDOW=FIRST_POPUP&amp;HEIGHT=450&amp;WIDTH=450&amp;START_MAXIMIZED=","FALSE&amp;VAR:CALENDAR=US&amp;VAR:SYMBOL=KMT&amp;VAR:INDEX=0"}</definedName>
    <definedName name="_166__FDSAUDITLINK__" localSheetId="16" hidden="1">{"fdsup://directions/FAT Viewer?action=UPDATE&amp;creator=factset&amp;DYN_ARGS=TRUE&amp;DOC_NAME=FAT:FQL_AUDITING_CLIENT_TEMPLATE.FAT&amp;display_string=Audit&amp;VAR:KEY=YXSJGVYTYD&amp;VAR:QUERY=RkZfVEFYX1JBVEUoQ0FMLDIwMTAp&amp;WINDOW=FIRST_POPUP&amp;HEIGHT=450&amp;WIDTH=450&amp;START_MAXIMIZED=","FALSE&amp;VAR:CALENDAR=US&amp;VAR:SYMBOL=KMT&amp;VAR:INDEX=0"}</definedName>
    <definedName name="_166__FDSAUDITLINK__" localSheetId="5" hidden="1">{"fdsup://directions/FAT Viewer?action=UPDATE&amp;creator=factset&amp;DYN_ARGS=TRUE&amp;DOC_NAME=FAT:FQL_AUDITING_CLIENT_TEMPLATE.FAT&amp;display_string=Audit&amp;VAR:KEY=YXSJGVYTYD&amp;VAR:QUERY=RkZfVEFYX1JBVEUoQ0FMLDIwMTAp&amp;WINDOW=FIRST_POPUP&amp;HEIGHT=450&amp;WIDTH=450&amp;START_MAXIMIZED=","FALSE&amp;VAR:CALENDAR=US&amp;VAR:SYMBOL=KMT&amp;VAR:INDEX=0"}</definedName>
    <definedName name="_166__FDSAUDITLINK__" localSheetId="17" hidden="1">{"fdsup://directions/FAT Viewer?action=UPDATE&amp;creator=factset&amp;DYN_ARGS=TRUE&amp;DOC_NAME=FAT:FQL_AUDITING_CLIENT_TEMPLATE.FAT&amp;display_string=Audit&amp;VAR:KEY=YXSJGVYTYD&amp;VAR:QUERY=RkZfVEFYX1JBVEUoQ0FMLDIwMTAp&amp;WINDOW=FIRST_POPUP&amp;HEIGHT=450&amp;WIDTH=450&amp;START_MAXIMIZED=","FALSE&amp;VAR:CALENDAR=US&amp;VAR:SYMBOL=KMT&amp;VAR:INDEX=0"}</definedName>
    <definedName name="_166__FDSAUDITLINK__" localSheetId="6" hidden="1">{"fdsup://directions/FAT Viewer?action=UPDATE&amp;creator=factset&amp;DYN_ARGS=TRUE&amp;DOC_NAME=FAT:FQL_AUDITING_CLIENT_TEMPLATE.FAT&amp;display_string=Audit&amp;VAR:KEY=YXSJGVYTYD&amp;VAR:QUERY=RkZfVEFYX1JBVEUoQ0FMLDIwMTAp&amp;WINDOW=FIRST_POPUP&amp;HEIGHT=450&amp;WIDTH=450&amp;START_MAXIMIZED=","FALSE&amp;VAR:CALENDAR=US&amp;VAR:SYMBOL=KMT&amp;VAR:INDEX=0"}</definedName>
    <definedName name="_166__FDSAUDITLINK__" localSheetId="10" hidden="1">{"fdsup://directions/FAT Viewer?action=UPDATE&amp;creator=factset&amp;DYN_ARGS=TRUE&amp;DOC_NAME=FAT:FQL_AUDITING_CLIENT_TEMPLATE.FAT&amp;display_string=Audit&amp;VAR:KEY=YXSJGVYTYD&amp;VAR:QUERY=RkZfVEFYX1JBVEUoQ0FMLDIwMTAp&amp;WINDOW=FIRST_POPUP&amp;HEIGHT=450&amp;WIDTH=450&amp;START_MAXIMIZED=","FALSE&amp;VAR:CALENDAR=US&amp;VAR:SYMBOL=KMT&amp;VAR:INDEX=0"}</definedName>
    <definedName name="_166__FDSAUDITLINK__" localSheetId="18" hidden="1">{"fdsup://directions/FAT Viewer?action=UPDATE&amp;creator=factset&amp;DYN_ARGS=TRUE&amp;DOC_NAME=FAT:FQL_AUDITING_CLIENT_TEMPLATE.FAT&amp;display_string=Audit&amp;VAR:KEY=YXSJGVYTYD&amp;VAR:QUERY=RkZfVEFYX1JBVEUoQ0FMLDIwMTAp&amp;WINDOW=FIRST_POPUP&amp;HEIGHT=450&amp;WIDTH=450&amp;START_MAXIMIZED=","FALSE&amp;VAR:CALENDAR=US&amp;VAR:SYMBOL=KMT&amp;VAR:INDEX=0"}</definedName>
    <definedName name="_166__FDSAUDITLINK__" localSheetId="1" hidden="1">{"fdsup://directions/FAT Viewer?action=UPDATE&amp;creator=factset&amp;DYN_ARGS=TRUE&amp;DOC_NAME=FAT:FQL_AUDITING_CLIENT_TEMPLATE.FAT&amp;display_string=Audit&amp;VAR:KEY=YXSJGVYTYD&amp;VAR:QUERY=RkZfVEFYX1JBVEUoQ0FMLDIwMTAp&amp;WINDOW=FIRST_POPUP&amp;HEIGHT=450&amp;WIDTH=450&amp;START_MAXIMIZED=","FALSE&amp;VAR:CALENDAR=US&amp;VAR:SYMBOL=KMT&amp;VAR:INDEX=0"}</definedName>
    <definedName name="_166__FDSAUDITLINK__" hidden="1">{"fdsup://directions/FAT Viewer?action=UPDATE&amp;creator=factset&amp;DYN_ARGS=TRUE&amp;DOC_NAME=FAT:FQL_AUDITING_CLIENT_TEMPLATE.FAT&amp;display_string=Audit&amp;VAR:KEY=YXSJGVYTYD&amp;VAR:QUERY=RkZfVEFYX1JBVEUoQ0FMLDIwMTAp&amp;WINDOW=FIRST_POPUP&amp;HEIGHT=450&amp;WIDTH=450&amp;START_MAXIMIZED=","FALSE&amp;VAR:CALENDAR=US&amp;VAR:SYMBOL=KMT&amp;VAR:INDEX=0"}</definedName>
    <definedName name="_1660________________________________________________________________________________123Graph_ACHART_7" hidden="1">[89]B!$S$39:$AS$39</definedName>
    <definedName name="_1661________________________________________________________________________________123Graph_ACHART_8" hidden="1">[89]B!$S$45:$AS$45</definedName>
    <definedName name="_1662________________________________________________________________________________123Graph_ACHART_9" hidden="1">[89]B!$S$51:$AS$51</definedName>
    <definedName name="_1664________________________________________________________________________________123Graph_BCHART_1" hidden="1">[86]D!$U$33:$AF$33</definedName>
    <definedName name="_1665________________________________________________________________________________123Graph_BCHART_10" hidden="1">[89]B!$S$60:$AS$60</definedName>
    <definedName name="_1666________________________________________________________________________________123Graph_BCHART_11" hidden="1">[89]B!$S$66:$AS$66</definedName>
    <definedName name="_1668________________________________________________________________________________123Graph_BCHART_2" hidden="1">[86]D!$V$9:$V$12</definedName>
    <definedName name="_1669________________________________________________________________________________123Graph_BCHART_23" hidden="1">[89]B!$S$18:$AS$18</definedName>
    <definedName name="_167__FDSAUDITLINK__" localSheetId="3" hidden="1">{"fdsup://directions/FAT Viewer?action=UPDATE&amp;creator=factset&amp;DYN_ARGS=TRUE&amp;DOC_NAME=FAT:FQL_AUDITING_CLIENT_TEMPLATE.FAT&amp;display_string=Audit&amp;VAR:KEY=MPYTSVYXYR&amp;VAR:QUERY=RkZfRVBTKENBTCwyMDA4LCwsLFVTRCk=&amp;WINDOW=FIRST_POPUP&amp;HEIGHT=450&amp;WIDTH=450&amp;START_MAXIMI","ZED=FALSE&amp;VAR:CALENDAR=US&amp;VAR:SYMBOL=KMT&amp;VAR:INDEX=0"}</definedName>
    <definedName name="_167__FDSAUDITLINK__" localSheetId="2" hidden="1">{"fdsup://directions/FAT Viewer?action=UPDATE&amp;creator=factset&amp;DYN_ARGS=TRUE&amp;DOC_NAME=FAT:FQL_AUDITING_CLIENT_TEMPLATE.FAT&amp;display_string=Audit&amp;VAR:KEY=MPYTSVYXYR&amp;VAR:QUERY=RkZfRVBTKENBTCwyMDA4LCwsLFVTRCk=&amp;WINDOW=FIRST_POPUP&amp;HEIGHT=450&amp;WIDTH=450&amp;START_MAXIMI","ZED=FALSE&amp;VAR:CALENDAR=US&amp;VAR:SYMBOL=KMT&amp;VAR:INDEX=0"}</definedName>
    <definedName name="_167__FDSAUDITLINK__" localSheetId="4" hidden="1">{"fdsup://directions/FAT Viewer?action=UPDATE&amp;creator=factset&amp;DYN_ARGS=TRUE&amp;DOC_NAME=FAT:FQL_AUDITING_CLIENT_TEMPLATE.FAT&amp;display_string=Audit&amp;VAR:KEY=MPYTSVYXYR&amp;VAR:QUERY=RkZfRVBTKENBTCwyMDA4LCwsLFVTRCk=&amp;WINDOW=FIRST_POPUP&amp;HEIGHT=450&amp;WIDTH=450&amp;START_MAXIMI","ZED=FALSE&amp;VAR:CALENDAR=US&amp;VAR:SYMBOL=KMT&amp;VAR:INDEX=0"}</definedName>
    <definedName name="_167__FDSAUDITLINK__" localSheetId="16" hidden="1">{"fdsup://directions/FAT Viewer?action=UPDATE&amp;creator=factset&amp;DYN_ARGS=TRUE&amp;DOC_NAME=FAT:FQL_AUDITING_CLIENT_TEMPLATE.FAT&amp;display_string=Audit&amp;VAR:KEY=MPYTSVYXYR&amp;VAR:QUERY=RkZfRVBTKENBTCwyMDA4LCwsLFVTRCk=&amp;WINDOW=FIRST_POPUP&amp;HEIGHT=450&amp;WIDTH=450&amp;START_MAXIMI","ZED=FALSE&amp;VAR:CALENDAR=US&amp;VAR:SYMBOL=KMT&amp;VAR:INDEX=0"}</definedName>
    <definedName name="_167__FDSAUDITLINK__" localSheetId="5" hidden="1">{"fdsup://directions/FAT Viewer?action=UPDATE&amp;creator=factset&amp;DYN_ARGS=TRUE&amp;DOC_NAME=FAT:FQL_AUDITING_CLIENT_TEMPLATE.FAT&amp;display_string=Audit&amp;VAR:KEY=MPYTSVYXYR&amp;VAR:QUERY=RkZfRVBTKENBTCwyMDA4LCwsLFVTRCk=&amp;WINDOW=FIRST_POPUP&amp;HEIGHT=450&amp;WIDTH=450&amp;START_MAXIMI","ZED=FALSE&amp;VAR:CALENDAR=US&amp;VAR:SYMBOL=KMT&amp;VAR:INDEX=0"}</definedName>
    <definedName name="_167__FDSAUDITLINK__" localSheetId="17" hidden="1">{"fdsup://directions/FAT Viewer?action=UPDATE&amp;creator=factset&amp;DYN_ARGS=TRUE&amp;DOC_NAME=FAT:FQL_AUDITING_CLIENT_TEMPLATE.FAT&amp;display_string=Audit&amp;VAR:KEY=MPYTSVYXYR&amp;VAR:QUERY=RkZfRVBTKENBTCwyMDA4LCwsLFVTRCk=&amp;WINDOW=FIRST_POPUP&amp;HEIGHT=450&amp;WIDTH=450&amp;START_MAXIMI","ZED=FALSE&amp;VAR:CALENDAR=US&amp;VAR:SYMBOL=KMT&amp;VAR:INDEX=0"}</definedName>
    <definedName name="_167__FDSAUDITLINK__" localSheetId="6" hidden="1">{"fdsup://directions/FAT Viewer?action=UPDATE&amp;creator=factset&amp;DYN_ARGS=TRUE&amp;DOC_NAME=FAT:FQL_AUDITING_CLIENT_TEMPLATE.FAT&amp;display_string=Audit&amp;VAR:KEY=MPYTSVYXYR&amp;VAR:QUERY=RkZfRVBTKENBTCwyMDA4LCwsLFVTRCk=&amp;WINDOW=FIRST_POPUP&amp;HEIGHT=450&amp;WIDTH=450&amp;START_MAXIMI","ZED=FALSE&amp;VAR:CALENDAR=US&amp;VAR:SYMBOL=KMT&amp;VAR:INDEX=0"}</definedName>
    <definedName name="_167__FDSAUDITLINK__" localSheetId="10" hidden="1">{"fdsup://directions/FAT Viewer?action=UPDATE&amp;creator=factset&amp;DYN_ARGS=TRUE&amp;DOC_NAME=FAT:FQL_AUDITING_CLIENT_TEMPLATE.FAT&amp;display_string=Audit&amp;VAR:KEY=MPYTSVYXYR&amp;VAR:QUERY=RkZfRVBTKENBTCwyMDA4LCwsLFVTRCk=&amp;WINDOW=FIRST_POPUP&amp;HEIGHT=450&amp;WIDTH=450&amp;START_MAXIMI","ZED=FALSE&amp;VAR:CALENDAR=US&amp;VAR:SYMBOL=KMT&amp;VAR:INDEX=0"}</definedName>
    <definedName name="_167__FDSAUDITLINK__" localSheetId="18" hidden="1">{"fdsup://directions/FAT Viewer?action=UPDATE&amp;creator=factset&amp;DYN_ARGS=TRUE&amp;DOC_NAME=FAT:FQL_AUDITING_CLIENT_TEMPLATE.FAT&amp;display_string=Audit&amp;VAR:KEY=MPYTSVYXYR&amp;VAR:QUERY=RkZfRVBTKENBTCwyMDA4LCwsLFVTRCk=&amp;WINDOW=FIRST_POPUP&amp;HEIGHT=450&amp;WIDTH=450&amp;START_MAXIMI","ZED=FALSE&amp;VAR:CALENDAR=US&amp;VAR:SYMBOL=KMT&amp;VAR:INDEX=0"}</definedName>
    <definedName name="_167__FDSAUDITLINK__" localSheetId="1" hidden="1">{"fdsup://directions/FAT Viewer?action=UPDATE&amp;creator=factset&amp;DYN_ARGS=TRUE&amp;DOC_NAME=FAT:FQL_AUDITING_CLIENT_TEMPLATE.FAT&amp;display_string=Audit&amp;VAR:KEY=MPYTSVYXYR&amp;VAR:QUERY=RkZfRVBTKENBTCwyMDA4LCwsLFVTRCk=&amp;WINDOW=FIRST_POPUP&amp;HEIGHT=450&amp;WIDTH=450&amp;START_MAXIMI","ZED=FALSE&amp;VAR:CALENDAR=US&amp;VAR:SYMBOL=KMT&amp;VAR:INDEX=0"}</definedName>
    <definedName name="_167__FDSAUDITLINK__" hidden="1">{"fdsup://directions/FAT Viewer?action=UPDATE&amp;creator=factset&amp;DYN_ARGS=TRUE&amp;DOC_NAME=FAT:FQL_AUDITING_CLIENT_TEMPLATE.FAT&amp;display_string=Audit&amp;VAR:KEY=MPYTSVYXYR&amp;VAR:QUERY=RkZfRVBTKENBTCwyMDA4LCwsLFVTRCk=&amp;WINDOW=FIRST_POPUP&amp;HEIGHT=450&amp;WIDTH=450&amp;START_MAXIMI","ZED=FALSE&amp;VAR:CALENDAR=US&amp;VAR:SYMBOL=KMT&amp;VAR:INDEX=0"}</definedName>
    <definedName name="_1671________________________________________________________________________________123Graph_BCHART_3" hidden="1">[86]D!$V$36:$V$39</definedName>
    <definedName name="_1672________________________________________________________________________________123Graph_BCHART_4" hidden="1">[89]B!$S$24:$AS$24</definedName>
    <definedName name="_1673________________________________________________________________________________123Graph_BCHART_5" hidden="1">[89]B!$S$30:$AS$30</definedName>
    <definedName name="_1674________________________________________________________________________________123Graph_BCHART_6" hidden="1">[89]B!$S$36:$AS$36</definedName>
    <definedName name="_1675________________________________________________________________________________123Graph_BCHART_7" hidden="1">[89]B!$S$42:$AS$42</definedName>
    <definedName name="_1676________________________________________________________________________________123Graph_BCHART_8" hidden="1">[89]B!$S$48:$AS$48</definedName>
    <definedName name="_1677________________________________________________________________________________123Graph_BCHART_9" hidden="1">[89]B!$S$54:$AS$54</definedName>
    <definedName name="_1679________________________________________________________________________________123Graph_CCHART_2" hidden="1">[79]D!$W$9:$W$12</definedName>
    <definedName name="_168____________________________________________________________________________________________________________123Graph_BCHART_2" hidden="1">[86]D!$V$9:$V$12</definedName>
    <definedName name="_168__123Graph_CCHART_3" hidden="1">[95]A!$E$18:$F$18</definedName>
    <definedName name="_168__FDSAUDITLINK__" localSheetId="3" hidden="1">{"fdsup://directions/FAT Viewer?action=UPDATE&amp;creator=factset&amp;DYN_ARGS=TRUE&amp;DOC_NAME=FAT:FQL_AUDITING_CLIENT_TEMPLATE.FAT&amp;display_string=Audit&amp;VAR:KEY=CPGPGBQZAT&amp;VAR:QUERY=RkZfU0FMRVMoQ0FMLDIwMDcsLCwsVVNEKQ==&amp;WINDOW=FIRST_POPUP&amp;HEIGHT=450&amp;WIDTH=450&amp;START_MA","XIMIZED=FALSE&amp;VAR:CALENDAR=US&amp;VAR:SYMBOL=KMT&amp;VAR:INDEX=0"}</definedName>
    <definedName name="_168__FDSAUDITLINK__" localSheetId="2" hidden="1">{"fdsup://directions/FAT Viewer?action=UPDATE&amp;creator=factset&amp;DYN_ARGS=TRUE&amp;DOC_NAME=FAT:FQL_AUDITING_CLIENT_TEMPLATE.FAT&amp;display_string=Audit&amp;VAR:KEY=CPGPGBQZAT&amp;VAR:QUERY=RkZfU0FMRVMoQ0FMLDIwMDcsLCwsVVNEKQ==&amp;WINDOW=FIRST_POPUP&amp;HEIGHT=450&amp;WIDTH=450&amp;START_MA","XIMIZED=FALSE&amp;VAR:CALENDAR=US&amp;VAR:SYMBOL=KMT&amp;VAR:INDEX=0"}</definedName>
    <definedName name="_168__FDSAUDITLINK__" localSheetId="4" hidden="1">{"fdsup://directions/FAT Viewer?action=UPDATE&amp;creator=factset&amp;DYN_ARGS=TRUE&amp;DOC_NAME=FAT:FQL_AUDITING_CLIENT_TEMPLATE.FAT&amp;display_string=Audit&amp;VAR:KEY=CPGPGBQZAT&amp;VAR:QUERY=RkZfU0FMRVMoQ0FMLDIwMDcsLCwsVVNEKQ==&amp;WINDOW=FIRST_POPUP&amp;HEIGHT=450&amp;WIDTH=450&amp;START_MA","XIMIZED=FALSE&amp;VAR:CALENDAR=US&amp;VAR:SYMBOL=KMT&amp;VAR:INDEX=0"}</definedName>
    <definedName name="_168__FDSAUDITLINK__" localSheetId="16" hidden="1">{"fdsup://directions/FAT Viewer?action=UPDATE&amp;creator=factset&amp;DYN_ARGS=TRUE&amp;DOC_NAME=FAT:FQL_AUDITING_CLIENT_TEMPLATE.FAT&amp;display_string=Audit&amp;VAR:KEY=CPGPGBQZAT&amp;VAR:QUERY=RkZfU0FMRVMoQ0FMLDIwMDcsLCwsVVNEKQ==&amp;WINDOW=FIRST_POPUP&amp;HEIGHT=450&amp;WIDTH=450&amp;START_MA","XIMIZED=FALSE&amp;VAR:CALENDAR=US&amp;VAR:SYMBOL=KMT&amp;VAR:INDEX=0"}</definedName>
    <definedName name="_168__FDSAUDITLINK__" localSheetId="5" hidden="1">{"fdsup://directions/FAT Viewer?action=UPDATE&amp;creator=factset&amp;DYN_ARGS=TRUE&amp;DOC_NAME=FAT:FQL_AUDITING_CLIENT_TEMPLATE.FAT&amp;display_string=Audit&amp;VAR:KEY=CPGPGBQZAT&amp;VAR:QUERY=RkZfU0FMRVMoQ0FMLDIwMDcsLCwsVVNEKQ==&amp;WINDOW=FIRST_POPUP&amp;HEIGHT=450&amp;WIDTH=450&amp;START_MA","XIMIZED=FALSE&amp;VAR:CALENDAR=US&amp;VAR:SYMBOL=KMT&amp;VAR:INDEX=0"}</definedName>
    <definedName name="_168__FDSAUDITLINK__" localSheetId="17" hidden="1">{"fdsup://directions/FAT Viewer?action=UPDATE&amp;creator=factset&amp;DYN_ARGS=TRUE&amp;DOC_NAME=FAT:FQL_AUDITING_CLIENT_TEMPLATE.FAT&amp;display_string=Audit&amp;VAR:KEY=CPGPGBQZAT&amp;VAR:QUERY=RkZfU0FMRVMoQ0FMLDIwMDcsLCwsVVNEKQ==&amp;WINDOW=FIRST_POPUP&amp;HEIGHT=450&amp;WIDTH=450&amp;START_MA","XIMIZED=FALSE&amp;VAR:CALENDAR=US&amp;VAR:SYMBOL=KMT&amp;VAR:INDEX=0"}</definedName>
    <definedName name="_168__FDSAUDITLINK__" localSheetId="6" hidden="1">{"fdsup://directions/FAT Viewer?action=UPDATE&amp;creator=factset&amp;DYN_ARGS=TRUE&amp;DOC_NAME=FAT:FQL_AUDITING_CLIENT_TEMPLATE.FAT&amp;display_string=Audit&amp;VAR:KEY=CPGPGBQZAT&amp;VAR:QUERY=RkZfU0FMRVMoQ0FMLDIwMDcsLCwsVVNEKQ==&amp;WINDOW=FIRST_POPUP&amp;HEIGHT=450&amp;WIDTH=450&amp;START_MA","XIMIZED=FALSE&amp;VAR:CALENDAR=US&amp;VAR:SYMBOL=KMT&amp;VAR:INDEX=0"}</definedName>
    <definedName name="_168__FDSAUDITLINK__" localSheetId="10" hidden="1">{"fdsup://directions/FAT Viewer?action=UPDATE&amp;creator=factset&amp;DYN_ARGS=TRUE&amp;DOC_NAME=FAT:FQL_AUDITING_CLIENT_TEMPLATE.FAT&amp;display_string=Audit&amp;VAR:KEY=CPGPGBQZAT&amp;VAR:QUERY=RkZfU0FMRVMoQ0FMLDIwMDcsLCwsVVNEKQ==&amp;WINDOW=FIRST_POPUP&amp;HEIGHT=450&amp;WIDTH=450&amp;START_MA","XIMIZED=FALSE&amp;VAR:CALENDAR=US&amp;VAR:SYMBOL=KMT&amp;VAR:INDEX=0"}</definedName>
    <definedName name="_168__FDSAUDITLINK__" localSheetId="18" hidden="1">{"fdsup://directions/FAT Viewer?action=UPDATE&amp;creator=factset&amp;DYN_ARGS=TRUE&amp;DOC_NAME=FAT:FQL_AUDITING_CLIENT_TEMPLATE.FAT&amp;display_string=Audit&amp;VAR:KEY=CPGPGBQZAT&amp;VAR:QUERY=RkZfU0FMRVMoQ0FMLDIwMDcsLCwsVVNEKQ==&amp;WINDOW=FIRST_POPUP&amp;HEIGHT=450&amp;WIDTH=450&amp;START_MA","XIMIZED=FALSE&amp;VAR:CALENDAR=US&amp;VAR:SYMBOL=KMT&amp;VAR:INDEX=0"}</definedName>
    <definedName name="_168__FDSAUDITLINK__" localSheetId="1" hidden="1">{"fdsup://directions/FAT Viewer?action=UPDATE&amp;creator=factset&amp;DYN_ARGS=TRUE&amp;DOC_NAME=FAT:FQL_AUDITING_CLIENT_TEMPLATE.FAT&amp;display_string=Audit&amp;VAR:KEY=CPGPGBQZAT&amp;VAR:QUERY=RkZfU0FMRVMoQ0FMLDIwMDcsLCwsVVNEKQ==&amp;WINDOW=FIRST_POPUP&amp;HEIGHT=450&amp;WIDTH=450&amp;START_MA","XIMIZED=FALSE&amp;VAR:CALENDAR=US&amp;VAR:SYMBOL=KMT&amp;VAR:INDEX=0"}</definedName>
    <definedName name="_168__FDSAUDITLINK__" hidden="1">{"fdsup://directions/FAT Viewer?action=UPDATE&amp;creator=factset&amp;DYN_ARGS=TRUE&amp;DOC_NAME=FAT:FQL_AUDITING_CLIENT_TEMPLATE.FAT&amp;display_string=Audit&amp;VAR:KEY=CPGPGBQZAT&amp;VAR:QUERY=RkZfU0FMRVMoQ0FMLDIwMDcsLCwsVVNEKQ==&amp;WINDOW=FIRST_POPUP&amp;HEIGHT=450&amp;WIDTH=450&amp;START_MA","XIMIZED=FALSE&amp;VAR:CALENDAR=US&amp;VAR:SYMBOL=KMT&amp;VAR:INDEX=0"}</definedName>
    <definedName name="_1681________________________________________________________________________________123Graph_CCHART_3" hidden="1">[79]D!$W$36:$W$39</definedName>
    <definedName name="_1683________________________________________________________________________________123Graph_DCHART_2" hidden="1">[79]D!$X$9:$X$12</definedName>
    <definedName name="_1685________________________________________________________________________________123Graph_DCHART_3" hidden="1">[79]D!$Y$36:$Y$39</definedName>
    <definedName name="_1687________________________________________________________________________________123Graph_ECHART_2" hidden="1">[79]D!$Y$9:$Y$12</definedName>
    <definedName name="_1689________________________________________________________________________________123Graph_ECHART_3" hidden="1">[92]D!$Y$54:$Y$57</definedName>
    <definedName name="_169__FDSAUDITLINK__" localSheetId="3" hidden="1">{"fdsup://directions/FAT Viewer?action=UPDATE&amp;creator=factset&amp;DYN_ARGS=TRUE&amp;DOC_NAME=FAT:FQL_AUDITING_CLIENT_TEMPLATE.FAT&amp;display_string=Audit&amp;VAR:KEY=QTOXMNKTUX&amp;VAR:QUERY=RkZfRUJJVERBX09QRVIoQ0FMLDIwMDcsLCwsVVNEKQ==&amp;WINDOW=FIRST_POPUP&amp;HEIGHT=450&amp;WIDTH=450&amp;","START_MAXIMIZED=FALSE&amp;VAR:CALENDAR=US&amp;VAR:SYMBOL=KDN&amp;VAR:INDEX=0"}</definedName>
    <definedName name="_169__FDSAUDITLINK__" localSheetId="2" hidden="1">{"fdsup://directions/FAT Viewer?action=UPDATE&amp;creator=factset&amp;DYN_ARGS=TRUE&amp;DOC_NAME=FAT:FQL_AUDITING_CLIENT_TEMPLATE.FAT&amp;display_string=Audit&amp;VAR:KEY=QTOXMNKTUX&amp;VAR:QUERY=RkZfRUJJVERBX09QRVIoQ0FMLDIwMDcsLCwsVVNEKQ==&amp;WINDOW=FIRST_POPUP&amp;HEIGHT=450&amp;WIDTH=450&amp;","START_MAXIMIZED=FALSE&amp;VAR:CALENDAR=US&amp;VAR:SYMBOL=KDN&amp;VAR:INDEX=0"}</definedName>
    <definedName name="_169__FDSAUDITLINK__" localSheetId="4" hidden="1">{"fdsup://directions/FAT Viewer?action=UPDATE&amp;creator=factset&amp;DYN_ARGS=TRUE&amp;DOC_NAME=FAT:FQL_AUDITING_CLIENT_TEMPLATE.FAT&amp;display_string=Audit&amp;VAR:KEY=QTOXMNKTUX&amp;VAR:QUERY=RkZfRUJJVERBX09QRVIoQ0FMLDIwMDcsLCwsVVNEKQ==&amp;WINDOW=FIRST_POPUP&amp;HEIGHT=450&amp;WIDTH=450&amp;","START_MAXIMIZED=FALSE&amp;VAR:CALENDAR=US&amp;VAR:SYMBOL=KDN&amp;VAR:INDEX=0"}</definedName>
    <definedName name="_169__FDSAUDITLINK__" localSheetId="16" hidden="1">{"fdsup://directions/FAT Viewer?action=UPDATE&amp;creator=factset&amp;DYN_ARGS=TRUE&amp;DOC_NAME=FAT:FQL_AUDITING_CLIENT_TEMPLATE.FAT&amp;display_string=Audit&amp;VAR:KEY=QTOXMNKTUX&amp;VAR:QUERY=RkZfRUJJVERBX09QRVIoQ0FMLDIwMDcsLCwsVVNEKQ==&amp;WINDOW=FIRST_POPUP&amp;HEIGHT=450&amp;WIDTH=450&amp;","START_MAXIMIZED=FALSE&amp;VAR:CALENDAR=US&amp;VAR:SYMBOL=KDN&amp;VAR:INDEX=0"}</definedName>
    <definedName name="_169__FDSAUDITLINK__" localSheetId="5" hidden="1">{"fdsup://directions/FAT Viewer?action=UPDATE&amp;creator=factset&amp;DYN_ARGS=TRUE&amp;DOC_NAME=FAT:FQL_AUDITING_CLIENT_TEMPLATE.FAT&amp;display_string=Audit&amp;VAR:KEY=QTOXMNKTUX&amp;VAR:QUERY=RkZfRUJJVERBX09QRVIoQ0FMLDIwMDcsLCwsVVNEKQ==&amp;WINDOW=FIRST_POPUP&amp;HEIGHT=450&amp;WIDTH=450&amp;","START_MAXIMIZED=FALSE&amp;VAR:CALENDAR=US&amp;VAR:SYMBOL=KDN&amp;VAR:INDEX=0"}</definedName>
    <definedName name="_169__FDSAUDITLINK__" localSheetId="17" hidden="1">{"fdsup://directions/FAT Viewer?action=UPDATE&amp;creator=factset&amp;DYN_ARGS=TRUE&amp;DOC_NAME=FAT:FQL_AUDITING_CLIENT_TEMPLATE.FAT&amp;display_string=Audit&amp;VAR:KEY=QTOXMNKTUX&amp;VAR:QUERY=RkZfRUJJVERBX09QRVIoQ0FMLDIwMDcsLCwsVVNEKQ==&amp;WINDOW=FIRST_POPUP&amp;HEIGHT=450&amp;WIDTH=450&amp;","START_MAXIMIZED=FALSE&amp;VAR:CALENDAR=US&amp;VAR:SYMBOL=KDN&amp;VAR:INDEX=0"}</definedName>
    <definedName name="_169__FDSAUDITLINK__" localSheetId="6" hidden="1">{"fdsup://directions/FAT Viewer?action=UPDATE&amp;creator=factset&amp;DYN_ARGS=TRUE&amp;DOC_NAME=FAT:FQL_AUDITING_CLIENT_TEMPLATE.FAT&amp;display_string=Audit&amp;VAR:KEY=QTOXMNKTUX&amp;VAR:QUERY=RkZfRUJJVERBX09QRVIoQ0FMLDIwMDcsLCwsVVNEKQ==&amp;WINDOW=FIRST_POPUP&amp;HEIGHT=450&amp;WIDTH=450&amp;","START_MAXIMIZED=FALSE&amp;VAR:CALENDAR=US&amp;VAR:SYMBOL=KDN&amp;VAR:INDEX=0"}</definedName>
    <definedName name="_169__FDSAUDITLINK__" localSheetId="10" hidden="1">{"fdsup://directions/FAT Viewer?action=UPDATE&amp;creator=factset&amp;DYN_ARGS=TRUE&amp;DOC_NAME=FAT:FQL_AUDITING_CLIENT_TEMPLATE.FAT&amp;display_string=Audit&amp;VAR:KEY=QTOXMNKTUX&amp;VAR:QUERY=RkZfRUJJVERBX09QRVIoQ0FMLDIwMDcsLCwsVVNEKQ==&amp;WINDOW=FIRST_POPUP&amp;HEIGHT=450&amp;WIDTH=450&amp;","START_MAXIMIZED=FALSE&amp;VAR:CALENDAR=US&amp;VAR:SYMBOL=KDN&amp;VAR:INDEX=0"}</definedName>
    <definedName name="_169__FDSAUDITLINK__" localSheetId="18" hidden="1">{"fdsup://directions/FAT Viewer?action=UPDATE&amp;creator=factset&amp;DYN_ARGS=TRUE&amp;DOC_NAME=FAT:FQL_AUDITING_CLIENT_TEMPLATE.FAT&amp;display_string=Audit&amp;VAR:KEY=QTOXMNKTUX&amp;VAR:QUERY=RkZfRUJJVERBX09QRVIoQ0FMLDIwMDcsLCwsVVNEKQ==&amp;WINDOW=FIRST_POPUP&amp;HEIGHT=450&amp;WIDTH=450&amp;","START_MAXIMIZED=FALSE&amp;VAR:CALENDAR=US&amp;VAR:SYMBOL=KDN&amp;VAR:INDEX=0"}</definedName>
    <definedName name="_169__FDSAUDITLINK__" localSheetId="1" hidden="1">{"fdsup://directions/FAT Viewer?action=UPDATE&amp;creator=factset&amp;DYN_ARGS=TRUE&amp;DOC_NAME=FAT:FQL_AUDITING_CLIENT_TEMPLATE.FAT&amp;display_string=Audit&amp;VAR:KEY=QTOXMNKTUX&amp;VAR:QUERY=RkZfRUJJVERBX09QRVIoQ0FMLDIwMDcsLCwsVVNEKQ==&amp;WINDOW=FIRST_POPUP&amp;HEIGHT=450&amp;WIDTH=450&amp;","START_MAXIMIZED=FALSE&amp;VAR:CALENDAR=US&amp;VAR:SYMBOL=KDN&amp;VAR:INDEX=0"}</definedName>
    <definedName name="_169__FDSAUDITLINK__" hidden="1">{"fdsup://directions/FAT Viewer?action=UPDATE&amp;creator=factset&amp;DYN_ARGS=TRUE&amp;DOC_NAME=FAT:FQL_AUDITING_CLIENT_TEMPLATE.FAT&amp;display_string=Audit&amp;VAR:KEY=QTOXMNKTUX&amp;VAR:QUERY=RkZfRUJJVERBX09QRVIoQ0FMLDIwMDcsLCwsVVNEKQ==&amp;WINDOW=FIRST_POPUP&amp;HEIGHT=450&amp;WIDTH=450&amp;","START_MAXIMIZED=FALSE&amp;VAR:CALENDAR=US&amp;VAR:SYMBOL=KDN&amp;VAR:INDEX=0"}</definedName>
    <definedName name="_1690________________________________________________________________________________123Graph_XCHART_10" hidden="1">[89]B!$S$1:$AS$1</definedName>
    <definedName name="_1691________________________________________________________________________________123Graph_XCHART_11" hidden="1">[89]B!$S$1:$AS$1</definedName>
    <definedName name="_1693________________________________________________________________________________123Graph_XCHART_2" hidden="1">[86]D!$T$9:$T$12</definedName>
    <definedName name="_1694________________________________________________________________________________123Graph_XCHART_23" hidden="1">[89]B!$S$1:$AS$1</definedName>
    <definedName name="_1696________________________________________________________________________________123Graph_XCHART_3" hidden="1">[86]D!$T$36:$T$39</definedName>
    <definedName name="_1697________________________________________________________________________________123Graph_XCHART_4" hidden="1">[89]B!$S$1:$AS$1</definedName>
    <definedName name="_1698________________________________________________________________________________123Graph_XCHART_5" hidden="1">[89]B!$S$1:$AS$1</definedName>
    <definedName name="_1699________________________________________________________________________________123Graph_XCHART_6" hidden="1">[89]B!$S$1:$AS$1</definedName>
    <definedName name="_16IQ_CURRENCY_GAIN_INS" hidden="1">"c238"</definedName>
    <definedName name="_17__123Graph_ACHART_3" hidden="1">[95]A!$E$16:$F$16</definedName>
    <definedName name="_17__123Graph_BGROWTH_REVS_A" localSheetId="3" hidden="1">#REF!</definedName>
    <definedName name="_17__123Graph_BGROWTH_REVS_A" localSheetId="2" hidden="1">#REF!</definedName>
    <definedName name="_17__123Graph_BGROWTH_REVS_A" localSheetId="4" hidden="1">#REF!</definedName>
    <definedName name="_17__123Graph_BGROWTH_REVS_A" localSheetId="16" hidden="1">#REF!</definedName>
    <definedName name="_17__123Graph_BGROWTH_REVS_A" localSheetId="5" hidden="1">#REF!</definedName>
    <definedName name="_17__123Graph_BGROWTH_REVS_A" localSheetId="17" hidden="1">#REF!</definedName>
    <definedName name="_17__123Graph_BGROWTH_REVS_A" localSheetId="6" hidden="1">#REF!</definedName>
    <definedName name="_17__123Graph_BGROWTH_REVS_A" localSheetId="1" hidden="1">#REF!</definedName>
    <definedName name="_17__123Graph_BGROWTH_REVS_A" hidden="1">#REF!</definedName>
    <definedName name="_17__123Graph_LBL_ACHART_4" localSheetId="3" hidden="1">'[81]Edge 10797 Drilling Inventory'!#REF!</definedName>
    <definedName name="_17__123Graph_LBL_ACHART_4" localSheetId="2" hidden="1">'[81]Edge 10797 Drilling Inventory'!#REF!</definedName>
    <definedName name="_17__123Graph_LBL_ACHART_4" localSheetId="4" hidden="1">'[81]Edge 10797 Drilling Inventory'!#REF!</definedName>
    <definedName name="_17__123Graph_LBL_ACHART_4" localSheetId="16" hidden="1">'[81]Edge 10797 Drilling Inventory'!#REF!</definedName>
    <definedName name="_17__123Graph_LBL_ACHART_4" localSheetId="5" hidden="1">'[81]Edge 10797 Drilling Inventory'!#REF!</definedName>
    <definedName name="_17__123Graph_LBL_ACHART_4" localSheetId="17" hidden="1">'[81]Edge 10797 Drilling Inventory'!#REF!</definedName>
    <definedName name="_17__123Graph_LBL_ACHART_4" localSheetId="6" hidden="1">'[81]Edge 10797 Drilling Inventory'!#REF!</definedName>
    <definedName name="_17__123Graph_LBL_ACHART_4" hidden="1">'[81]Edge 10797 Drilling Inventory'!#REF!</definedName>
    <definedName name="_17__123Graph_LBL_BCHART_3" localSheetId="3" hidden="1">'[44]Historical IS'!#REF!</definedName>
    <definedName name="_17__123Graph_LBL_BCHART_3" localSheetId="2" hidden="1">'[44]Historical IS'!#REF!</definedName>
    <definedName name="_17__123Graph_LBL_BCHART_3" localSheetId="4" hidden="1">'[44]Historical IS'!#REF!</definedName>
    <definedName name="_17__123Graph_LBL_BCHART_3" localSheetId="16" hidden="1">'[44]Historical IS'!#REF!</definedName>
    <definedName name="_17__123Graph_LBL_BCHART_3" localSheetId="5" hidden="1">'[44]Historical IS'!#REF!</definedName>
    <definedName name="_17__123Graph_LBL_BCHART_3" localSheetId="17" hidden="1">'[44]Historical IS'!#REF!</definedName>
    <definedName name="_17__123Graph_LBL_BCHART_3" localSheetId="6" hidden="1">'[44]Historical IS'!#REF!</definedName>
    <definedName name="_17__123Graph_LBL_BCHART_3" localSheetId="1" hidden="1">'[45]Historical IS'!#REF!</definedName>
    <definedName name="_17__123Graph_LBL_BCHART_3" hidden="1">'[44]Historical IS'!#REF!</definedName>
    <definedName name="_17__FDSAUDITLINK__" localSheetId="3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localSheetId="2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localSheetId="4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localSheetId="16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localSheetId="5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localSheetId="17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localSheetId="6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localSheetId="10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localSheetId="18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localSheetId="1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0____________________________________________________________________________________________________________123Graph_BCHART_3" hidden="1">[86]D!$V$36:$V$39</definedName>
    <definedName name="_170__FDSAUDITLINK__" localSheetId="3" hidden="1">{"fdsup://directions/FAT Viewer?action=UPDATE&amp;creator=factset&amp;DYN_ARGS=TRUE&amp;DOC_NAME=FAT:FQL_AUDITING_CLIENT_TEMPLATE.FAT&amp;display_string=Audit&amp;VAR:KEY=ODQPALWZCD&amp;VAR:QUERY=RkZfU0FMRVMoQ0FMLDIwMDcsLCwsVVNEKQ==&amp;WINDOW=FIRST_POPUP&amp;HEIGHT=450&amp;WIDTH=450&amp;START_MA","XIMIZED=FALSE&amp;VAR:CALENDAR=US&amp;VAR:SYMBOL=KDN&amp;VAR:INDEX=0"}</definedName>
    <definedName name="_170__FDSAUDITLINK__" localSheetId="2" hidden="1">{"fdsup://directions/FAT Viewer?action=UPDATE&amp;creator=factset&amp;DYN_ARGS=TRUE&amp;DOC_NAME=FAT:FQL_AUDITING_CLIENT_TEMPLATE.FAT&amp;display_string=Audit&amp;VAR:KEY=ODQPALWZCD&amp;VAR:QUERY=RkZfU0FMRVMoQ0FMLDIwMDcsLCwsVVNEKQ==&amp;WINDOW=FIRST_POPUP&amp;HEIGHT=450&amp;WIDTH=450&amp;START_MA","XIMIZED=FALSE&amp;VAR:CALENDAR=US&amp;VAR:SYMBOL=KDN&amp;VAR:INDEX=0"}</definedName>
    <definedName name="_170__FDSAUDITLINK__" localSheetId="4" hidden="1">{"fdsup://directions/FAT Viewer?action=UPDATE&amp;creator=factset&amp;DYN_ARGS=TRUE&amp;DOC_NAME=FAT:FQL_AUDITING_CLIENT_TEMPLATE.FAT&amp;display_string=Audit&amp;VAR:KEY=ODQPALWZCD&amp;VAR:QUERY=RkZfU0FMRVMoQ0FMLDIwMDcsLCwsVVNEKQ==&amp;WINDOW=FIRST_POPUP&amp;HEIGHT=450&amp;WIDTH=450&amp;START_MA","XIMIZED=FALSE&amp;VAR:CALENDAR=US&amp;VAR:SYMBOL=KDN&amp;VAR:INDEX=0"}</definedName>
    <definedName name="_170__FDSAUDITLINK__" localSheetId="16" hidden="1">{"fdsup://directions/FAT Viewer?action=UPDATE&amp;creator=factset&amp;DYN_ARGS=TRUE&amp;DOC_NAME=FAT:FQL_AUDITING_CLIENT_TEMPLATE.FAT&amp;display_string=Audit&amp;VAR:KEY=ODQPALWZCD&amp;VAR:QUERY=RkZfU0FMRVMoQ0FMLDIwMDcsLCwsVVNEKQ==&amp;WINDOW=FIRST_POPUP&amp;HEIGHT=450&amp;WIDTH=450&amp;START_MA","XIMIZED=FALSE&amp;VAR:CALENDAR=US&amp;VAR:SYMBOL=KDN&amp;VAR:INDEX=0"}</definedName>
    <definedName name="_170__FDSAUDITLINK__" localSheetId="5" hidden="1">{"fdsup://directions/FAT Viewer?action=UPDATE&amp;creator=factset&amp;DYN_ARGS=TRUE&amp;DOC_NAME=FAT:FQL_AUDITING_CLIENT_TEMPLATE.FAT&amp;display_string=Audit&amp;VAR:KEY=ODQPALWZCD&amp;VAR:QUERY=RkZfU0FMRVMoQ0FMLDIwMDcsLCwsVVNEKQ==&amp;WINDOW=FIRST_POPUP&amp;HEIGHT=450&amp;WIDTH=450&amp;START_MA","XIMIZED=FALSE&amp;VAR:CALENDAR=US&amp;VAR:SYMBOL=KDN&amp;VAR:INDEX=0"}</definedName>
    <definedName name="_170__FDSAUDITLINK__" localSheetId="17" hidden="1">{"fdsup://directions/FAT Viewer?action=UPDATE&amp;creator=factset&amp;DYN_ARGS=TRUE&amp;DOC_NAME=FAT:FQL_AUDITING_CLIENT_TEMPLATE.FAT&amp;display_string=Audit&amp;VAR:KEY=ODQPALWZCD&amp;VAR:QUERY=RkZfU0FMRVMoQ0FMLDIwMDcsLCwsVVNEKQ==&amp;WINDOW=FIRST_POPUP&amp;HEIGHT=450&amp;WIDTH=450&amp;START_MA","XIMIZED=FALSE&amp;VAR:CALENDAR=US&amp;VAR:SYMBOL=KDN&amp;VAR:INDEX=0"}</definedName>
    <definedName name="_170__FDSAUDITLINK__" localSheetId="6" hidden="1">{"fdsup://directions/FAT Viewer?action=UPDATE&amp;creator=factset&amp;DYN_ARGS=TRUE&amp;DOC_NAME=FAT:FQL_AUDITING_CLIENT_TEMPLATE.FAT&amp;display_string=Audit&amp;VAR:KEY=ODQPALWZCD&amp;VAR:QUERY=RkZfU0FMRVMoQ0FMLDIwMDcsLCwsVVNEKQ==&amp;WINDOW=FIRST_POPUP&amp;HEIGHT=450&amp;WIDTH=450&amp;START_MA","XIMIZED=FALSE&amp;VAR:CALENDAR=US&amp;VAR:SYMBOL=KDN&amp;VAR:INDEX=0"}</definedName>
    <definedName name="_170__FDSAUDITLINK__" localSheetId="10" hidden="1">{"fdsup://directions/FAT Viewer?action=UPDATE&amp;creator=factset&amp;DYN_ARGS=TRUE&amp;DOC_NAME=FAT:FQL_AUDITING_CLIENT_TEMPLATE.FAT&amp;display_string=Audit&amp;VAR:KEY=ODQPALWZCD&amp;VAR:QUERY=RkZfU0FMRVMoQ0FMLDIwMDcsLCwsVVNEKQ==&amp;WINDOW=FIRST_POPUP&amp;HEIGHT=450&amp;WIDTH=450&amp;START_MA","XIMIZED=FALSE&amp;VAR:CALENDAR=US&amp;VAR:SYMBOL=KDN&amp;VAR:INDEX=0"}</definedName>
    <definedName name="_170__FDSAUDITLINK__" localSheetId="18" hidden="1">{"fdsup://directions/FAT Viewer?action=UPDATE&amp;creator=factset&amp;DYN_ARGS=TRUE&amp;DOC_NAME=FAT:FQL_AUDITING_CLIENT_TEMPLATE.FAT&amp;display_string=Audit&amp;VAR:KEY=ODQPALWZCD&amp;VAR:QUERY=RkZfU0FMRVMoQ0FMLDIwMDcsLCwsVVNEKQ==&amp;WINDOW=FIRST_POPUP&amp;HEIGHT=450&amp;WIDTH=450&amp;START_MA","XIMIZED=FALSE&amp;VAR:CALENDAR=US&amp;VAR:SYMBOL=KDN&amp;VAR:INDEX=0"}</definedName>
    <definedName name="_170__FDSAUDITLINK__" localSheetId="1" hidden="1">{"fdsup://directions/FAT Viewer?action=UPDATE&amp;creator=factset&amp;DYN_ARGS=TRUE&amp;DOC_NAME=FAT:FQL_AUDITING_CLIENT_TEMPLATE.FAT&amp;display_string=Audit&amp;VAR:KEY=ODQPALWZCD&amp;VAR:QUERY=RkZfU0FMRVMoQ0FMLDIwMDcsLCwsVVNEKQ==&amp;WINDOW=FIRST_POPUP&amp;HEIGHT=450&amp;WIDTH=450&amp;START_MA","XIMIZED=FALSE&amp;VAR:CALENDAR=US&amp;VAR:SYMBOL=KDN&amp;VAR:INDEX=0"}</definedName>
    <definedName name="_170__FDSAUDITLINK__" hidden="1">{"fdsup://directions/FAT Viewer?action=UPDATE&amp;creator=factset&amp;DYN_ARGS=TRUE&amp;DOC_NAME=FAT:FQL_AUDITING_CLIENT_TEMPLATE.FAT&amp;display_string=Audit&amp;VAR:KEY=ODQPALWZCD&amp;VAR:QUERY=RkZfU0FMRVMoQ0FMLDIwMDcsLCwsVVNEKQ==&amp;WINDOW=FIRST_POPUP&amp;HEIGHT=450&amp;WIDTH=450&amp;START_MA","XIMIZED=FALSE&amp;VAR:CALENDAR=US&amp;VAR:SYMBOL=KDN&amp;VAR:INDEX=0"}</definedName>
    <definedName name="_1700________________________________________________________________________________123Graph_XCHART_7" hidden="1">[89]B!$S$1:$AS$1</definedName>
    <definedName name="_1701________________________________________________________________________________123Graph_XCHART_8" hidden="1">[89]B!$S$1:$AS$1</definedName>
    <definedName name="_1702________________________________________________________________________________123Graph_XCHART_9" hidden="1">[89]B!$S$1:$AS$1</definedName>
    <definedName name="_1704_______________________________________________________________________________123Graph_ACHART_1" hidden="1">'[90]BZ Data'!#REF!</definedName>
    <definedName name="_1705_______________________________________________________________________________123Graph_ACHART_10" hidden="1">[89]B!$S$57:$AS$57</definedName>
    <definedName name="_1706_______________________________________________________________________________123Graph_ACHART_11" hidden="1">[89]B!$S$63:$AS$63</definedName>
    <definedName name="_1708_______________________________________________________________________________123Graph_ACHART_2" hidden="1">[86]D!$U$9:$X$9</definedName>
    <definedName name="_1709_______________________________________________________________________________123Graph_ACHART_23" hidden="1">[89]B!$S$15:$AS$15</definedName>
    <definedName name="_171__FDSAUDITLINK__" localSheetId="3" hidden="1">{"fdsup://directions/FAT Viewer?action=UPDATE&amp;creator=factset&amp;DYN_ARGS=TRUE&amp;DOC_NAME=FAT:FQL_AUDITING_CLIENT_TEMPLATE.FAT&amp;display_string=Audit&amp;VAR:KEY=AJEDYXGPID&amp;VAR:QUERY=RkZfVEFYX1JBVEUoQ0FMLDIwMTAp&amp;WINDOW=FIRST_POPUP&amp;HEIGHT=450&amp;WIDTH=450&amp;START_MAXIMIZED=","FALSE&amp;VAR:CALENDAR=US&amp;VAR:SYMBOL=WWD&amp;VAR:INDEX=0"}</definedName>
    <definedName name="_171__FDSAUDITLINK__" localSheetId="2" hidden="1">{"fdsup://directions/FAT Viewer?action=UPDATE&amp;creator=factset&amp;DYN_ARGS=TRUE&amp;DOC_NAME=FAT:FQL_AUDITING_CLIENT_TEMPLATE.FAT&amp;display_string=Audit&amp;VAR:KEY=AJEDYXGPID&amp;VAR:QUERY=RkZfVEFYX1JBVEUoQ0FMLDIwMTAp&amp;WINDOW=FIRST_POPUP&amp;HEIGHT=450&amp;WIDTH=450&amp;START_MAXIMIZED=","FALSE&amp;VAR:CALENDAR=US&amp;VAR:SYMBOL=WWD&amp;VAR:INDEX=0"}</definedName>
    <definedName name="_171__FDSAUDITLINK__" localSheetId="4" hidden="1">{"fdsup://directions/FAT Viewer?action=UPDATE&amp;creator=factset&amp;DYN_ARGS=TRUE&amp;DOC_NAME=FAT:FQL_AUDITING_CLIENT_TEMPLATE.FAT&amp;display_string=Audit&amp;VAR:KEY=AJEDYXGPID&amp;VAR:QUERY=RkZfVEFYX1JBVEUoQ0FMLDIwMTAp&amp;WINDOW=FIRST_POPUP&amp;HEIGHT=450&amp;WIDTH=450&amp;START_MAXIMIZED=","FALSE&amp;VAR:CALENDAR=US&amp;VAR:SYMBOL=WWD&amp;VAR:INDEX=0"}</definedName>
    <definedName name="_171__FDSAUDITLINK__" localSheetId="16" hidden="1">{"fdsup://directions/FAT Viewer?action=UPDATE&amp;creator=factset&amp;DYN_ARGS=TRUE&amp;DOC_NAME=FAT:FQL_AUDITING_CLIENT_TEMPLATE.FAT&amp;display_string=Audit&amp;VAR:KEY=AJEDYXGPID&amp;VAR:QUERY=RkZfVEFYX1JBVEUoQ0FMLDIwMTAp&amp;WINDOW=FIRST_POPUP&amp;HEIGHT=450&amp;WIDTH=450&amp;START_MAXIMIZED=","FALSE&amp;VAR:CALENDAR=US&amp;VAR:SYMBOL=WWD&amp;VAR:INDEX=0"}</definedName>
    <definedName name="_171__FDSAUDITLINK__" localSheetId="5" hidden="1">{"fdsup://directions/FAT Viewer?action=UPDATE&amp;creator=factset&amp;DYN_ARGS=TRUE&amp;DOC_NAME=FAT:FQL_AUDITING_CLIENT_TEMPLATE.FAT&amp;display_string=Audit&amp;VAR:KEY=AJEDYXGPID&amp;VAR:QUERY=RkZfVEFYX1JBVEUoQ0FMLDIwMTAp&amp;WINDOW=FIRST_POPUP&amp;HEIGHT=450&amp;WIDTH=450&amp;START_MAXIMIZED=","FALSE&amp;VAR:CALENDAR=US&amp;VAR:SYMBOL=WWD&amp;VAR:INDEX=0"}</definedName>
    <definedName name="_171__FDSAUDITLINK__" localSheetId="17" hidden="1">{"fdsup://directions/FAT Viewer?action=UPDATE&amp;creator=factset&amp;DYN_ARGS=TRUE&amp;DOC_NAME=FAT:FQL_AUDITING_CLIENT_TEMPLATE.FAT&amp;display_string=Audit&amp;VAR:KEY=AJEDYXGPID&amp;VAR:QUERY=RkZfVEFYX1JBVEUoQ0FMLDIwMTAp&amp;WINDOW=FIRST_POPUP&amp;HEIGHT=450&amp;WIDTH=450&amp;START_MAXIMIZED=","FALSE&amp;VAR:CALENDAR=US&amp;VAR:SYMBOL=WWD&amp;VAR:INDEX=0"}</definedName>
    <definedName name="_171__FDSAUDITLINK__" localSheetId="6" hidden="1">{"fdsup://directions/FAT Viewer?action=UPDATE&amp;creator=factset&amp;DYN_ARGS=TRUE&amp;DOC_NAME=FAT:FQL_AUDITING_CLIENT_TEMPLATE.FAT&amp;display_string=Audit&amp;VAR:KEY=AJEDYXGPID&amp;VAR:QUERY=RkZfVEFYX1JBVEUoQ0FMLDIwMTAp&amp;WINDOW=FIRST_POPUP&amp;HEIGHT=450&amp;WIDTH=450&amp;START_MAXIMIZED=","FALSE&amp;VAR:CALENDAR=US&amp;VAR:SYMBOL=WWD&amp;VAR:INDEX=0"}</definedName>
    <definedName name="_171__FDSAUDITLINK__" localSheetId="10" hidden="1">{"fdsup://directions/FAT Viewer?action=UPDATE&amp;creator=factset&amp;DYN_ARGS=TRUE&amp;DOC_NAME=FAT:FQL_AUDITING_CLIENT_TEMPLATE.FAT&amp;display_string=Audit&amp;VAR:KEY=AJEDYXGPID&amp;VAR:QUERY=RkZfVEFYX1JBVEUoQ0FMLDIwMTAp&amp;WINDOW=FIRST_POPUP&amp;HEIGHT=450&amp;WIDTH=450&amp;START_MAXIMIZED=","FALSE&amp;VAR:CALENDAR=US&amp;VAR:SYMBOL=WWD&amp;VAR:INDEX=0"}</definedName>
    <definedName name="_171__FDSAUDITLINK__" localSheetId="18" hidden="1">{"fdsup://directions/FAT Viewer?action=UPDATE&amp;creator=factset&amp;DYN_ARGS=TRUE&amp;DOC_NAME=FAT:FQL_AUDITING_CLIENT_TEMPLATE.FAT&amp;display_string=Audit&amp;VAR:KEY=AJEDYXGPID&amp;VAR:QUERY=RkZfVEFYX1JBVEUoQ0FMLDIwMTAp&amp;WINDOW=FIRST_POPUP&amp;HEIGHT=450&amp;WIDTH=450&amp;START_MAXIMIZED=","FALSE&amp;VAR:CALENDAR=US&amp;VAR:SYMBOL=WWD&amp;VAR:INDEX=0"}</definedName>
    <definedName name="_171__FDSAUDITLINK__" localSheetId="1" hidden="1">{"fdsup://directions/FAT Viewer?action=UPDATE&amp;creator=factset&amp;DYN_ARGS=TRUE&amp;DOC_NAME=FAT:FQL_AUDITING_CLIENT_TEMPLATE.FAT&amp;display_string=Audit&amp;VAR:KEY=AJEDYXGPID&amp;VAR:QUERY=RkZfVEFYX1JBVEUoQ0FMLDIwMTAp&amp;WINDOW=FIRST_POPUP&amp;HEIGHT=450&amp;WIDTH=450&amp;START_MAXIMIZED=","FALSE&amp;VAR:CALENDAR=US&amp;VAR:SYMBOL=WWD&amp;VAR:INDEX=0"}</definedName>
    <definedName name="_171__FDSAUDITLINK__" hidden="1">{"fdsup://directions/FAT Viewer?action=UPDATE&amp;creator=factset&amp;DYN_ARGS=TRUE&amp;DOC_NAME=FAT:FQL_AUDITING_CLIENT_TEMPLATE.FAT&amp;display_string=Audit&amp;VAR:KEY=AJEDYXGPID&amp;VAR:QUERY=RkZfVEFYX1JBVEUoQ0FMLDIwMTAp&amp;WINDOW=FIRST_POPUP&amp;HEIGHT=450&amp;WIDTH=450&amp;START_MAXIMIZED=","FALSE&amp;VAR:CALENDAR=US&amp;VAR:SYMBOL=WWD&amp;VAR:INDEX=0"}</definedName>
    <definedName name="_1711_______________________________________________________________________________123Graph_ACHART_3" hidden="1">[86]D!$U$36:$U$39</definedName>
    <definedName name="_1712_______________________________________________________________________________123Graph_ACHART_4" hidden="1">[89]B!$S$21:$AS$21</definedName>
    <definedName name="_1713_______________________________________________________________________________123Graph_ACHART_5" hidden="1">[89]B!$S$27:$AS$27</definedName>
    <definedName name="_1714_______________________________________________________________________________123Graph_ACHART_6" hidden="1">[89]B!$S$33:$AS$33</definedName>
    <definedName name="_1715_______________________________________________________________________________123Graph_ACHART_7" hidden="1">[89]B!$S$39:$AS$39</definedName>
    <definedName name="_1716_______________________________________________________________________________123Graph_ACHART_8" hidden="1">[89]B!$S$45:$AS$45</definedName>
    <definedName name="_1717_______________________________________________________________________________123Graph_ACHART_9" hidden="1">[89]B!$S$51:$AS$51</definedName>
    <definedName name="_1719_______________________________________________________________________________123Graph_BCHART_1" hidden="1">[86]D!$U$33:$AF$33</definedName>
    <definedName name="_172____________________________________________________________________________________________________________123Graph_CCHART_2" hidden="1">[79]D!$W$9:$W$12</definedName>
    <definedName name="_172__FDSAUDITLINK__" localSheetId="3" hidden="1">{"fdsup://directions/FAT Viewer?action=UPDATE&amp;creator=factset&amp;DYN_ARGS=TRUE&amp;DOC_NAME=FAT:FQL_AUDITING_CLIENT_TEMPLATE.FAT&amp;display_string=Audit&amp;VAR:KEY=UPQXMJEHMD&amp;VAR:QUERY=RkZfRVBTKENBTCwyMDA4LCwsLFVTRCk=&amp;WINDOW=FIRST_POPUP&amp;HEIGHT=450&amp;WIDTH=450&amp;START_MAXIMI","ZED=FALSE&amp;VAR:CALENDAR=US&amp;VAR:SYMBOL=WWD&amp;VAR:INDEX=0"}</definedName>
    <definedName name="_172__FDSAUDITLINK__" localSheetId="2" hidden="1">{"fdsup://directions/FAT Viewer?action=UPDATE&amp;creator=factset&amp;DYN_ARGS=TRUE&amp;DOC_NAME=FAT:FQL_AUDITING_CLIENT_TEMPLATE.FAT&amp;display_string=Audit&amp;VAR:KEY=UPQXMJEHMD&amp;VAR:QUERY=RkZfRVBTKENBTCwyMDA4LCwsLFVTRCk=&amp;WINDOW=FIRST_POPUP&amp;HEIGHT=450&amp;WIDTH=450&amp;START_MAXIMI","ZED=FALSE&amp;VAR:CALENDAR=US&amp;VAR:SYMBOL=WWD&amp;VAR:INDEX=0"}</definedName>
    <definedName name="_172__FDSAUDITLINK__" localSheetId="4" hidden="1">{"fdsup://directions/FAT Viewer?action=UPDATE&amp;creator=factset&amp;DYN_ARGS=TRUE&amp;DOC_NAME=FAT:FQL_AUDITING_CLIENT_TEMPLATE.FAT&amp;display_string=Audit&amp;VAR:KEY=UPQXMJEHMD&amp;VAR:QUERY=RkZfRVBTKENBTCwyMDA4LCwsLFVTRCk=&amp;WINDOW=FIRST_POPUP&amp;HEIGHT=450&amp;WIDTH=450&amp;START_MAXIMI","ZED=FALSE&amp;VAR:CALENDAR=US&amp;VAR:SYMBOL=WWD&amp;VAR:INDEX=0"}</definedName>
    <definedName name="_172__FDSAUDITLINK__" localSheetId="16" hidden="1">{"fdsup://directions/FAT Viewer?action=UPDATE&amp;creator=factset&amp;DYN_ARGS=TRUE&amp;DOC_NAME=FAT:FQL_AUDITING_CLIENT_TEMPLATE.FAT&amp;display_string=Audit&amp;VAR:KEY=UPQXMJEHMD&amp;VAR:QUERY=RkZfRVBTKENBTCwyMDA4LCwsLFVTRCk=&amp;WINDOW=FIRST_POPUP&amp;HEIGHT=450&amp;WIDTH=450&amp;START_MAXIMI","ZED=FALSE&amp;VAR:CALENDAR=US&amp;VAR:SYMBOL=WWD&amp;VAR:INDEX=0"}</definedName>
    <definedName name="_172__FDSAUDITLINK__" localSheetId="5" hidden="1">{"fdsup://directions/FAT Viewer?action=UPDATE&amp;creator=factset&amp;DYN_ARGS=TRUE&amp;DOC_NAME=FAT:FQL_AUDITING_CLIENT_TEMPLATE.FAT&amp;display_string=Audit&amp;VAR:KEY=UPQXMJEHMD&amp;VAR:QUERY=RkZfRVBTKENBTCwyMDA4LCwsLFVTRCk=&amp;WINDOW=FIRST_POPUP&amp;HEIGHT=450&amp;WIDTH=450&amp;START_MAXIMI","ZED=FALSE&amp;VAR:CALENDAR=US&amp;VAR:SYMBOL=WWD&amp;VAR:INDEX=0"}</definedName>
    <definedName name="_172__FDSAUDITLINK__" localSheetId="17" hidden="1">{"fdsup://directions/FAT Viewer?action=UPDATE&amp;creator=factset&amp;DYN_ARGS=TRUE&amp;DOC_NAME=FAT:FQL_AUDITING_CLIENT_TEMPLATE.FAT&amp;display_string=Audit&amp;VAR:KEY=UPQXMJEHMD&amp;VAR:QUERY=RkZfRVBTKENBTCwyMDA4LCwsLFVTRCk=&amp;WINDOW=FIRST_POPUP&amp;HEIGHT=450&amp;WIDTH=450&amp;START_MAXIMI","ZED=FALSE&amp;VAR:CALENDAR=US&amp;VAR:SYMBOL=WWD&amp;VAR:INDEX=0"}</definedName>
    <definedName name="_172__FDSAUDITLINK__" localSheetId="6" hidden="1">{"fdsup://directions/FAT Viewer?action=UPDATE&amp;creator=factset&amp;DYN_ARGS=TRUE&amp;DOC_NAME=FAT:FQL_AUDITING_CLIENT_TEMPLATE.FAT&amp;display_string=Audit&amp;VAR:KEY=UPQXMJEHMD&amp;VAR:QUERY=RkZfRVBTKENBTCwyMDA4LCwsLFVTRCk=&amp;WINDOW=FIRST_POPUP&amp;HEIGHT=450&amp;WIDTH=450&amp;START_MAXIMI","ZED=FALSE&amp;VAR:CALENDAR=US&amp;VAR:SYMBOL=WWD&amp;VAR:INDEX=0"}</definedName>
    <definedName name="_172__FDSAUDITLINK__" localSheetId="10" hidden="1">{"fdsup://directions/FAT Viewer?action=UPDATE&amp;creator=factset&amp;DYN_ARGS=TRUE&amp;DOC_NAME=FAT:FQL_AUDITING_CLIENT_TEMPLATE.FAT&amp;display_string=Audit&amp;VAR:KEY=UPQXMJEHMD&amp;VAR:QUERY=RkZfRVBTKENBTCwyMDA4LCwsLFVTRCk=&amp;WINDOW=FIRST_POPUP&amp;HEIGHT=450&amp;WIDTH=450&amp;START_MAXIMI","ZED=FALSE&amp;VAR:CALENDAR=US&amp;VAR:SYMBOL=WWD&amp;VAR:INDEX=0"}</definedName>
    <definedName name="_172__FDSAUDITLINK__" localSheetId="18" hidden="1">{"fdsup://directions/FAT Viewer?action=UPDATE&amp;creator=factset&amp;DYN_ARGS=TRUE&amp;DOC_NAME=FAT:FQL_AUDITING_CLIENT_TEMPLATE.FAT&amp;display_string=Audit&amp;VAR:KEY=UPQXMJEHMD&amp;VAR:QUERY=RkZfRVBTKENBTCwyMDA4LCwsLFVTRCk=&amp;WINDOW=FIRST_POPUP&amp;HEIGHT=450&amp;WIDTH=450&amp;START_MAXIMI","ZED=FALSE&amp;VAR:CALENDAR=US&amp;VAR:SYMBOL=WWD&amp;VAR:INDEX=0"}</definedName>
    <definedName name="_172__FDSAUDITLINK__" localSheetId="1" hidden="1">{"fdsup://directions/FAT Viewer?action=UPDATE&amp;creator=factset&amp;DYN_ARGS=TRUE&amp;DOC_NAME=FAT:FQL_AUDITING_CLIENT_TEMPLATE.FAT&amp;display_string=Audit&amp;VAR:KEY=UPQXMJEHMD&amp;VAR:QUERY=RkZfRVBTKENBTCwyMDA4LCwsLFVTRCk=&amp;WINDOW=FIRST_POPUP&amp;HEIGHT=450&amp;WIDTH=450&amp;START_MAXIMI","ZED=FALSE&amp;VAR:CALENDAR=US&amp;VAR:SYMBOL=WWD&amp;VAR:INDEX=0"}</definedName>
    <definedName name="_172__FDSAUDITLINK__" hidden="1">{"fdsup://directions/FAT Viewer?action=UPDATE&amp;creator=factset&amp;DYN_ARGS=TRUE&amp;DOC_NAME=FAT:FQL_AUDITING_CLIENT_TEMPLATE.FAT&amp;display_string=Audit&amp;VAR:KEY=UPQXMJEHMD&amp;VAR:QUERY=RkZfRVBTKENBTCwyMDA4LCwsLFVTRCk=&amp;WINDOW=FIRST_POPUP&amp;HEIGHT=450&amp;WIDTH=450&amp;START_MAXIMI","ZED=FALSE&amp;VAR:CALENDAR=US&amp;VAR:SYMBOL=WWD&amp;VAR:INDEX=0"}</definedName>
    <definedName name="_1720_______________________________________________________________________________123Graph_BCHART_10" hidden="1">[89]B!$S$60:$AS$60</definedName>
    <definedName name="_1721_______________________________________________________________________________123Graph_BCHART_11" hidden="1">[89]B!$S$66:$AS$66</definedName>
    <definedName name="_1723_______________________________________________________________________________123Graph_BCHART_2" hidden="1">[86]D!$V$9:$V$12</definedName>
    <definedName name="_1724_______________________________________________________________________________123Graph_BCHART_23" hidden="1">[89]B!$S$18:$AS$18</definedName>
    <definedName name="_1726_______________________________________________________________________________123Graph_BCHART_3" hidden="1">[86]D!$V$36:$V$39</definedName>
    <definedName name="_1727_______________________________________________________________________________123Graph_BCHART_4" hidden="1">[89]B!$S$24:$AS$24</definedName>
    <definedName name="_1728_______________________________________________________________________________123Graph_BCHART_5" hidden="1">[89]B!$S$30:$AS$30</definedName>
    <definedName name="_1729_______________________________________________________________________________123Graph_BCHART_6" hidden="1">[89]B!$S$36:$AS$36</definedName>
    <definedName name="_173__FDSAUDITLINK__" localSheetId="3" hidden="1">{"fdsup://directions/FAT Viewer?action=UPDATE&amp;creator=factset&amp;DYN_ARGS=TRUE&amp;DOC_NAME=FAT:FQL_AUDITING_CLIENT_TEMPLATE.FAT&amp;display_string=Audit&amp;VAR:KEY=MDGNQXKJIR&amp;VAR:QUERY=RkZfRUJJVERBX09QRVIoQ0FMLDIwMDcsLCwsVVNEKQ==&amp;WINDOW=FIRST_POPUP&amp;HEIGHT=450&amp;WIDTH=450&amp;","START_MAXIMIZED=FALSE&amp;VAR:CALENDAR=US&amp;VAR:SYMBOL=WWD&amp;VAR:INDEX=0"}</definedName>
    <definedName name="_173__FDSAUDITLINK__" localSheetId="2" hidden="1">{"fdsup://directions/FAT Viewer?action=UPDATE&amp;creator=factset&amp;DYN_ARGS=TRUE&amp;DOC_NAME=FAT:FQL_AUDITING_CLIENT_TEMPLATE.FAT&amp;display_string=Audit&amp;VAR:KEY=MDGNQXKJIR&amp;VAR:QUERY=RkZfRUJJVERBX09QRVIoQ0FMLDIwMDcsLCwsVVNEKQ==&amp;WINDOW=FIRST_POPUP&amp;HEIGHT=450&amp;WIDTH=450&amp;","START_MAXIMIZED=FALSE&amp;VAR:CALENDAR=US&amp;VAR:SYMBOL=WWD&amp;VAR:INDEX=0"}</definedName>
    <definedName name="_173__FDSAUDITLINK__" localSheetId="4" hidden="1">{"fdsup://directions/FAT Viewer?action=UPDATE&amp;creator=factset&amp;DYN_ARGS=TRUE&amp;DOC_NAME=FAT:FQL_AUDITING_CLIENT_TEMPLATE.FAT&amp;display_string=Audit&amp;VAR:KEY=MDGNQXKJIR&amp;VAR:QUERY=RkZfRUJJVERBX09QRVIoQ0FMLDIwMDcsLCwsVVNEKQ==&amp;WINDOW=FIRST_POPUP&amp;HEIGHT=450&amp;WIDTH=450&amp;","START_MAXIMIZED=FALSE&amp;VAR:CALENDAR=US&amp;VAR:SYMBOL=WWD&amp;VAR:INDEX=0"}</definedName>
    <definedName name="_173__FDSAUDITLINK__" localSheetId="16" hidden="1">{"fdsup://directions/FAT Viewer?action=UPDATE&amp;creator=factset&amp;DYN_ARGS=TRUE&amp;DOC_NAME=FAT:FQL_AUDITING_CLIENT_TEMPLATE.FAT&amp;display_string=Audit&amp;VAR:KEY=MDGNQXKJIR&amp;VAR:QUERY=RkZfRUJJVERBX09QRVIoQ0FMLDIwMDcsLCwsVVNEKQ==&amp;WINDOW=FIRST_POPUP&amp;HEIGHT=450&amp;WIDTH=450&amp;","START_MAXIMIZED=FALSE&amp;VAR:CALENDAR=US&amp;VAR:SYMBOL=WWD&amp;VAR:INDEX=0"}</definedName>
    <definedName name="_173__FDSAUDITLINK__" localSheetId="5" hidden="1">{"fdsup://directions/FAT Viewer?action=UPDATE&amp;creator=factset&amp;DYN_ARGS=TRUE&amp;DOC_NAME=FAT:FQL_AUDITING_CLIENT_TEMPLATE.FAT&amp;display_string=Audit&amp;VAR:KEY=MDGNQXKJIR&amp;VAR:QUERY=RkZfRUJJVERBX09QRVIoQ0FMLDIwMDcsLCwsVVNEKQ==&amp;WINDOW=FIRST_POPUP&amp;HEIGHT=450&amp;WIDTH=450&amp;","START_MAXIMIZED=FALSE&amp;VAR:CALENDAR=US&amp;VAR:SYMBOL=WWD&amp;VAR:INDEX=0"}</definedName>
    <definedName name="_173__FDSAUDITLINK__" localSheetId="17" hidden="1">{"fdsup://directions/FAT Viewer?action=UPDATE&amp;creator=factset&amp;DYN_ARGS=TRUE&amp;DOC_NAME=FAT:FQL_AUDITING_CLIENT_TEMPLATE.FAT&amp;display_string=Audit&amp;VAR:KEY=MDGNQXKJIR&amp;VAR:QUERY=RkZfRUJJVERBX09QRVIoQ0FMLDIwMDcsLCwsVVNEKQ==&amp;WINDOW=FIRST_POPUP&amp;HEIGHT=450&amp;WIDTH=450&amp;","START_MAXIMIZED=FALSE&amp;VAR:CALENDAR=US&amp;VAR:SYMBOL=WWD&amp;VAR:INDEX=0"}</definedName>
    <definedName name="_173__FDSAUDITLINK__" localSheetId="6" hidden="1">{"fdsup://directions/FAT Viewer?action=UPDATE&amp;creator=factset&amp;DYN_ARGS=TRUE&amp;DOC_NAME=FAT:FQL_AUDITING_CLIENT_TEMPLATE.FAT&amp;display_string=Audit&amp;VAR:KEY=MDGNQXKJIR&amp;VAR:QUERY=RkZfRUJJVERBX09QRVIoQ0FMLDIwMDcsLCwsVVNEKQ==&amp;WINDOW=FIRST_POPUP&amp;HEIGHT=450&amp;WIDTH=450&amp;","START_MAXIMIZED=FALSE&amp;VAR:CALENDAR=US&amp;VAR:SYMBOL=WWD&amp;VAR:INDEX=0"}</definedName>
    <definedName name="_173__FDSAUDITLINK__" localSheetId="10" hidden="1">{"fdsup://directions/FAT Viewer?action=UPDATE&amp;creator=factset&amp;DYN_ARGS=TRUE&amp;DOC_NAME=FAT:FQL_AUDITING_CLIENT_TEMPLATE.FAT&amp;display_string=Audit&amp;VAR:KEY=MDGNQXKJIR&amp;VAR:QUERY=RkZfRUJJVERBX09QRVIoQ0FMLDIwMDcsLCwsVVNEKQ==&amp;WINDOW=FIRST_POPUP&amp;HEIGHT=450&amp;WIDTH=450&amp;","START_MAXIMIZED=FALSE&amp;VAR:CALENDAR=US&amp;VAR:SYMBOL=WWD&amp;VAR:INDEX=0"}</definedName>
    <definedName name="_173__FDSAUDITLINK__" localSheetId="18" hidden="1">{"fdsup://directions/FAT Viewer?action=UPDATE&amp;creator=factset&amp;DYN_ARGS=TRUE&amp;DOC_NAME=FAT:FQL_AUDITING_CLIENT_TEMPLATE.FAT&amp;display_string=Audit&amp;VAR:KEY=MDGNQXKJIR&amp;VAR:QUERY=RkZfRUJJVERBX09QRVIoQ0FMLDIwMDcsLCwsVVNEKQ==&amp;WINDOW=FIRST_POPUP&amp;HEIGHT=450&amp;WIDTH=450&amp;","START_MAXIMIZED=FALSE&amp;VAR:CALENDAR=US&amp;VAR:SYMBOL=WWD&amp;VAR:INDEX=0"}</definedName>
    <definedName name="_173__FDSAUDITLINK__" localSheetId="1" hidden="1">{"fdsup://directions/FAT Viewer?action=UPDATE&amp;creator=factset&amp;DYN_ARGS=TRUE&amp;DOC_NAME=FAT:FQL_AUDITING_CLIENT_TEMPLATE.FAT&amp;display_string=Audit&amp;VAR:KEY=MDGNQXKJIR&amp;VAR:QUERY=RkZfRUJJVERBX09QRVIoQ0FMLDIwMDcsLCwsVVNEKQ==&amp;WINDOW=FIRST_POPUP&amp;HEIGHT=450&amp;WIDTH=450&amp;","START_MAXIMIZED=FALSE&amp;VAR:CALENDAR=US&amp;VAR:SYMBOL=WWD&amp;VAR:INDEX=0"}</definedName>
    <definedName name="_173__FDSAUDITLINK__" hidden="1">{"fdsup://directions/FAT Viewer?action=UPDATE&amp;creator=factset&amp;DYN_ARGS=TRUE&amp;DOC_NAME=FAT:FQL_AUDITING_CLIENT_TEMPLATE.FAT&amp;display_string=Audit&amp;VAR:KEY=MDGNQXKJIR&amp;VAR:QUERY=RkZfRUJJVERBX09QRVIoQ0FMLDIwMDcsLCwsVVNEKQ==&amp;WINDOW=FIRST_POPUP&amp;HEIGHT=450&amp;WIDTH=450&amp;","START_MAXIMIZED=FALSE&amp;VAR:CALENDAR=US&amp;VAR:SYMBOL=WWD&amp;VAR:INDEX=0"}</definedName>
    <definedName name="_1730_______________________________________________________________________________123Graph_BCHART_7" hidden="1">[89]B!$S$42:$AS$42</definedName>
    <definedName name="_1731_______________________________________________________________________________123Graph_BCHART_8" hidden="1">[89]B!$S$48:$AS$48</definedName>
    <definedName name="_1732_______________________________________________________________________________123Graph_BCHART_9" hidden="1">[89]B!$S$54:$AS$54</definedName>
    <definedName name="_1734_______________________________________________________________________________123Graph_CCHART_2" hidden="1">[79]D!$W$9:$W$12</definedName>
    <definedName name="_1736_______________________________________________________________________________123Graph_CCHART_3" hidden="1">[79]D!$W$36:$W$39</definedName>
    <definedName name="_1738_______________________________________________________________________________123Graph_DCHART_2" hidden="1">[79]D!$X$9:$X$12</definedName>
    <definedName name="_174____________________________________________________________________________________________________________123Graph_CCHART_3" hidden="1">[79]D!$W$36:$W$39</definedName>
    <definedName name="_174__FDSAUDITLINK__" localSheetId="3" hidden="1">{"fdsup://directions/FAT Viewer?action=UPDATE&amp;creator=factset&amp;DYN_ARGS=TRUE&amp;DOC_NAME=FAT:FQL_AUDITING_CLIENT_TEMPLATE.FAT&amp;display_string=Audit&amp;VAR:KEY=YJMZWDUNKZ&amp;VAR:QUERY=RkZfU0FMRVMoQ0FMLDIwMDcsLCwsVVNEKQ==&amp;WINDOW=FIRST_POPUP&amp;HEIGHT=450&amp;WIDTH=450&amp;START_MA","XIMIZED=FALSE&amp;VAR:CALENDAR=US&amp;VAR:SYMBOL=WWD&amp;VAR:INDEX=0"}</definedName>
    <definedName name="_174__FDSAUDITLINK__" localSheetId="2" hidden="1">{"fdsup://directions/FAT Viewer?action=UPDATE&amp;creator=factset&amp;DYN_ARGS=TRUE&amp;DOC_NAME=FAT:FQL_AUDITING_CLIENT_TEMPLATE.FAT&amp;display_string=Audit&amp;VAR:KEY=YJMZWDUNKZ&amp;VAR:QUERY=RkZfU0FMRVMoQ0FMLDIwMDcsLCwsVVNEKQ==&amp;WINDOW=FIRST_POPUP&amp;HEIGHT=450&amp;WIDTH=450&amp;START_MA","XIMIZED=FALSE&amp;VAR:CALENDAR=US&amp;VAR:SYMBOL=WWD&amp;VAR:INDEX=0"}</definedName>
    <definedName name="_174__FDSAUDITLINK__" localSheetId="4" hidden="1">{"fdsup://directions/FAT Viewer?action=UPDATE&amp;creator=factset&amp;DYN_ARGS=TRUE&amp;DOC_NAME=FAT:FQL_AUDITING_CLIENT_TEMPLATE.FAT&amp;display_string=Audit&amp;VAR:KEY=YJMZWDUNKZ&amp;VAR:QUERY=RkZfU0FMRVMoQ0FMLDIwMDcsLCwsVVNEKQ==&amp;WINDOW=FIRST_POPUP&amp;HEIGHT=450&amp;WIDTH=450&amp;START_MA","XIMIZED=FALSE&amp;VAR:CALENDAR=US&amp;VAR:SYMBOL=WWD&amp;VAR:INDEX=0"}</definedName>
    <definedName name="_174__FDSAUDITLINK__" localSheetId="16" hidden="1">{"fdsup://directions/FAT Viewer?action=UPDATE&amp;creator=factset&amp;DYN_ARGS=TRUE&amp;DOC_NAME=FAT:FQL_AUDITING_CLIENT_TEMPLATE.FAT&amp;display_string=Audit&amp;VAR:KEY=YJMZWDUNKZ&amp;VAR:QUERY=RkZfU0FMRVMoQ0FMLDIwMDcsLCwsVVNEKQ==&amp;WINDOW=FIRST_POPUP&amp;HEIGHT=450&amp;WIDTH=450&amp;START_MA","XIMIZED=FALSE&amp;VAR:CALENDAR=US&amp;VAR:SYMBOL=WWD&amp;VAR:INDEX=0"}</definedName>
    <definedName name="_174__FDSAUDITLINK__" localSheetId="5" hidden="1">{"fdsup://directions/FAT Viewer?action=UPDATE&amp;creator=factset&amp;DYN_ARGS=TRUE&amp;DOC_NAME=FAT:FQL_AUDITING_CLIENT_TEMPLATE.FAT&amp;display_string=Audit&amp;VAR:KEY=YJMZWDUNKZ&amp;VAR:QUERY=RkZfU0FMRVMoQ0FMLDIwMDcsLCwsVVNEKQ==&amp;WINDOW=FIRST_POPUP&amp;HEIGHT=450&amp;WIDTH=450&amp;START_MA","XIMIZED=FALSE&amp;VAR:CALENDAR=US&amp;VAR:SYMBOL=WWD&amp;VAR:INDEX=0"}</definedName>
    <definedName name="_174__FDSAUDITLINK__" localSheetId="17" hidden="1">{"fdsup://directions/FAT Viewer?action=UPDATE&amp;creator=factset&amp;DYN_ARGS=TRUE&amp;DOC_NAME=FAT:FQL_AUDITING_CLIENT_TEMPLATE.FAT&amp;display_string=Audit&amp;VAR:KEY=YJMZWDUNKZ&amp;VAR:QUERY=RkZfU0FMRVMoQ0FMLDIwMDcsLCwsVVNEKQ==&amp;WINDOW=FIRST_POPUP&amp;HEIGHT=450&amp;WIDTH=450&amp;START_MA","XIMIZED=FALSE&amp;VAR:CALENDAR=US&amp;VAR:SYMBOL=WWD&amp;VAR:INDEX=0"}</definedName>
    <definedName name="_174__FDSAUDITLINK__" localSheetId="6" hidden="1">{"fdsup://directions/FAT Viewer?action=UPDATE&amp;creator=factset&amp;DYN_ARGS=TRUE&amp;DOC_NAME=FAT:FQL_AUDITING_CLIENT_TEMPLATE.FAT&amp;display_string=Audit&amp;VAR:KEY=YJMZWDUNKZ&amp;VAR:QUERY=RkZfU0FMRVMoQ0FMLDIwMDcsLCwsVVNEKQ==&amp;WINDOW=FIRST_POPUP&amp;HEIGHT=450&amp;WIDTH=450&amp;START_MA","XIMIZED=FALSE&amp;VAR:CALENDAR=US&amp;VAR:SYMBOL=WWD&amp;VAR:INDEX=0"}</definedName>
    <definedName name="_174__FDSAUDITLINK__" localSheetId="10" hidden="1">{"fdsup://directions/FAT Viewer?action=UPDATE&amp;creator=factset&amp;DYN_ARGS=TRUE&amp;DOC_NAME=FAT:FQL_AUDITING_CLIENT_TEMPLATE.FAT&amp;display_string=Audit&amp;VAR:KEY=YJMZWDUNKZ&amp;VAR:QUERY=RkZfU0FMRVMoQ0FMLDIwMDcsLCwsVVNEKQ==&amp;WINDOW=FIRST_POPUP&amp;HEIGHT=450&amp;WIDTH=450&amp;START_MA","XIMIZED=FALSE&amp;VAR:CALENDAR=US&amp;VAR:SYMBOL=WWD&amp;VAR:INDEX=0"}</definedName>
    <definedName name="_174__FDSAUDITLINK__" localSheetId="18" hidden="1">{"fdsup://directions/FAT Viewer?action=UPDATE&amp;creator=factset&amp;DYN_ARGS=TRUE&amp;DOC_NAME=FAT:FQL_AUDITING_CLIENT_TEMPLATE.FAT&amp;display_string=Audit&amp;VAR:KEY=YJMZWDUNKZ&amp;VAR:QUERY=RkZfU0FMRVMoQ0FMLDIwMDcsLCwsVVNEKQ==&amp;WINDOW=FIRST_POPUP&amp;HEIGHT=450&amp;WIDTH=450&amp;START_MA","XIMIZED=FALSE&amp;VAR:CALENDAR=US&amp;VAR:SYMBOL=WWD&amp;VAR:INDEX=0"}</definedName>
    <definedName name="_174__FDSAUDITLINK__" localSheetId="1" hidden="1">{"fdsup://directions/FAT Viewer?action=UPDATE&amp;creator=factset&amp;DYN_ARGS=TRUE&amp;DOC_NAME=FAT:FQL_AUDITING_CLIENT_TEMPLATE.FAT&amp;display_string=Audit&amp;VAR:KEY=YJMZWDUNKZ&amp;VAR:QUERY=RkZfU0FMRVMoQ0FMLDIwMDcsLCwsVVNEKQ==&amp;WINDOW=FIRST_POPUP&amp;HEIGHT=450&amp;WIDTH=450&amp;START_MA","XIMIZED=FALSE&amp;VAR:CALENDAR=US&amp;VAR:SYMBOL=WWD&amp;VAR:INDEX=0"}</definedName>
    <definedName name="_174__FDSAUDITLINK__" hidden="1">{"fdsup://directions/FAT Viewer?action=UPDATE&amp;creator=factset&amp;DYN_ARGS=TRUE&amp;DOC_NAME=FAT:FQL_AUDITING_CLIENT_TEMPLATE.FAT&amp;display_string=Audit&amp;VAR:KEY=YJMZWDUNKZ&amp;VAR:QUERY=RkZfU0FMRVMoQ0FMLDIwMDcsLCwsVVNEKQ==&amp;WINDOW=FIRST_POPUP&amp;HEIGHT=450&amp;WIDTH=450&amp;START_MA","XIMIZED=FALSE&amp;VAR:CALENDAR=US&amp;VAR:SYMBOL=WWD&amp;VAR:INDEX=0"}</definedName>
    <definedName name="_1740_______________________________________________________________________________123Graph_DCHART_3" hidden="1">[79]D!$Y$36:$Y$39</definedName>
    <definedName name="_1742_______________________________________________________________________________123Graph_ECHART_2" hidden="1">[79]D!$Y$9:$Y$12</definedName>
    <definedName name="_1744_______________________________________________________________________________123Graph_ECHART_3" hidden="1">[92]D!$Y$54:$Y$57</definedName>
    <definedName name="_1745_______________________________________________________________________________123Graph_XCHART_10" hidden="1">[89]B!$S$1:$AS$1</definedName>
    <definedName name="_1746_______________________________________________________________________________123Graph_XCHART_11" hidden="1">[89]B!$S$1:$AS$1</definedName>
    <definedName name="_1748_______________________________________________________________________________123Graph_XCHART_2" hidden="1">[86]D!$T$9:$T$12</definedName>
    <definedName name="_1749_______________________________________________________________________________123Graph_XCHART_23" hidden="1">[89]B!$S$1:$AS$1</definedName>
    <definedName name="_175__123Graph_CCHART_4" hidden="1">[95]A!$E$42:$F$42</definedName>
    <definedName name="_175__FDSAUDITLINK__" localSheetId="3" hidden="1">{"fdsup://directions/FAT Viewer?action=UPDATE&amp;creator=factset&amp;DYN_ARGS=TRUE&amp;DOC_NAME=FAT:FQL_AUDITING_CLIENT_TEMPLATE.FAT&amp;display_string=Audit&amp;VAR:KEY=INMDWPABER&amp;VAR:QUERY=RkZfVEFYX1JBVEUoQ0FMLDIwMTAp&amp;WINDOW=FIRST_POPUP&amp;HEIGHT=450&amp;WIDTH=450&amp;START_MAXIMIZED=","FALSE&amp;VAR:CALENDAR=US&amp;VAR:SYMBOL=TDG&amp;VAR:INDEX=0"}</definedName>
    <definedName name="_175__FDSAUDITLINK__" localSheetId="2" hidden="1">{"fdsup://directions/FAT Viewer?action=UPDATE&amp;creator=factset&amp;DYN_ARGS=TRUE&amp;DOC_NAME=FAT:FQL_AUDITING_CLIENT_TEMPLATE.FAT&amp;display_string=Audit&amp;VAR:KEY=INMDWPABER&amp;VAR:QUERY=RkZfVEFYX1JBVEUoQ0FMLDIwMTAp&amp;WINDOW=FIRST_POPUP&amp;HEIGHT=450&amp;WIDTH=450&amp;START_MAXIMIZED=","FALSE&amp;VAR:CALENDAR=US&amp;VAR:SYMBOL=TDG&amp;VAR:INDEX=0"}</definedName>
    <definedName name="_175__FDSAUDITLINK__" localSheetId="4" hidden="1">{"fdsup://directions/FAT Viewer?action=UPDATE&amp;creator=factset&amp;DYN_ARGS=TRUE&amp;DOC_NAME=FAT:FQL_AUDITING_CLIENT_TEMPLATE.FAT&amp;display_string=Audit&amp;VAR:KEY=INMDWPABER&amp;VAR:QUERY=RkZfVEFYX1JBVEUoQ0FMLDIwMTAp&amp;WINDOW=FIRST_POPUP&amp;HEIGHT=450&amp;WIDTH=450&amp;START_MAXIMIZED=","FALSE&amp;VAR:CALENDAR=US&amp;VAR:SYMBOL=TDG&amp;VAR:INDEX=0"}</definedName>
    <definedName name="_175__FDSAUDITLINK__" localSheetId="16" hidden="1">{"fdsup://directions/FAT Viewer?action=UPDATE&amp;creator=factset&amp;DYN_ARGS=TRUE&amp;DOC_NAME=FAT:FQL_AUDITING_CLIENT_TEMPLATE.FAT&amp;display_string=Audit&amp;VAR:KEY=INMDWPABER&amp;VAR:QUERY=RkZfVEFYX1JBVEUoQ0FMLDIwMTAp&amp;WINDOW=FIRST_POPUP&amp;HEIGHT=450&amp;WIDTH=450&amp;START_MAXIMIZED=","FALSE&amp;VAR:CALENDAR=US&amp;VAR:SYMBOL=TDG&amp;VAR:INDEX=0"}</definedName>
    <definedName name="_175__FDSAUDITLINK__" localSheetId="5" hidden="1">{"fdsup://directions/FAT Viewer?action=UPDATE&amp;creator=factset&amp;DYN_ARGS=TRUE&amp;DOC_NAME=FAT:FQL_AUDITING_CLIENT_TEMPLATE.FAT&amp;display_string=Audit&amp;VAR:KEY=INMDWPABER&amp;VAR:QUERY=RkZfVEFYX1JBVEUoQ0FMLDIwMTAp&amp;WINDOW=FIRST_POPUP&amp;HEIGHT=450&amp;WIDTH=450&amp;START_MAXIMIZED=","FALSE&amp;VAR:CALENDAR=US&amp;VAR:SYMBOL=TDG&amp;VAR:INDEX=0"}</definedName>
    <definedName name="_175__FDSAUDITLINK__" localSheetId="17" hidden="1">{"fdsup://directions/FAT Viewer?action=UPDATE&amp;creator=factset&amp;DYN_ARGS=TRUE&amp;DOC_NAME=FAT:FQL_AUDITING_CLIENT_TEMPLATE.FAT&amp;display_string=Audit&amp;VAR:KEY=INMDWPABER&amp;VAR:QUERY=RkZfVEFYX1JBVEUoQ0FMLDIwMTAp&amp;WINDOW=FIRST_POPUP&amp;HEIGHT=450&amp;WIDTH=450&amp;START_MAXIMIZED=","FALSE&amp;VAR:CALENDAR=US&amp;VAR:SYMBOL=TDG&amp;VAR:INDEX=0"}</definedName>
    <definedName name="_175__FDSAUDITLINK__" localSheetId="6" hidden="1">{"fdsup://directions/FAT Viewer?action=UPDATE&amp;creator=factset&amp;DYN_ARGS=TRUE&amp;DOC_NAME=FAT:FQL_AUDITING_CLIENT_TEMPLATE.FAT&amp;display_string=Audit&amp;VAR:KEY=INMDWPABER&amp;VAR:QUERY=RkZfVEFYX1JBVEUoQ0FMLDIwMTAp&amp;WINDOW=FIRST_POPUP&amp;HEIGHT=450&amp;WIDTH=450&amp;START_MAXIMIZED=","FALSE&amp;VAR:CALENDAR=US&amp;VAR:SYMBOL=TDG&amp;VAR:INDEX=0"}</definedName>
    <definedName name="_175__FDSAUDITLINK__" localSheetId="10" hidden="1">{"fdsup://directions/FAT Viewer?action=UPDATE&amp;creator=factset&amp;DYN_ARGS=TRUE&amp;DOC_NAME=FAT:FQL_AUDITING_CLIENT_TEMPLATE.FAT&amp;display_string=Audit&amp;VAR:KEY=INMDWPABER&amp;VAR:QUERY=RkZfVEFYX1JBVEUoQ0FMLDIwMTAp&amp;WINDOW=FIRST_POPUP&amp;HEIGHT=450&amp;WIDTH=450&amp;START_MAXIMIZED=","FALSE&amp;VAR:CALENDAR=US&amp;VAR:SYMBOL=TDG&amp;VAR:INDEX=0"}</definedName>
    <definedName name="_175__FDSAUDITLINK__" localSheetId="18" hidden="1">{"fdsup://directions/FAT Viewer?action=UPDATE&amp;creator=factset&amp;DYN_ARGS=TRUE&amp;DOC_NAME=FAT:FQL_AUDITING_CLIENT_TEMPLATE.FAT&amp;display_string=Audit&amp;VAR:KEY=INMDWPABER&amp;VAR:QUERY=RkZfVEFYX1JBVEUoQ0FMLDIwMTAp&amp;WINDOW=FIRST_POPUP&amp;HEIGHT=450&amp;WIDTH=450&amp;START_MAXIMIZED=","FALSE&amp;VAR:CALENDAR=US&amp;VAR:SYMBOL=TDG&amp;VAR:INDEX=0"}</definedName>
    <definedName name="_175__FDSAUDITLINK__" localSheetId="1" hidden="1">{"fdsup://directions/FAT Viewer?action=UPDATE&amp;creator=factset&amp;DYN_ARGS=TRUE&amp;DOC_NAME=FAT:FQL_AUDITING_CLIENT_TEMPLATE.FAT&amp;display_string=Audit&amp;VAR:KEY=INMDWPABER&amp;VAR:QUERY=RkZfVEFYX1JBVEUoQ0FMLDIwMTAp&amp;WINDOW=FIRST_POPUP&amp;HEIGHT=450&amp;WIDTH=450&amp;START_MAXIMIZED=","FALSE&amp;VAR:CALENDAR=US&amp;VAR:SYMBOL=TDG&amp;VAR:INDEX=0"}</definedName>
    <definedName name="_175__FDSAUDITLINK__" hidden="1">{"fdsup://directions/FAT Viewer?action=UPDATE&amp;creator=factset&amp;DYN_ARGS=TRUE&amp;DOC_NAME=FAT:FQL_AUDITING_CLIENT_TEMPLATE.FAT&amp;display_string=Audit&amp;VAR:KEY=INMDWPABER&amp;VAR:QUERY=RkZfVEFYX1JBVEUoQ0FMLDIwMTAp&amp;WINDOW=FIRST_POPUP&amp;HEIGHT=450&amp;WIDTH=450&amp;START_MAXIMIZED=","FALSE&amp;VAR:CALENDAR=US&amp;VAR:SYMBOL=TDG&amp;VAR:INDEX=0"}</definedName>
    <definedName name="_1751_______________________________________________________________________________123Graph_XCHART_3" hidden="1">[86]D!$T$36:$T$39</definedName>
    <definedName name="_1752_______________________________________________________________________________123Graph_XCHART_4" hidden="1">[89]B!$S$1:$AS$1</definedName>
    <definedName name="_1753_______________________________________________________________________________123Graph_XCHART_5" hidden="1">[89]B!$S$1:$AS$1</definedName>
    <definedName name="_1754_______________________________________________________________________________123Graph_XCHART_6" hidden="1">[89]B!$S$1:$AS$1</definedName>
    <definedName name="_1755_______________________________________________________________________________123Graph_XCHART_7" hidden="1">[89]B!$S$1:$AS$1</definedName>
    <definedName name="_1756_______________________________________________________________________________123Graph_XCHART_8" hidden="1">[89]B!$S$1:$AS$1</definedName>
    <definedName name="_1757_______________________________________________________________________________123Graph_XCHART_9" hidden="1">[89]B!$S$1:$AS$1</definedName>
    <definedName name="_1759______________________________________________________________________________123Graph_ACHART_1" hidden="1">'[90]BZ Data'!#REF!</definedName>
    <definedName name="_176____________________________________________________________________________________________________________123Graph_DCHART_2" hidden="1">[79]D!$X$9:$X$12</definedName>
    <definedName name="_176__FDSAUDITLINK__" localSheetId="3" hidden="1">{"fdsup://directions/FAT Viewer?action=UPDATE&amp;creator=factset&amp;DYN_ARGS=TRUE&amp;DOC_NAME=FAT:FQL_AUDITING_CLIENT_TEMPLATE.FAT&amp;display_string=Audit&amp;VAR:KEY=SNKNSROZWZ&amp;VAR:QUERY=RkZfRVBTKENBTCwyMDA4LCwsLFVTRCk=&amp;WINDOW=FIRST_POPUP&amp;HEIGHT=450&amp;WIDTH=450&amp;START_MAXIMI","ZED=FALSE&amp;VAR:CALENDAR=US&amp;VAR:SYMBOL=TDG&amp;VAR:INDEX=0"}</definedName>
    <definedName name="_176__FDSAUDITLINK__" localSheetId="2" hidden="1">{"fdsup://directions/FAT Viewer?action=UPDATE&amp;creator=factset&amp;DYN_ARGS=TRUE&amp;DOC_NAME=FAT:FQL_AUDITING_CLIENT_TEMPLATE.FAT&amp;display_string=Audit&amp;VAR:KEY=SNKNSROZWZ&amp;VAR:QUERY=RkZfRVBTKENBTCwyMDA4LCwsLFVTRCk=&amp;WINDOW=FIRST_POPUP&amp;HEIGHT=450&amp;WIDTH=450&amp;START_MAXIMI","ZED=FALSE&amp;VAR:CALENDAR=US&amp;VAR:SYMBOL=TDG&amp;VAR:INDEX=0"}</definedName>
    <definedName name="_176__FDSAUDITLINK__" localSheetId="4" hidden="1">{"fdsup://directions/FAT Viewer?action=UPDATE&amp;creator=factset&amp;DYN_ARGS=TRUE&amp;DOC_NAME=FAT:FQL_AUDITING_CLIENT_TEMPLATE.FAT&amp;display_string=Audit&amp;VAR:KEY=SNKNSROZWZ&amp;VAR:QUERY=RkZfRVBTKENBTCwyMDA4LCwsLFVTRCk=&amp;WINDOW=FIRST_POPUP&amp;HEIGHT=450&amp;WIDTH=450&amp;START_MAXIMI","ZED=FALSE&amp;VAR:CALENDAR=US&amp;VAR:SYMBOL=TDG&amp;VAR:INDEX=0"}</definedName>
    <definedName name="_176__FDSAUDITLINK__" localSheetId="16" hidden="1">{"fdsup://directions/FAT Viewer?action=UPDATE&amp;creator=factset&amp;DYN_ARGS=TRUE&amp;DOC_NAME=FAT:FQL_AUDITING_CLIENT_TEMPLATE.FAT&amp;display_string=Audit&amp;VAR:KEY=SNKNSROZWZ&amp;VAR:QUERY=RkZfRVBTKENBTCwyMDA4LCwsLFVTRCk=&amp;WINDOW=FIRST_POPUP&amp;HEIGHT=450&amp;WIDTH=450&amp;START_MAXIMI","ZED=FALSE&amp;VAR:CALENDAR=US&amp;VAR:SYMBOL=TDG&amp;VAR:INDEX=0"}</definedName>
    <definedName name="_176__FDSAUDITLINK__" localSheetId="5" hidden="1">{"fdsup://directions/FAT Viewer?action=UPDATE&amp;creator=factset&amp;DYN_ARGS=TRUE&amp;DOC_NAME=FAT:FQL_AUDITING_CLIENT_TEMPLATE.FAT&amp;display_string=Audit&amp;VAR:KEY=SNKNSROZWZ&amp;VAR:QUERY=RkZfRVBTKENBTCwyMDA4LCwsLFVTRCk=&amp;WINDOW=FIRST_POPUP&amp;HEIGHT=450&amp;WIDTH=450&amp;START_MAXIMI","ZED=FALSE&amp;VAR:CALENDAR=US&amp;VAR:SYMBOL=TDG&amp;VAR:INDEX=0"}</definedName>
    <definedName name="_176__FDSAUDITLINK__" localSheetId="17" hidden="1">{"fdsup://directions/FAT Viewer?action=UPDATE&amp;creator=factset&amp;DYN_ARGS=TRUE&amp;DOC_NAME=FAT:FQL_AUDITING_CLIENT_TEMPLATE.FAT&amp;display_string=Audit&amp;VAR:KEY=SNKNSROZWZ&amp;VAR:QUERY=RkZfRVBTKENBTCwyMDA4LCwsLFVTRCk=&amp;WINDOW=FIRST_POPUP&amp;HEIGHT=450&amp;WIDTH=450&amp;START_MAXIMI","ZED=FALSE&amp;VAR:CALENDAR=US&amp;VAR:SYMBOL=TDG&amp;VAR:INDEX=0"}</definedName>
    <definedName name="_176__FDSAUDITLINK__" localSheetId="6" hidden="1">{"fdsup://directions/FAT Viewer?action=UPDATE&amp;creator=factset&amp;DYN_ARGS=TRUE&amp;DOC_NAME=FAT:FQL_AUDITING_CLIENT_TEMPLATE.FAT&amp;display_string=Audit&amp;VAR:KEY=SNKNSROZWZ&amp;VAR:QUERY=RkZfRVBTKENBTCwyMDA4LCwsLFVTRCk=&amp;WINDOW=FIRST_POPUP&amp;HEIGHT=450&amp;WIDTH=450&amp;START_MAXIMI","ZED=FALSE&amp;VAR:CALENDAR=US&amp;VAR:SYMBOL=TDG&amp;VAR:INDEX=0"}</definedName>
    <definedName name="_176__FDSAUDITLINK__" localSheetId="10" hidden="1">{"fdsup://directions/FAT Viewer?action=UPDATE&amp;creator=factset&amp;DYN_ARGS=TRUE&amp;DOC_NAME=FAT:FQL_AUDITING_CLIENT_TEMPLATE.FAT&amp;display_string=Audit&amp;VAR:KEY=SNKNSROZWZ&amp;VAR:QUERY=RkZfRVBTKENBTCwyMDA4LCwsLFVTRCk=&amp;WINDOW=FIRST_POPUP&amp;HEIGHT=450&amp;WIDTH=450&amp;START_MAXIMI","ZED=FALSE&amp;VAR:CALENDAR=US&amp;VAR:SYMBOL=TDG&amp;VAR:INDEX=0"}</definedName>
    <definedName name="_176__FDSAUDITLINK__" localSheetId="18" hidden="1">{"fdsup://directions/FAT Viewer?action=UPDATE&amp;creator=factset&amp;DYN_ARGS=TRUE&amp;DOC_NAME=FAT:FQL_AUDITING_CLIENT_TEMPLATE.FAT&amp;display_string=Audit&amp;VAR:KEY=SNKNSROZWZ&amp;VAR:QUERY=RkZfRVBTKENBTCwyMDA4LCwsLFVTRCk=&amp;WINDOW=FIRST_POPUP&amp;HEIGHT=450&amp;WIDTH=450&amp;START_MAXIMI","ZED=FALSE&amp;VAR:CALENDAR=US&amp;VAR:SYMBOL=TDG&amp;VAR:INDEX=0"}</definedName>
    <definedName name="_176__FDSAUDITLINK__" localSheetId="1" hidden="1">{"fdsup://directions/FAT Viewer?action=UPDATE&amp;creator=factset&amp;DYN_ARGS=TRUE&amp;DOC_NAME=FAT:FQL_AUDITING_CLIENT_TEMPLATE.FAT&amp;display_string=Audit&amp;VAR:KEY=SNKNSROZWZ&amp;VAR:QUERY=RkZfRVBTKENBTCwyMDA4LCwsLFVTRCk=&amp;WINDOW=FIRST_POPUP&amp;HEIGHT=450&amp;WIDTH=450&amp;START_MAXIMI","ZED=FALSE&amp;VAR:CALENDAR=US&amp;VAR:SYMBOL=TDG&amp;VAR:INDEX=0"}</definedName>
    <definedName name="_176__FDSAUDITLINK__" hidden="1">{"fdsup://directions/FAT Viewer?action=UPDATE&amp;creator=factset&amp;DYN_ARGS=TRUE&amp;DOC_NAME=FAT:FQL_AUDITING_CLIENT_TEMPLATE.FAT&amp;display_string=Audit&amp;VAR:KEY=SNKNSROZWZ&amp;VAR:QUERY=RkZfRVBTKENBTCwyMDA4LCwsLFVTRCk=&amp;WINDOW=FIRST_POPUP&amp;HEIGHT=450&amp;WIDTH=450&amp;START_MAXIMI","ZED=FALSE&amp;VAR:CALENDAR=US&amp;VAR:SYMBOL=TDG&amp;VAR:INDEX=0"}</definedName>
    <definedName name="_1760______________________________________________________________________________123Graph_ACHART_10" hidden="1">[89]B!$S$57:$AS$57</definedName>
    <definedName name="_1761______________________________________________________________________________123Graph_ACHART_11" hidden="1">[89]B!$S$63:$AS$63</definedName>
    <definedName name="_1763______________________________________________________________________________123Graph_ACHART_2" hidden="1">[86]D!$U$9:$X$9</definedName>
    <definedName name="_1764______________________________________________________________________________123Graph_ACHART_23" hidden="1">[89]B!$S$15:$AS$15</definedName>
    <definedName name="_1766______________________________________________________________________________123Graph_ACHART_3" hidden="1">[86]D!$U$36:$U$39</definedName>
    <definedName name="_1767______________________________________________________________________________123Graph_ACHART_4" hidden="1">[89]B!$S$21:$AS$21</definedName>
    <definedName name="_1768______________________________________________________________________________123Graph_ACHART_5" hidden="1">[89]B!$S$27:$AS$27</definedName>
    <definedName name="_1769______________________________________________________________________________123Graph_ACHART_6" hidden="1">[89]B!$S$33:$AS$33</definedName>
    <definedName name="_177__FDSAUDITLINK__" localSheetId="3" hidden="1">{"fdsup://directions/FAT Viewer?action=UPDATE&amp;creator=factset&amp;DYN_ARGS=TRUE&amp;DOC_NAME=FAT:FQL_AUDITING_CLIENT_TEMPLATE.FAT&amp;display_string=Audit&amp;VAR:KEY=OJMBGRYJCB&amp;VAR:QUERY=RkZfRUJJVERBX09QRVIoQ0FMLDIwMDcsLCwsVVNEKQ==&amp;WINDOW=FIRST_POPUP&amp;HEIGHT=450&amp;WIDTH=450&amp;","START_MAXIMIZED=FALSE&amp;VAR:CALENDAR=US&amp;VAR:SYMBOL=TDG&amp;VAR:INDEX=0"}</definedName>
    <definedName name="_177__FDSAUDITLINK__" localSheetId="2" hidden="1">{"fdsup://directions/FAT Viewer?action=UPDATE&amp;creator=factset&amp;DYN_ARGS=TRUE&amp;DOC_NAME=FAT:FQL_AUDITING_CLIENT_TEMPLATE.FAT&amp;display_string=Audit&amp;VAR:KEY=OJMBGRYJCB&amp;VAR:QUERY=RkZfRUJJVERBX09QRVIoQ0FMLDIwMDcsLCwsVVNEKQ==&amp;WINDOW=FIRST_POPUP&amp;HEIGHT=450&amp;WIDTH=450&amp;","START_MAXIMIZED=FALSE&amp;VAR:CALENDAR=US&amp;VAR:SYMBOL=TDG&amp;VAR:INDEX=0"}</definedName>
    <definedName name="_177__FDSAUDITLINK__" localSheetId="4" hidden="1">{"fdsup://directions/FAT Viewer?action=UPDATE&amp;creator=factset&amp;DYN_ARGS=TRUE&amp;DOC_NAME=FAT:FQL_AUDITING_CLIENT_TEMPLATE.FAT&amp;display_string=Audit&amp;VAR:KEY=OJMBGRYJCB&amp;VAR:QUERY=RkZfRUJJVERBX09QRVIoQ0FMLDIwMDcsLCwsVVNEKQ==&amp;WINDOW=FIRST_POPUP&amp;HEIGHT=450&amp;WIDTH=450&amp;","START_MAXIMIZED=FALSE&amp;VAR:CALENDAR=US&amp;VAR:SYMBOL=TDG&amp;VAR:INDEX=0"}</definedName>
    <definedName name="_177__FDSAUDITLINK__" localSheetId="16" hidden="1">{"fdsup://directions/FAT Viewer?action=UPDATE&amp;creator=factset&amp;DYN_ARGS=TRUE&amp;DOC_NAME=FAT:FQL_AUDITING_CLIENT_TEMPLATE.FAT&amp;display_string=Audit&amp;VAR:KEY=OJMBGRYJCB&amp;VAR:QUERY=RkZfRUJJVERBX09QRVIoQ0FMLDIwMDcsLCwsVVNEKQ==&amp;WINDOW=FIRST_POPUP&amp;HEIGHT=450&amp;WIDTH=450&amp;","START_MAXIMIZED=FALSE&amp;VAR:CALENDAR=US&amp;VAR:SYMBOL=TDG&amp;VAR:INDEX=0"}</definedName>
    <definedName name="_177__FDSAUDITLINK__" localSheetId="5" hidden="1">{"fdsup://directions/FAT Viewer?action=UPDATE&amp;creator=factset&amp;DYN_ARGS=TRUE&amp;DOC_NAME=FAT:FQL_AUDITING_CLIENT_TEMPLATE.FAT&amp;display_string=Audit&amp;VAR:KEY=OJMBGRYJCB&amp;VAR:QUERY=RkZfRUJJVERBX09QRVIoQ0FMLDIwMDcsLCwsVVNEKQ==&amp;WINDOW=FIRST_POPUP&amp;HEIGHT=450&amp;WIDTH=450&amp;","START_MAXIMIZED=FALSE&amp;VAR:CALENDAR=US&amp;VAR:SYMBOL=TDG&amp;VAR:INDEX=0"}</definedName>
    <definedName name="_177__FDSAUDITLINK__" localSheetId="17" hidden="1">{"fdsup://directions/FAT Viewer?action=UPDATE&amp;creator=factset&amp;DYN_ARGS=TRUE&amp;DOC_NAME=FAT:FQL_AUDITING_CLIENT_TEMPLATE.FAT&amp;display_string=Audit&amp;VAR:KEY=OJMBGRYJCB&amp;VAR:QUERY=RkZfRUJJVERBX09QRVIoQ0FMLDIwMDcsLCwsVVNEKQ==&amp;WINDOW=FIRST_POPUP&amp;HEIGHT=450&amp;WIDTH=450&amp;","START_MAXIMIZED=FALSE&amp;VAR:CALENDAR=US&amp;VAR:SYMBOL=TDG&amp;VAR:INDEX=0"}</definedName>
    <definedName name="_177__FDSAUDITLINK__" localSheetId="6" hidden="1">{"fdsup://directions/FAT Viewer?action=UPDATE&amp;creator=factset&amp;DYN_ARGS=TRUE&amp;DOC_NAME=FAT:FQL_AUDITING_CLIENT_TEMPLATE.FAT&amp;display_string=Audit&amp;VAR:KEY=OJMBGRYJCB&amp;VAR:QUERY=RkZfRUJJVERBX09QRVIoQ0FMLDIwMDcsLCwsVVNEKQ==&amp;WINDOW=FIRST_POPUP&amp;HEIGHT=450&amp;WIDTH=450&amp;","START_MAXIMIZED=FALSE&amp;VAR:CALENDAR=US&amp;VAR:SYMBOL=TDG&amp;VAR:INDEX=0"}</definedName>
    <definedName name="_177__FDSAUDITLINK__" localSheetId="10" hidden="1">{"fdsup://directions/FAT Viewer?action=UPDATE&amp;creator=factset&amp;DYN_ARGS=TRUE&amp;DOC_NAME=FAT:FQL_AUDITING_CLIENT_TEMPLATE.FAT&amp;display_string=Audit&amp;VAR:KEY=OJMBGRYJCB&amp;VAR:QUERY=RkZfRUJJVERBX09QRVIoQ0FMLDIwMDcsLCwsVVNEKQ==&amp;WINDOW=FIRST_POPUP&amp;HEIGHT=450&amp;WIDTH=450&amp;","START_MAXIMIZED=FALSE&amp;VAR:CALENDAR=US&amp;VAR:SYMBOL=TDG&amp;VAR:INDEX=0"}</definedName>
    <definedName name="_177__FDSAUDITLINK__" localSheetId="18" hidden="1">{"fdsup://directions/FAT Viewer?action=UPDATE&amp;creator=factset&amp;DYN_ARGS=TRUE&amp;DOC_NAME=FAT:FQL_AUDITING_CLIENT_TEMPLATE.FAT&amp;display_string=Audit&amp;VAR:KEY=OJMBGRYJCB&amp;VAR:QUERY=RkZfRUJJVERBX09QRVIoQ0FMLDIwMDcsLCwsVVNEKQ==&amp;WINDOW=FIRST_POPUP&amp;HEIGHT=450&amp;WIDTH=450&amp;","START_MAXIMIZED=FALSE&amp;VAR:CALENDAR=US&amp;VAR:SYMBOL=TDG&amp;VAR:INDEX=0"}</definedName>
    <definedName name="_177__FDSAUDITLINK__" localSheetId="1" hidden="1">{"fdsup://directions/FAT Viewer?action=UPDATE&amp;creator=factset&amp;DYN_ARGS=TRUE&amp;DOC_NAME=FAT:FQL_AUDITING_CLIENT_TEMPLATE.FAT&amp;display_string=Audit&amp;VAR:KEY=OJMBGRYJCB&amp;VAR:QUERY=RkZfRUJJVERBX09QRVIoQ0FMLDIwMDcsLCwsVVNEKQ==&amp;WINDOW=FIRST_POPUP&amp;HEIGHT=450&amp;WIDTH=450&amp;","START_MAXIMIZED=FALSE&amp;VAR:CALENDAR=US&amp;VAR:SYMBOL=TDG&amp;VAR:INDEX=0"}</definedName>
    <definedName name="_177__FDSAUDITLINK__" hidden="1">{"fdsup://directions/FAT Viewer?action=UPDATE&amp;creator=factset&amp;DYN_ARGS=TRUE&amp;DOC_NAME=FAT:FQL_AUDITING_CLIENT_TEMPLATE.FAT&amp;display_string=Audit&amp;VAR:KEY=OJMBGRYJCB&amp;VAR:QUERY=RkZfRUJJVERBX09QRVIoQ0FMLDIwMDcsLCwsVVNEKQ==&amp;WINDOW=FIRST_POPUP&amp;HEIGHT=450&amp;WIDTH=450&amp;","START_MAXIMIZED=FALSE&amp;VAR:CALENDAR=US&amp;VAR:SYMBOL=TDG&amp;VAR:INDEX=0"}</definedName>
    <definedName name="_1770______________________________________________________________________________123Graph_ACHART_7" hidden="1">[89]B!$S$39:$AS$39</definedName>
    <definedName name="_1771______________________________________________________________________________123Graph_ACHART_8" hidden="1">[89]B!$S$45:$AS$45</definedName>
    <definedName name="_1772______________________________________________________________________________123Graph_ACHART_9" hidden="1">[89]B!$S$51:$AS$51</definedName>
    <definedName name="_1774______________________________________________________________________________123Graph_BCHART_1" hidden="1">[86]D!$U$33:$AF$33</definedName>
    <definedName name="_1775______________________________________________________________________________123Graph_BCHART_10" hidden="1">[89]B!$S$60:$AS$60</definedName>
    <definedName name="_1776______________________________________________________________________________123Graph_BCHART_11" hidden="1">[89]B!$S$66:$AS$66</definedName>
    <definedName name="_1778______________________________________________________________________________123Graph_BCHART_2" hidden="1">[86]D!$V$9:$V$12</definedName>
    <definedName name="_1779______________________________________________________________________________123Graph_BCHART_23" hidden="1">[89]B!$S$18:$AS$18</definedName>
    <definedName name="_178____________________________________________________________________________________________________________123Graph_DCHART_3" hidden="1">[79]D!$Y$36:$Y$39</definedName>
    <definedName name="_178__FDSAUDITLINK__" localSheetId="3" hidden="1">{"fdsup://directions/FAT Viewer?action=UPDATE&amp;creator=factset&amp;DYN_ARGS=TRUE&amp;DOC_NAME=FAT:FQL_AUDITING_CLIENT_TEMPLATE.FAT&amp;display_string=Audit&amp;VAR:KEY=WZKFYXYFWL&amp;VAR:QUERY=RkZfU0FMRVMoQ0FMLDIwMDcsLCwsVVNEKQ==&amp;WINDOW=FIRST_POPUP&amp;HEIGHT=450&amp;WIDTH=450&amp;START_MA","XIMIZED=FALSE&amp;VAR:CALENDAR=US&amp;VAR:SYMBOL=TDG&amp;VAR:INDEX=0"}</definedName>
    <definedName name="_178__FDSAUDITLINK__" localSheetId="2" hidden="1">{"fdsup://directions/FAT Viewer?action=UPDATE&amp;creator=factset&amp;DYN_ARGS=TRUE&amp;DOC_NAME=FAT:FQL_AUDITING_CLIENT_TEMPLATE.FAT&amp;display_string=Audit&amp;VAR:KEY=WZKFYXYFWL&amp;VAR:QUERY=RkZfU0FMRVMoQ0FMLDIwMDcsLCwsVVNEKQ==&amp;WINDOW=FIRST_POPUP&amp;HEIGHT=450&amp;WIDTH=450&amp;START_MA","XIMIZED=FALSE&amp;VAR:CALENDAR=US&amp;VAR:SYMBOL=TDG&amp;VAR:INDEX=0"}</definedName>
    <definedName name="_178__FDSAUDITLINK__" localSheetId="4" hidden="1">{"fdsup://directions/FAT Viewer?action=UPDATE&amp;creator=factset&amp;DYN_ARGS=TRUE&amp;DOC_NAME=FAT:FQL_AUDITING_CLIENT_TEMPLATE.FAT&amp;display_string=Audit&amp;VAR:KEY=WZKFYXYFWL&amp;VAR:QUERY=RkZfU0FMRVMoQ0FMLDIwMDcsLCwsVVNEKQ==&amp;WINDOW=FIRST_POPUP&amp;HEIGHT=450&amp;WIDTH=450&amp;START_MA","XIMIZED=FALSE&amp;VAR:CALENDAR=US&amp;VAR:SYMBOL=TDG&amp;VAR:INDEX=0"}</definedName>
    <definedName name="_178__FDSAUDITLINK__" localSheetId="16" hidden="1">{"fdsup://directions/FAT Viewer?action=UPDATE&amp;creator=factset&amp;DYN_ARGS=TRUE&amp;DOC_NAME=FAT:FQL_AUDITING_CLIENT_TEMPLATE.FAT&amp;display_string=Audit&amp;VAR:KEY=WZKFYXYFWL&amp;VAR:QUERY=RkZfU0FMRVMoQ0FMLDIwMDcsLCwsVVNEKQ==&amp;WINDOW=FIRST_POPUP&amp;HEIGHT=450&amp;WIDTH=450&amp;START_MA","XIMIZED=FALSE&amp;VAR:CALENDAR=US&amp;VAR:SYMBOL=TDG&amp;VAR:INDEX=0"}</definedName>
    <definedName name="_178__FDSAUDITLINK__" localSheetId="5" hidden="1">{"fdsup://directions/FAT Viewer?action=UPDATE&amp;creator=factset&amp;DYN_ARGS=TRUE&amp;DOC_NAME=FAT:FQL_AUDITING_CLIENT_TEMPLATE.FAT&amp;display_string=Audit&amp;VAR:KEY=WZKFYXYFWL&amp;VAR:QUERY=RkZfU0FMRVMoQ0FMLDIwMDcsLCwsVVNEKQ==&amp;WINDOW=FIRST_POPUP&amp;HEIGHT=450&amp;WIDTH=450&amp;START_MA","XIMIZED=FALSE&amp;VAR:CALENDAR=US&amp;VAR:SYMBOL=TDG&amp;VAR:INDEX=0"}</definedName>
    <definedName name="_178__FDSAUDITLINK__" localSheetId="17" hidden="1">{"fdsup://directions/FAT Viewer?action=UPDATE&amp;creator=factset&amp;DYN_ARGS=TRUE&amp;DOC_NAME=FAT:FQL_AUDITING_CLIENT_TEMPLATE.FAT&amp;display_string=Audit&amp;VAR:KEY=WZKFYXYFWL&amp;VAR:QUERY=RkZfU0FMRVMoQ0FMLDIwMDcsLCwsVVNEKQ==&amp;WINDOW=FIRST_POPUP&amp;HEIGHT=450&amp;WIDTH=450&amp;START_MA","XIMIZED=FALSE&amp;VAR:CALENDAR=US&amp;VAR:SYMBOL=TDG&amp;VAR:INDEX=0"}</definedName>
    <definedName name="_178__FDSAUDITLINK__" localSheetId="6" hidden="1">{"fdsup://directions/FAT Viewer?action=UPDATE&amp;creator=factset&amp;DYN_ARGS=TRUE&amp;DOC_NAME=FAT:FQL_AUDITING_CLIENT_TEMPLATE.FAT&amp;display_string=Audit&amp;VAR:KEY=WZKFYXYFWL&amp;VAR:QUERY=RkZfU0FMRVMoQ0FMLDIwMDcsLCwsVVNEKQ==&amp;WINDOW=FIRST_POPUP&amp;HEIGHT=450&amp;WIDTH=450&amp;START_MA","XIMIZED=FALSE&amp;VAR:CALENDAR=US&amp;VAR:SYMBOL=TDG&amp;VAR:INDEX=0"}</definedName>
    <definedName name="_178__FDSAUDITLINK__" localSheetId="10" hidden="1">{"fdsup://directions/FAT Viewer?action=UPDATE&amp;creator=factset&amp;DYN_ARGS=TRUE&amp;DOC_NAME=FAT:FQL_AUDITING_CLIENT_TEMPLATE.FAT&amp;display_string=Audit&amp;VAR:KEY=WZKFYXYFWL&amp;VAR:QUERY=RkZfU0FMRVMoQ0FMLDIwMDcsLCwsVVNEKQ==&amp;WINDOW=FIRST_POPUP&amp;HEIGHT=450&amp;WIDTH=450&amp;START_MA","XIMIZED=FALSE&amp;VAR:CALENDAR=US&amp;VAR:SYMBOL=TDG&amp;VAR:INDEX=0"}</definedName>
    <definedName name="_178__FDSAUDITLINK__" localSheetId="18" hidden="1">{"fdsup://directions/FAT Viewer?action=UPDATE&amp;creator=factset&amp;DYN_ARGS=TRUE&amp;DOC_NAME=FAT:FQL_AUDITING_CLIENT_TEMPLATE.FAT&amp;display_string=Audit&amp;VAR:KEY=WZKFYXYFWL&amp;VAR:QUERY=RkZfU0FMRVMoQ0FMLDIwMDcsLCwsVVNEKQ==&amp;WINDOW=FIRST_POPUP&amp;HEIGHT=450&amp;WIDTH=450&amp;START_MA","XIMIZED=FALSE&amp;VAR:CALENDAR=US&amp;VAR:SYMBOL=TDG&amp;VAR:INDEX=0"}</definedName>
    <definedName name="_178__FDSAUDITLINK__" localSheetId="1" hidden="1">{"fdsup://directions/FAT Viewer?action=UPDATE&amp;creator=factset&amp;DYN_ARGS=TRUE&amp;DOC_NAME=FAT:FQL_AUDITING_CLIENT_TEMPLATE.FAT&amp;display_string=Audit&amp;VAR:KEY=WZKFYXYFWL&amp;VAR:QUERY=RkZfU0FMRVMoQ0FMLDIwMDcsLCwsVVNEKQ==&amp;WINDOW=FIRST_POPUP&amp;HEIGHT=450&amp;WIDTH=450&amp;START_MA","XIMIZED=FALSE&amp;VAR:CALENDAR=US&amp;VAR:SYMBOL=TDG&amp;VAR:INDEX=0"}</definedName>
    <definedName name="_178__FDSAUDITLINK__" hidden="1">{"fdsup://directions/FAT Viewer?action=UPDATE&amp;creator=factset&amp;DYN_ARGS=TRUE&amp;DOC_NAME=FAT:FQL_AUDITING_CLIENT_TEMPLATE.FAT&amp;display_string=Audit&amp;VAR:KEY=WZKFYXYFWL&amp;VAR:QUERY=RkZfU0FMRVMoQ0FMLDIwMDcsLCwsVVNEKQ==&amp;WINDOW=FIRST_POPUP&amp;HEIGHT=450&amp;WIDTH=450&amp;START_MA","XIMIZED=FALSE&amp;VAR:CALENDAR=US&amp;VAR:SYMBOL=TDG&amp;VAR:INDEX=0"}</definedName>
    <definedName name="_1781______________________________________________________________________________123Graph_BCHART_3" hidden="1">[86]D!$V$36:$V$39</definedName>
    <definedName name="_1782______________________________________________________________________________123Graph_BCHART_4" hidden="1">[89]B!$S$24:$AS$24</definedName>
    <definedName name="_1783______________________________________________________________________________123Graph_BCHART_5" hidden="1">[89]B!$S$30:$AS$30</definedName>
    <definedName name="_1784______________________________________________________________________________123Graph_BCHART_6" hidden="1">[89]B!$S$36:$AS$36</definedName>
    <definedName name="_1785______________________________________________________________________________123Graph_BCHART_7" hidden="1">[89]B!$S$42:$AS$42</definedName>
    <definedName name="_1786______________________________________________________________________________123Graph_BCHART_8" hidden="1">[89]B!$S$48:$AS$48</definedName>
    <definedName name="_1787______________________________________________________________________________123Graph_BCHART_9" hidden="1">[89]B!$S$54:$AS$54</definedName>
    <definedName name="_1789______________________________________________________________________________123Graph_CCHART_2" hidden="1">[79]D!$W$9:$W$12</definedName>
    <definedName name="_179__FDSAUDITLINK__" localSheetId="3" hidden="1">{"fdsup://directions/FAT Viewer?action=UPDATE&amp;creator=factset&amp;DYN_ARGS=TRUE&amp;DOC_NAME=FAT:FQL_AUDITING_CLIENT_TEMPLATE.FAT&amp;display_string=Audit&amp;VAR:KEY=EVIZERWZCL&amp;VAR:QUERY=RkZfVEFYX1JBVEUoQ0FMLDIwMTAp&amp;WINDOW=FIRST_POPUP&amp;HEIGHT=450&amp;WIDTH=450&amp;START_MAXIMIZED=","FALSE&amp;VAR:CALENDAR=US&amp;VAR:SYMBOL=PCP&amp;VAR:INDEX=0"}</definedName>
    <definedName name="_179__FDSAUDITLINK__" localSheetId="2" hidden="1">{"fdsup://directions/FAT Viewer?action=UPDATE&amp;creator=factset&amp;DYN_ARGS=TRUE&amp;DOC_NAME=FAT:FQL_AUDITING_CLIENT_TEMPLATE.FAT&amp;display_string=Audit&amp;VAR:KEY=EVIZERWZCL&amp;VAR:QUERY=RkZfVEFYX1JBVEUoQ0FMLDIwMTAp&amp;WINDOW=FIRST_POPUP&amp;HEIGHT=450&amp;WIDTH=450&amp;START_MAXIMIZED=","FALSE&amp;VAR:CALENDAR=US&amp;VAR:SYMBOL=PCP&amp;VAR:INDEX=0"}</definedName>
    <definedName name="_179__FDSAUDITLINK__" localSheetId="4" hidden="1">{"fdsup://directions/FAT Viewer?action=UPDATE&amp;creator=factset&amp;DYN_ARGS=TRUE&amp;DOC_NAME=FAT:FQL_AUDITING_CLIENT_TEMPLATE.FAT&amp;display_string=Audit&amp;VAR:KEY=EVIZERWZCL&amp;VAR:QUERY=RkZfVEFYX1JBVEUoQ0FMLDIwMTAp&amp;WINDOW=FIRST_POPUP&amp;HEIGHT=450&amp;WIDTH=450&amp;START_MAXIMIZED=","FALSE&amp;VAR:CALENDAR=US&amp;VAR:SYMBOL=PCP&amp;VAR:INDEX=0"}</definedName>
    <definedName name="_179__FDSAUDITLINK__" localSheetId="16" hidden="1">{"fdsup://directions/FAT Viewer?action=UPDATE&amp;creator=factset&amp;DYN_ARGS=TRUE&amp;DOC_NAME=FAT:FQL_AUDITING_CLIENT_TEMPLATE.FAT&amp;display_string=Audit&amp;VAR:KEY=EVIZERWZCL&amp;VAR:QUERY=RkZfVEFYX1JBVEUoQ0FMLDIwMTAp&amp;WINDOW=FIRST_POPUP&amp;HEIGHT=450&amp;WIDTH=450&amp;START_MAXIMIZED=","FALSE&amp;VAR:CALENDAR=US&amp;VAR:SYMBOL=PCP&amp;VAR:INDEX=0"}</definedName>
    <definedName name="_179__FDSAUDITLINK__" localSheetId="5" hidden="1">{"fdsup://directions/FAT Viewer?action=UPDATE&amp;creator=factset&amp;DYN_ARGS=TRUE&amp;DOC_NAME=FAT:FQL_AUDITING_CLIENT_TEMPLATE.FAT&amp;display_string=Audit&amp;VAR:KEY=EVIZERWZCL&amp;VAR:QUERY=RkZfVEFYX1JBVEUoQ0FMLDIwMTAp&amp;WINDOW=FIRST_POPUP&amp;HEIGHT=450&amp;WIDTH=450&amp;START_MAXIMIZED=","FALSE&amp;VAR:CALENDAR=US&amp;VAR:SYMBOL=PCP&amp;VAR:INDEX=0"}</definedName>
    <definedName name="_179__FDSAUDITLINK__" localSheetId="17" hidden="1">{"fdsup://directions/FAT Viewer?action=UPDATE&amp;creator=factset&amp;DYN_ARGS=TRUE&amp;DOC_NAME=FAT:FQL_AUDITING_CLIENT_TEMPLATE.FAT&amp;display_string=Audit&amp;VAR:KEY=EVIZERWZCL&amp;VAR:QUERY=RkZfVEFYX1JBVEUoQ0FMLDIwMTAp&amp;WINDOW=FIRST_POPUP&amp;HEIGHT=450&amp;WIDTH=450&amp;START_MAXIMIZED=","FALSE&amp;VAR:CALENDAR=US&amp;VAR:SYMBOL=PCP&amp;VAR:INDEX=0"}</definedName>
    <definedName name="_179__FDSAUDITLINK__" localSheetId="6" hidden="1">{"fdsup://directions/FAT Viewer?action=UPDATE&amp;creator=factset&amp;DYN_ARGS=TRUE&amp;DOC_NAME=FAT:FQL_AUDITING_CLIENT_TEMPLATE.FAT&amp;display_string=Audit&amp;VAR:KEY=EVIZERWZCL&amp;VAR:QUERY=RkZfVEFYX1JBVEUoQ0FMLDIwMTAp&amp;WINDOW=FIRST_POPUP&amp;HEIGHT=450&amp;WIDTH=450&amp;START_MAXIMIZED=","FALSE&amp;VAR:CALENDAR=US&amp;VAR:SYMBOL=PCP&amp;VAR:INDEX=0"}</definedName>
    <definedName name="_179__FDSAUDITLINK__" localSheetId="10" hidden="1">{"fdsup://directions/FAT Viewer?action=UPDATE&amp;creator=factset&amp;DYN_ARGS=TRUE&amp;DOC_NAME=FAT:FQL_AUDITING_CLIENT_TEMPLATE.FAT&amp;display_string=Audit&amp;VAR:KEY=EVIZERWZCL&amp;VAR:QUERY=RkZfVEFYX1JBVEUoQ0FMLDIwMTAp&amp;WINDOW=FIRST_POPUP&amp;HEIGHT=450&amp;WIDTH=450&amp;START_MAXIMIZED=","FALSE&amp;VAR:CALENDAR=US&amp;VAR:SYMBOL=PCP&amp;VAR:INDEX=0"}</definedName>
    <definedName name="_179__FDSAUDITLINK__" localSheetId="18" hidden="1">{"fdsup://directions/FAT Viewer?action=UPDATE&amp;creator=factset&amp;DYN_ARGS=TRUE&amp;DOC_NAME=FAT:FQL_AUDITING_CLIENT_TEMPLATE.FAT&amp;display_string=Audit&amp;VAR:KEY=EVIZERWZCL&amp;VAR:QUERY=RkZfVEFYX1JBVEUoQ0FMLDIwMTAp&amp;WINDOW=FIRST_POPUP&amp;HEIGHT=450&amp;WIDTH=450&amp;START_MAXIMIZED=","FALSE&amp;VAR:CALENDAR=US&amp;VAR:SYMBOL=PCP&amp;VAR:INDEX=0"}</definedName>
    <definedName name="_179__FDSAUDITLINK__" localSheetId="1" hidden="1">{"fdsup://directions/FAT Viewer?action=UPDATE&amp;creator=factset&amp;DYN_ARGS=TRUE&amp;DOC_NAME=FAT:FQL_AUDITING_CLIENT_TEMPLATE.FAT&amp;display_string=Audit&amp;VAR:KEY=EVIZERWZCL&amp;VAR:QUERY=RkZfVEFYX1JBVEUoQ0FMLDIwMTAp&amp;WINDOW=FIRST_POPUP&amp;HEIGHT=450&amp;WIDTH=450&amp;START_MAXIMIZED=","FALSE&amp;VAR:CALENDAR=US&amp;VAR:SYMBOL=PCP&amp;VAR:INDEX=0"}</definedName>
    <definedName name="_179__FDSAUDITLINK__" hidden="1">{"fdsup://directions/FAT Viewer?action=UPDATE&amp;creator=factset&amp;DYN_ARGS=TRUE&amp;DOC_NAME=FAT:FQL_AUDITING_CLIENT_TEMPLATE.FAT&amp;display_string=Audit&amp;VAR:KEY=EVIZERWZCL&amp;VAR:QUERY=RkZfVEFYX1JBVEUoQ0FMLDIwMTAp&amp;WINDOW=FIRST_POPUP&amp;HEIGHT=450&amp;WIDTH=450&amp;START_MAXIMIZED=","FALSE&amp;VAR:CALENDAR=US&amp;VAR:SYMBOL=PCP&amp;VAR:INDEX=0"}</definedName>
    <definedName name="_1791______________________________________________________________________________123Graph_CCHART_3" hidden="1">[79]D!$W$36:$W$39</definedName>
    <definedName name="_1793______________________________________________________________________________123Graph_DCHART_2" hidden="1">[79]D!$X$9:$X$12</definedName>
    <definedName name="_1795______________________________________________________________________________123Graph_DCHART_3" hidden="1">[79]D!$Y$36:$Y$39</definedName>
    <definedName name="_1797______________________________________________________________________________123Graph_ECHART_2" hidden="1">[79]D!$Y$9:$Y$12</definedName>
    <definedName name="_1799______________________________________________________________________________123Graph_ECHART_3" hidden="1">[92]D!$Y$54:$Y$57</definedName>
    <definedName name="_17IQ_CURRENCY_GAIN_INS" hidden="1">"c238"</definedName>
    <definedName name="_18__________________________________________________________________________________________________________________123Graph_XCHART_2" hidden="1">[86]D!$T$9:$T$12</definedName>
    <definedName name="_18__123Graph_ACHART_4" hidden="1">[95]A!$E$40:$F$40</definedName>
    <definedName name="_18__123Graph_AGROWTH_REVS_A" localSheetId="3" hidden="1">#REF!</definedName>
    <definedName name="_18__123Graph_AGROWTH_REVS_A" localSheetId="2" hidden="1">#REF!</definedName>
    <definedName name="_18__123Graph_AGROWTH_REVS_A" localSheetId="4" hidden="1">#REF!</definedName>
    <definedName name="_18__123Graph_AGROWTH_REVS_A" localSheetId="16" hidden="1">#REF!</definedName>
    <definedName name="_18__123Graph_AGROWTH_REVS_A" localSheetId="5" hidden="1">#REF!</definedName>
    <definedName name="_18__123Graph_AGROWTH_REVS_A" localSheetId="17" hidden="1">#REF!</definedName>
    <definedName name="_18__123Graph_AGROWTH_REVS_A" localSheetId="6" hidden="1">#REF!</definedName>
    <definedName name="_18__123Graph_AGROWTH_REVS_A" localSheetId="1" hidden="1">#REF!</definedName>
    <definedName name="_18__123Graph_AGROWTH_REVS_A" hidden="1">#REF!</definedName>
    <definedName name="_18__123Graph_BCHART_1" hidden="1">'[97]Data Sheet (Actual)'!$D$353:$O$353</definedName>
    <definedName name="_18__123Graph_BGROWTH_REVS_B" localSheetId="3" hidden="1">#REF!</definedName>
    <definedName name="_18__123Graph_BGROWTH_REVS_B" localSheetId="2" hidden="1">#REF!</definedName>
    <definedName name="_18__123Graph_BGROWTH_REVS_B" localSheetId="4" hidden="1">#REF!</definedName>
    <definedName name="_18__123Graph_BGROWTH_REVS_B" localSheetId="16" hidden="1">#REF!</definedName>
    <definedName name="_18__123Graph_BGROWTH_REVS_B" localSheetId="5" hidden="1">#REF!</definedName>
    <definedName name="_18__123Graph_BGROWTH_REVS_B" localSheetId="17" hidden="1">#REF!</definedName>
    <definedName name="_18__123Graph_BGROWTH_REVS_B" localSheetId="6" hidden="1">#REF!</definedName>
    <definedName name="_18__123Graph_BGROWTH_REVS_B" localSheetId="1" hidden="1">#REF!</definedName>
    <definedName name="_18__123Graph_BGROWTH_REVS_B" hidden="1">#REF!</definedName>
    <definedName name="_18__123Graph_LBL_BCHART_1" localSheetId="3" hidden="1">'[81]Edge 10797 Drilling Inventory'!#REF!</definedName>
    <definedName name="_18__123Graph_LBL_BCHART_1" localSheetId="2" hidden="1">'[81]Edge 10797 Drilling Inventory'!#REF!</definedName>
    <definedName name="_18__123Graph_LBL_BCHART_1" localSheetId="4" hidden="1">'[81]Edge 10797 Drilling Inventory'!#REF!</definedName>
    <definedName name="_18__123Graph_LBL_BCHART_1" localSheetId="16" hidden="1">'[81]Edge 10797 Drilling Inventory'!#REF!</definedName>
    <definedName name="_18__123Graph_LBL_BCHART_1" localSheetId="5" hidden="1">'[81]Edge 10797 Drilling Inventory'!#REF!</definedName>
    <definedName name="_18__123Graph_LBL_BCHART_1" localSheetId="17" hidden="1">'[81]Edge 10797 Drilling Inventory'!#REF!</definedName>
    <definedName name="_18__123Graph_LBL_BCHART_1" localSheetId="6" hidden="1">'[81]Edge 10797 Drilling Inventory'!#REF!</definedName>
    <definedName name="_18__123Graph_LBL_BCHART_1" hidden="1">'[81]Edge 10797 Drilling Inventory'!#REF!</definedName>
    <definedName name="_18__123Graph_LBL_BCHART_4" localSheetId="3" hidden="1">'[44]Historical IS'!#REF!</definedName>
    <definedName name="_18__123Graph_LBL_BCHART_4" localSheetId="2" hidden="1">'[44]Historical IS'!#REF!</definedName>
    <definedName name="_18__123Graph_LBL_BCHART_4" localSheetId="4" hidden="1">'[44]Historical IS'!#REF!</definedName>
    <definedName name="_18__123Graph_LBL_BCHART_4" localSheetId="16" hidden="1">'[44]Historical IS'!#REF!</definedName>
    <definedName name="_18__123Graph_LBL_BCHART_4" localSheetId="5" hidden="1">'[44]Historical IS'!#REF!</definedName>
    <definedName name="_18__123Graph_LBL_BCHART_4" localSheetId="17" hidden="1">'[44]Historical IS'!#REF!</definedName>
    <definedName name="_18__123Graph_LBL_BCHART_4" localSheetId="6" hidden="1">'[44]Historical IS'!#REF!</definedName>
    <definedName name="_18__123Graph_LBL_BCHART_4" localSheetId="1" hidden="1">'[45]Historical IS'!#REF!</definedName>
    <definedName name="_18__123Graph_LBL_BCHART_4" hidden="1">'[44]Historical IS'!#REF!</definedName>
    <definedName name="_18__FDSAUDITLINK__" localSheetId="3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localSheetId="2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localSheetId="4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localSheetId="16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localSheetId="5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localSheetId="17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localSheetId="6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localSheetId="10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localSheetId="18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localSheetId="1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0____________________________________________________________________________________________________________123Graph_ECHART_2" hidden="1">[79]D!$Y$9:$Y$12</definedName>
    <definedName name="_180__FDSAUDITLINK__" localSheetId="3" hidden="1">{"fdsup://directions/FAT Viewer?action=UPDATE&amp;creator=factset&amp;DYN_ARGS=TRUE&amp;DOC_NAME=FAT:FQL_AUDITING_CLIENT_TEMPLATE.FAT&amp;display_string=Audit&amp;VAR:KEY=SDAZIJERIV&amp;VAR:QUERY=RkZfRVBTKENBTCwyMDA4LCwsLFVTRCk=&amp;WINDOW=FIRST_POPUP&amp;HEIGHT=450&amp;WIDTH=450&amp;START_MAXIMI","ZED=FALSE&amp;VAR:CALENDAR=US&amp;VAR:SYMBOL=PCP&amp;VAR:INDEX=0"}</definedName>
    <definedName name="_180__FDSAUDITLINK__" localSheetId="2" hidden="1">{"fdsup://directions/FAT Viewer?action=UPDATE&amp;creator=factset&amp;DYN_ARGS=TRUE&amp;DOC_NAME=FAT:FQL_AUDITING_CLIENT_TEMPLATE.FAT&amp;display_string=Audit&amp;VAR:KEY=SDAZIJERIV&amp;VAR:QUERY=RkZfRVBTKENBTCwyMDA4LCwsLFVTRCk=&amp;WINDOW=FIRST_POPUP&amp;HEIGHT=450&amp;WIDTH=450&amp;START_MAXIMI","ZED=FALSE&amp;VAR:CALENDAR=US&amp;VAR:SYMBOL=PCP&amp;VAR:INDEX=0"}</definedName>
    <definedName name="_180__FDSAUDITLINK__" localSheetId="4" hidden="1">{"fdsup://directions/FAT Viewer?action=UPDATE&amp;creator=factset&amp;DYN_ARGS=TRUE&amp;DOC_NAME=FAT:FQL_AUDITING_CLIENT_TEMPLATE.FAT&amp;display_string=Audit&amp;VAR:KEY=SDAZIJERIV&amp;VAR:QUERY=RkZfRVBTKENBTCwyMDA4LCwsLFVTRCk=&amp;WINDOW=FIRST_POPUP&amp;HEIGHT=450&amp;WIDTH=450&amp;START_MAXIMI","ZED=FALSE&amp;VAR:CALENDAR=US&amp;VAR:SYMBOL=PCP&amp;VAR:INDEX=0"}</definedName>
    <definedName name="_180__FDSAUDITLINK__" localSheetId="16" hidden="1">{"fdsup://directions/FAT Viewer?action=UPDATE&amp;creator=factset&amp;DYN_ARGS=TRUE&amp;DOC_NAME=FAT:FQL_AUDITING_CLIENT_TEMPLATE.FAT&amp;display_string=Audit&amp;VAR:KEY=SDAZIJERIV&amp;VAR:QUERY=RkZfRVBTKENBTCwyMDA4LCwsLFVTRCk=&amp;WINDOW=FIRST_POPUP&amp;HEIGHT=450&amp;WIDTH=450&amp;START_MAXIMI","ZED=FALSE&amp;VAR:CALENDAR=US&amp;VAR:SYMBOL=PCP&amp;VAR:INDEX=0"}</definedName>
    <definedName name="_180__FDSAUDITLINK__" localSheetId="5" hidden="1">{"fdsup://directions/FAT Viewer?action=UPDATE&amp;creator=factset&amp;DYN_ARGS=TRUE&amp;DOC_NAME=FAT:FQL_AUDITING_CLIENT_TEMPLATE.FAT&amp;display_string=Audit&amp;VAR:KEY=SDAZIJERIV&amp;VAR:QUERY=RkZfRVBTKENBTCwyMDA4LCwsLFVTRCk=&amp;WINDOW=FIRST_POPUP&amp;HEIGHT=450&amp;WIDTH=450&amp;START_MAXIMI","ZED=FALSE&amp;VAR:CALENDAR=US&amp;VAR:SYMBOL=PCP&amp;VAR:INDEX=0"}</definedName>
    <definedName name="_180__FDSAUDITLINK__" localSheetId="17" hidden="1">{"fdsup://directions/FAT Viewer?action=UPDATE&amp;creator=factset&amp;DYN_ARGS=TRUE&amp;DOC_NAME=FAT:FQL_AUDITING_CLIENT_TEMPLATE.FAT&amp;display_string=Audit&amp;VAR:KEY=SDAZIJERIV&amp;VAR:QUERY=RkZfRVBTKENBTCwyMDA4LCwsLFVTRCk=&amp;WINDOW=FIRST_POPUP&amp;HEIGHT=450&amp;WIDTH=450&amp;START_MAXIMI","ZED=FALSE&amp;VAR:CALENDAR=US&amp;VAR:SYMBOL=PCP&amp;VAR:INDEX=0"}</definedName>
    <definedName name="_180__FDSAUDITLINK__" localSheetId="6" hidden="1">{"fdsup://directions/FAT Viewer?action=UPDATE&amp;creator=factset&amp;DYN_ARGS=TRUE&amp;DOC_NAME=FAT:FQL_AUDITING_CLIENT_TEMPLATE.FAT&amp;display_string=Audit&amp;VAR:KEY=SDAZIJERIV&amp;VAR:QUERY=RkZfRVBTKENBTCwyMDA4LCwsLFVTRCk=&amp;WINDOW=FIRST_POPUP&amp;HEIGHT=450&amp;WIDTH=450&amp;START_MAXIMI","ZED=FALSE&amp;VAR:CALENDAR=US&amp;VAR:SYMBOL=PCP&amp;VAR:INDEX=0"}</definedName>
    <definedName name="_180__FDSAUDITLINK__" localSheetId="10" hidden="1">{"fdsup://directions/FAT Viewer?action=UPDATE&amp;creator=factset&amp;DYN_ARGS=TRUE&amp;DOC_NAME=FAT:FQL_AUDITING_CLIENT_TEMPLATE.FAT&amp;display_string=Audit&amp;VAR:KEY=SDAZIJERIV&amp;VAR:QUERY=RkZfRVBTKENBTCwyMDA4LCwsLFVTRCk=&amp;WINDOW=FIRST_POPUP&amp;HEIGHT=450&amp;WIDTH=450&amp;START_MAXIMI","ZED=FALSE&amp;VAR:CALENDAR=US&amp;VAR:SYMBOL=PCP&amp;VAR:INDEX=0"}</definedName>
    <definedName name="_180__FDSAUDITLINK__" localSheetId="18" hidden="1">{"fdsup://directions/FAT Viewer?action=UPDATE&amp;creator=factset&amp;DYN_ARGS=TRUE&amp;DOC_NAME=FAT:FQL_AUDITING_CLIENT_TEMPLATE.FAT&amp;display_string=Audit&amp;VAR:KEY=SDAZIJERIV&amp;VAR:QUERY=RkZfRVBTKENBTCwyMDA4LCwsLFVTRCk=&amp;WINDOW=FIRST_POPUP&amp;HEIGHT=450&amp;WIDTH=450&amp;START_MAXIMI","ZED=FALSE&amp;VAR:CALENDAR=US&amp;VAR:SYMBOL=PCP&amp;VAR:INDEX=0"}</definedName>
    <definedName name="_180__FDSAUDITLINK__" localSheetId="1" hidden="1">{"fdsup://directions/FAT Viewer?action=UPDATE&amp;creator=factset&amp;DYN_ARGS=TRUE&amp;DOC_NAME=FAT:FQL_AUDITING_CLIENT_TEMPLATE.FAT&amp;display_string=Audit&amp;VAR:KEY=SDAZIJERIV&amp;VAR:QUERY=RkZfRVBTKENBTCwyMDA4LCwsLFVTRCk=&amp;WINDOW=FIRST_POPUP&amp;HEIGHT=450&amp;WIDTH=450&amp;START_MAXIMI","ZED=FALSE&amp;VAR:CALENDAR=US&amp;VAR:SYMBOL=PCP&amp;VAR:INDEX=0"}</definedName>
    <definedName name="_180__FDSAUDITLINK__" hidden="1">{"fdsup://directions/FAT Viewer?action=UPDATE&amp;creator=factset&amp;DYN_ARGS=TRUE&amp;DOC_NAME=FAT:FQL_AUDITING_CLIENT_TEMPLATE.FAT&amp;display_string=Audit&amp;VAR:KEY=SDAZIJERIV&amp;VAR:QUERY=RkZfRVBTKENBTCwyMDA4LCwsLFVTRCk=&amp;WINDOW=FIRST_POPUP&amp;HEIGHT=450&amp;WIDTH=450&amp;START_MAXIMI","ZED=FALSE&amp;VAR:CALENDAR=US&amp;VAR:SYMBOL=PCP&amp;VAR:INDEX=0"}</definedName>
    <definedName name="_1800______________________________________________________________________________123Graph_XCHART_10" hidden="1">[89]B!$S$1:$AS$1</definedName>
    <definedName name="_1801______________________________________________________________________________123Graph_XCHART_11" hidden="1">[89]B!$S$1:$AS$1</definedName>
    <definedName name="_1803______________________________________________________________________________123Graph_XCHART_2" hidden="1">[86]D!$T$9:$T$12</definedName>
    <definedName name="_1804______________________________________________________________________________123Graph_XCHART_23" hidden="1">[89]B!$S$1:$AS$1</definedName>
    <definedName name="_1806______________________________________________________________________________123Graph_XCHART_3" hidden="1">[86]D!$T$36:$T$39</definedName>
    <definedName name="_1807______________________________________________________________________________123Graph_XCHART_4" hidden="1">[89]B!$S$1:$AS$1</definedName>
    <definedName name="_1808______________________________________________________________________________123Graph_XCHART_5" hidden="1">[89]B!$S$1:$AS$1</definedName>
    <definedName name="_1809______________________________________________________________________________123Graph_XCHART_6" hidden="1">[89]B!$S$1:$AS$1</definedName>
    <definedName name="_181__FDSAUDITLINK__" localSheetId="3" hidden="1">{"fdsup://directions/FAT Viewer?action=UPDATE&amp;creator=factset&amp;DYN_ARGS=TRUE&amp;DOC_NAME=FAT:FQL_AUDITING_CLIENT_TEMPLATE.FAT&amp;display_string=Audit&amp;VAR:KEY=OJODUNKBYJ&amp;VAR:QUERY=RkZfRUJJVERBX09QRVIoQ0FMLDIwMDcsLCwsVVNEKQ==&amp;WINDOW=FIRST_POPUP&amp;HEIGHT=450&amp;WIDTH=450&amp;","START_MAXIMIZED=FALSE&amp;VAR:CALENDAR=US&amp;VAR:SYMBOL=PCP&amp;VAR:INDEX=0"}</definedName>
    <definedName name="_181__FDSAUDITLINK__" localSheetId="2" hidden="1">{"fdsup://directions/FAT Viewer?action=UPDATE&amp;creator=factset&amp;DYN_ARGS=TRUE&amp;DOC_NAME=FAT:FQL_AUDITING_CLIENT_TEMPLATE.FAT&amp;display_string=Audit&amp;VAR:KEY=OJODUNKBYJ&amp;VAR:QUERY=RkZfRUJJVERBX09QRVIoQ0FMLDIwMDcsLCwsVVNEKQ==&amp;WINDOW=FIRST_POPUP&amp;HEIGHT=450&amp;WIDTH=450&amp;","START_MAXIMIZED=FALSE&amp;VAR:CALENDAR=US&amp;VAR:SYMBOL=PCP&amp;VAR:INDEX=0"}</definedName>
    <definedName name="_181__FDSAUDITLINK__" localSheetId="4" hidden="1">{"fdsup://directions/FAT Viewer?action=UPDATE&amp;creator=factset&amp;DYN_ARGS=TRUE&amp;DOC_NAME=FAT:FQL_AUDITING_CLIENT_TEMPLATE.FAT&amp;display_string=Audit&amp;VAR:KEY=OJODUNKBYJ&amp;VAR:QUERY=RkZfRUJJVERBX09QRVIoQ0FMLDIwMDcsLCwsVVNEKQ==&amp;WINDOW=FIRST_POPUP&amp;HEIGHT=450&amp;WIDTH=450&amp;","START_MAXIMIZED=FALSE&amp;VAR:CALENDAR=US&amp;VAR:SYMBOL=PCP&amp;VAR:INDEX=0"}</definedName>
    <definedName name="_181__FDSAUDITLINK__" localSheetId="16" hidden="1">{"fdsup://directions/FAT Viewer?action=UPDATE&amp;creator=factset&amp;DYN_ARGS=TRUE&amp;DOC_NAME=FAT:FQL_AUDITING_CLIENT_TEMPLATE.FAT&amp;display_string=Audit&amp;VAR:KEY=OJODUNKBYJ&amp;VAR:QUERY=RkZfRUJJVERBX09QRVIoQ0FMLDIwMDcsLCwsVVNEKQ==&amp;WINDOW=FIRST_POPUP&amp;HEIGHT=450&amp;WIDTH=450&amp;","START_MAXIMIZED=FALSE&amp;VAR:CALENDAR=US&amp;VAR:SYMBOL=PCP&amp;VAR:INDEX=0"}</definedName>
    <definedName name="_181__FDSAUDITLINK__" localSheetId="5" hidden="1">{"fdsup://directions/FAT Viewer?action=UPDATE&amp;creator=factset&amp;DYN_ARGS=TRUE&amp;DOC_NAME=FAT:FQL_AUDITING_CLIENT_TEMPLATE.FAT&amp;display_string=Audit&amp;VAR:KEY=OJODUNKBYJ&amp;VAR:QUERY=RkZfRUJJVERBX09QRVIoQ0FMLDIwMDcsLCwsVVNEKQ==&amp;WINDOW=FIRST_POPUP&amp;HEIGHT=450&amp;WIDTH=450&amp;","START_MAXIMIZED=FALSE&amp;VAR:CALENDAR=US&amp;VAR:SYMBOL=PCP&amp;VAR:INDEX=0"}</definedName>
    <definedName name="_181__FDSAUDITLINK__" localSheetId="17" hidden="1">{"fdsup://directions/FAT Viewer?action=UPDATE&amp;creator=factset&amp;DYN_ARGS=TRUE&amp;DOC_NAME=FAT:FQL_AUDITING_CLIENT_TEMPLATE.FAT&amp;display_string=Audit&amp;VAR:KEY=OJODUNKBYJ&amp;VAR:QUERY=RkZfRUJJVERBX09QRVIoQ0FMLDIwMDcsLCwsVVNEKQ==&amp;WINDOW=FIRST_POPUP&amp;HEIGHT=450&amp;WIDTH=450&amp;","START_MAXIMIZED=FALSE&amp;VAR:CALENDAR=US&amp;VAR:SYMBOL=PCP&amp;VAR:INDEX=0"}</definedName>
    <definedName name="_181__FDSAUDITLINK__" localSheetId="6" hidden="1">{"fdsup://directions/FAT Viewer?action=UPDATE&amp;creator=factset&amp;DYN_ARGS=TRUE&amp;DOC_NAME=FAT:FQL_AUDITING_CLIENT_TEMPLATE.FAT&amp;display_string=Audit&amp;VAR:KEY=OJODUNKBYJ&amp;VAR:QUERY=RkZfRUJJVERBX09QRVIoQ0FMLDIwMDcsLCwsVVNEKQ==&amp;WINDOW=FIRST_POPUP&amp;HEIGHT=450&amp;WIDTH=450&amp;","START_MAXIMIZED=FALSE&amp;VAR:CALENDAR=US&amp;VAR:SYMBOL=PCP&amp;VAR:INDEX=0"}</definedName>
    <definedName name="_181__FDSAUDITLINK__" localSheetId="10" hidden="1">{"fdsup://directions/FAT Viewer?action=UPDATE&amp;creator=factset&amp;DYN_ARGS=TRUE&amp;DOC_NAME=FAT:FQL_AUDITING_CLIENT_TEMPLATE.FAT&amp;display_string=Audit&amp;VAR:KEY=OJODUNKBYJ&amp;VAR:QUERY=RkZfRUJJVERBX09QRVIoQ0FMLDIwMDcsLCwsVVNEKQ==&amp;WINDOW=FIRST_POPUP&amp;HEIGHT=450&amp;WIDTH=450&amp;","START_MAXIMIZED=FALSE&amp;VAR:CALENDAR=US&amp;VAR:SYMBOL=PCP&amp;VAR:INDEX=0"}</definedName>
    <definedName name="_181__FDSAUDITLINK__" localSheetId="18" hidden="1">{"fdsup://directions/FAT Viewer?action=UPDATE&amp;creator=factset&amp;DYN_ARGS=TRUE&amp;DOC_NAME=FAT:FQL_AUDITING_CLIENT_TEMPLATE.FAT&amp;display_string=Audit&amp;VAR:KEY=OJODUNKBYJ&amp;VAR:QUERY=RkZfRUJJVERBX09QRVIoQ0FMLDIwMDcsLCwsVVNEKQ==&amp;WINDOW=FIRST_POPUP&amp;HEIGHT=450&amp;WIDTH=450&amp;","START_MAXIMIZED=FALSE&amp;VAR:CALENDAR=US&amp;VAR:SYMBOL=PCP&amp;VAR:INDEX=0"}</definedName>
    <definedName name="_181__FDSAUDITLINK__" localSheetId="1" hidden="1">{"fdsup://directions/FAT Viewer?action=UPDATE&amp;creator=factset&amp;DYN_ARGS=TRUE&amp;DOC_NAME=FAT:FQL_AUDITING_CLIENT_TEMPLATE.FAT&amp;display_string=Audit&amp;VAR:KEY=OJODUNKBYJ&amp;VAR:QUERY=RkZfRUJJVERBX09QRVIoQ0FMLDIwMDcsLCwsVVNEKQ==&amp;WINDOW=FIRST_POPUP&amp;HEIGHT=450&amp;WIDTH=450&amp;","START_MAXIMIZED=FALSE&amp;VAR:CALENDAR=US&amp;VAR:SYMBOL=PCP&amp;VAR:INDEX=0"}</definedName>
    <definedName name="_181__FDSAUDITLINK__" hidden="1">{"fdsup://directions/FAT Viewer?action=UPDATE&amp;creator=factset&amp;DYN_ARGS=TRUE&amp;DOC_NAME=FAT:FQL_AUDITING_CLIENT_TEMPLATE.FAT&amp;display_string=Audit&amp;VAR:KEY=OJODUNKBYJ&amp;VAR:QUERY=RkZfRUJJVERBX09QRVIoQ0FMLDIwMDcsLCwsVVNEKQ==&amp;WINDOW=FIRST_POPUP&amp;HEIGHT=450&amp;WIDTH=450&amp;","START_MAXIMIZED=FALSE&amp;VAR:CALENDAR=US&amp;VAR:SYMBOL=PCP&amp;VAR:INDEX=0"}</definedName>
    <definedName name="_1810______________________________________________________________________________123Graph_XCHART_7" hidden="1">[89]B!$S$1:$AS$1</definedName>
    <definedName name="_1811______________________________________________________________________________123Graph_XCHART_8" hidden="1">[89]B!$S$1:$AS$1</definedName>
    <definedName name="_1812______________________________________________________________________________123Graph_XCHART_9" hidden="1">[89]B!$S$1:$AS$1</definedName>
    <definedName name="_1814_____________________________________________________________________________123Graph_ACHART_1" hidden="1">'[90]BZ Data'!#REF!</definedName>
    <definedName name="_1815_____________________________________________________________________________123Graph_ACHART_10" hidden="1">[89]B!$S$57:$AS$57</definedName>
    <definedName name="_1816_____________________________________________________________________________123Graph_ACHART_11" hidden="1">[89]B!$S$63:$AS$63</definedName>
    <definedName name="_1818_____________________________________________________________________________123Graph_ACHART_2" hidden="1">[86]D!$U$9:$X$9</definedName>
    <definedName name="_1819_____________________________________________________________________________123Graph_ACHART_23" hidden="1">[89]B!$S$15:$AS$15</definedName>
    <definedName name="_182____________________________________________________________________________________________________________123Graph_ECHART_3" hidden="1">[92]D!$Y$54:$Y$57</definedName>
    <definedName name="_182__FDSAUDITLINK__" localSheetId="3" hidden="1">{"fdsup://directions/FAT Viewer?action=UPDATE&amp;creator=factset&amp;DYN_ARGS=TRUE&amp;DOC_NAME=FAT:FQL_AUDITING_CLIENT_TEMPLATE.FAT&amp;display_string=Audit&amp;VAR:KEY=YJSTKXEHYP&amp;VAR:QUERY=RkZfU0FMRVMoQ0FMLDIwMDcsLCwsVVNEKQ==&amp;WINDOW=FIRST_POPUP&amp;HEIGHT=450&amp;WIDTH=450&amp;START_MA","XIMIZED=FALSE&amp;VAR:CALENDAR=US&amp;VAR:SYMBOL=PCP&amp;VAR:INDEX=0"}</definedName>
    <definedName name="_182__FDSAUDITLINK__" localSheetId="2" hidden="1">{"fdsup://directions/FAT Viewer?action=UPDATE&amp;creator=factset&amp;DYN_ARGS=TRUE&amp;DOC_NAME=FAT:FQL_AUDITING_CLIENT_TEMPLATE.FAT&amp;display_string=Audit&amp;VAR:KEY=YJSTKXEHYP&amp;VAR:QUERY=RkZfU0FMRVMoQ0FMLDIwMDcsLCwsVVNEKQ==&amp;WINDOW=FIRST_POPUP&amp;HEIGHT=450&amp;WIDTH=450&amp;START_MA","XIMIZED=FALSE&amp;VAR:CALENDAR=US&amp;VAR:SYMBOL=PCP&amp;VAR:INDEX=0"}</definedName>
    <definedName name="_182__FDSAUDITLINK__" localSheetId="4" hidden="1">{"fdsup://directions/FAT Viewer?action=UPDATE&amp;creator=factset&amp;DYN_ARGS=TRUE&amp;DOC_NAME=FAT:FQL_AUDITING_CLIENT_TEMPLATE.FAT&amp;display_string=Audit&amp;VAR:KEY=YJSTKXEHYP&amp;VAR:QUERY=RkZfU0FMRVMoQ0FMLDIwMDcsLCwsVVNEKQ==&amp;WINDOW=FIRST_POPUP&amp;HEIGHT=450&amp;WIDTH=450&amp;START_MA","XIMIZED=FALSE&amp;VAR:CALENDAR=US&amp;VAR:SYMBOL=PCP&amp;VAR:INDEX=0"}</definedName>
    <definedName name="_182__FDSAUDITLINK__" localSheetId="16" hidden="1">{"fdsup://directions/FAT Viewer?action=UPDATE&amp;creator=factset&amp;DYN_ARGS=TRUE&amp;DOC_NAME=FAT:FQL_AUDITING_CLIENT_TEMPLATE.FAT&amp;display_string=Audit&amp;VAR:KEY=YJSTKXEHYP&amp;VAR:QUERY=RkZfU0FMRVMoQ0FMLDIwMDcsLCwsVVNEKQ==&amp;WINDOW=FIRST_POPUP&amp;HEIGHT=450&amp;WIDTH=450&amp;START_MA","XIMIZED=FALSE&amp;VAR:CALENDAR=US&amp;VAR:SYMBOL=PCP&amp;VAR:INDEX=0"}</definedName>
    <definedName name="_182__FDSAUDITLINK__" localSheetId="5" hidden="1">{"fdsup://directions/FAT Viewer?action=UPDATE&amp;creator=factset&amp;DYN_ARGS=TRUE&amp;DOC_NAME=FAT:FQL_AUDITING_CLIENT_TEMPLATE.FAT&amp;display_string=Audit&amp;VAR:KEY=YJSTKXEHYP&amp;VAR:QUERY=RkZfU0FMRVMoQ0FMLDIwMDcsLCwsVVNEKQ==&amp;WINDOW=FIRST_POPUP&amp;HEIGHT=450&amp;WIDTH=450&amp;START_MA","XIMIZED=FALSE&amp;VAR:CALENDAR=US&amp;VAR:SYMBOL=PCP&amp;VAR:INDEX=0"}</definedName>
    <definedName name="_182__FDSAUDITLINK__" localSheetId="17" hidden="1">{"fdsup://directions/FAT Viewer?action=UPDATE&amp;creator=factset&amp;DYN_ARGS=TRUE&amp;DOC_NAME=FAT:FQL_AUDITING_CLIENT_TEMPLATE.FAT&amp;display_string=Audit&amp;VAR:KEY=YJSTKXEHYP&amp;VAR:QUERY=RkZfU0FMRVMoQ0FMLDIwMDcsLCwsVVNEKQ==&amp;WINDOW=FIRST_POPUP&amp;HEIGHT=450&amp;WIDTH=450&amp;START_MA","XIMIZED=FALSE&amp;VAR:CALENDAR=US&amp;VAR:SYMBOL=PCP&amp;VAR:INDEX=0"}</definedName>
    <definedName name="_182__FDSAUDITLINK__" localSheetId="6" hidden="1">{"fdsup://directions/FAT Viewer?action=UPDATE&amp;creator=factset&amp;DYN_ARGS=TRUE&amp;DOC_NAME=FAT:FQL_AUDITING_CLIENT_TEMPLATE.FAT&amp;display_string=Audit&amp;VAR:KEY=YJSTKXEHYP&amp;VAR:QUERY=RkZfU0FMRVMoQ0FMLDIwMDcsLCwsVVNEKQ==&amp;WINDOW=FIRST_POPUP&amp;HEIGHT=450&amp;WIDTH=450&amp;START_MA","XIMIZED=FALSE&amp;VAR:CALENDAR=US&amp;VAR:SYMBOL=PCP&amp;VAR:INDEX=0"}</definedName>
    <definedName name="_182__FDSAUDITLINK__" localSheetId="10" hidden="1">{"fdsup://directions/FAT Viewer?action=UPDATE&amp;creator=factset&amp;DYN_ARGS=TRUE&amp;DOC_NAME=FAT:FQL_AUDITING_CLIENT_TEMPLATE.FAT&amp;display_string=Audit&amp;VAR:KEY=YJSTKXEHYP&amp;VAR:QUERY=RkZfU0FMRVMoQ0FMLDIwMDcsLCwsVVNEKQ==&amp;WINDOW=FIRST_POPUP&amp;HEIGHT=450&amp;WIDTH=450&amp;START_MA","XIMIZED=FALSE&amp;VAR:CALENDAR=US&amp;VAR:SYMBOL=PCP&amp;VAR:INDEX=0"}</definedName>
    <definedName name="_182__FDSAUDITLINK__" localSheetId="18" hidden="1">{"fdsup://directions/FAT Viewer?action=UPDATE&amp;creator=factset&amp;DYN_ARGS=TRUE&amp;DOC_NAME=FAT:FQL_AUDITING_CLIENT_TEMPLATE.FAT&amp;display_string=Audit&amp;VAR:KEY=YJSTKXEHYP&amp;VAR:QUERY=RkZfU0FMRVMoQ0FMLDIwMDcsLCwsVVNEKQ==&amp;WINDOW=FIRST_POPUP&amp;HEIGHT=450&amp;WIDTH=450&amp;START_MA","XIMIZED=FALSE&amp;VAR:CALENDAR=US&amp;VAR:SYMBOL=PCP&amp;VAR:INDEX=0"}</definedName>
    <definedName name="_182__FDSAUDITLINK__" localSheetId="1" hidden="1">{"fdsup://directions/FAT Viewer?action=UPDATE&amp;creator=factset&amp;DYN_ARGS=TRUE&amp;DOC_NAME=FAT:FQL_AUDITING_CLIENT_TEMPLATE.FAT&amp;display_string=Audit&amp;VAR:KEY=YJSTKXEHYP&amp;VAR:QUERY=RkZfU0FMRVMoQ0FMLDIwMDcsLCwsVVNEKQ==&amp;WINDOW=FIRST_POPUP&amp;HEIGHT=450&amp;WIDTH=450&amp;START_MA","XIMIZED=FALSE&amp;VAR:CALENDAR=US&amp;VAR:SYMBOL=PCP&amp;VAR:INDEX=0"}</definedName>
    <definedName name="_182__FDSAUDITLINK__" hidden="1">{"fdsup://directions/FAT Viewer?action=UPDATE&amp;creator=factset&amp;DYN_ARGS=TRUE&amp;DOC_NAME=FAT:FQL_AUDITING_CLIENT_TEMPLATE.FAT&amp;display_string=Audit&amp;VAR:KEY=YJSTKXEHYP&amp;VAR:QUERY=RkZfU0FMRVMoQ0FMLDIwMDcsLCwsVVNEKQ==&amp;WINDOW=FIRST_POPUP&amp;HEIGHT=450&amp;WIDTH=450&amp;START_MA","XIMIZED=FALSE&amp;VAR:CALENDAR=US&amp;VAR:SYMBOL=PCP&amp;VAR:INDEX=0"}</definedName>
    <definedName name="_1821_____________________________________________________________________________123Graph_ACHART_3" hidden="1">[86]D!$U$36:$U$39</definedName>
    <definedName name="_1822_____________________________________________________________________________123Graph_ACHART_4" hidden="1">[89]B!$S$21:$AS$21</definedName>
    <definedName name="_1823_____________________________________________________________________________123Graph_ACHART_5" hidden="1">[89]B!$S$27:$AS$27</definedName>
    <definedName name="_1824_____________________________________________________________________________123Graph_ACHART_6" hidden="1">[89]B!$S$33:$AS$33</definedName>
    <definedName name="_1825_____________________________________________________________________________123Graph_ACHART_7" hidden="1">[89]B!$S$39:$AS$39</definedName>
    <definedName name="_1826_____________________________________________________________________________123Graph_ACHART_8" hidden="1">[89]B!$S$45:$AS$45</definedName>
    <definedName name="_1827_____________________________________________________________________________123Graph_ACHART_9" hidden="1">[89]B!$S$51:$AS$51</definedName>
    <definedName name="_1829_____________________________________________________________________________123Graph_BCHART_1" hidden="1">[86]D!$U$33:$AF$33</definedName>
    <definedName name="_183__FDSAUDITLINK__" localSheetId="3" hidden="1">{"fdsup://directions/FAT Viewer?action=UPDATE&amp;creator=factset&amp;DYN_ARGS=TRUE&amp;DOC_NAME=FAT:FQL_AUDITING_CLIENT_TEMPLATE.FAT&amp;display_string=Audit&amp;VAR:KEY=IROVMXMJUJ&amp;VAR:QUERY=RkZfVEFYX1JBVEUoQ0FMLDIwMTAp&amp;WINDOW=FIRST_POPUP&amp;HEIGHT=450&amp;WIDTH=450&amp;START_MAXIMIZED=","FALSE&amp;VAR:CALENDAR=US&amp;VAR:SYMBOL=HEI&amp;VAR:INDEX=0"}</definedName>
    <definedName name="_183__FDSAUDITLINK__" localSheetId="2" hidden="1">{"fdsup://directions/FAT Viewer?action=UPDATE&amp;creator=factset&amp;DYN_ARGS=TRUE&amp;DOC_NAME=FAT:FQL_AUDITING_CLIENT_TEMPLATE.FAT&amp;display_string=Audit&amp;VAR:KEY=IROVMXMJUJ&amp;VAR:QUERY=RkZfVEFYX1JBVEUoQ0FMLDIwMTAp&amp;WINDOW=FIRST_POPUP&amp;HEIGHT=450&amp;WIDTH=450&amp;START_MAXIMIZED=","FALSE&amp;VAR:CALENDAR=US&amp;VAR:SYMBOL=HEI&amp;VAR:INDEX=0"}</definedName>
    <definedName name="_183__FDSAUDITLINK__" localSheetId="4" hidden="1">{"fdsup://directions/FAT Viewer?action=UPDATE&amp;creator=factset&amp;DYN_ARGS=TRUE&amp;DOC_NAME=FAT:FQL_AUDITING_CLIENT_TEMPLATE.FAT&amp;display_string=Audit&amp;VAR:KEY=IROVMXMJUJ&amp;VAR:QUERY=RkZfVEFYX1JBVEUoQ0FMLDIwMTAp&amp;WINDOW=FIRST_POPUP&amp;HEIGHT=450&amp;WIDTH=450&amp;START_MAXIMIZED=","FALSE&amp;VAR:CALENDAR=US&amp;VAR:SYMBOL=HEI&amp;VAR:INDEX=0"}</definedName>
    <definedName name="_183__FDSAUDITLINK__" localSheetId="16" hidden="1">{"fdsup://directions/FAT Viewer?action=UPDATE&amp;creator=factset&amp;DYN_ARGS=TRUE&amp;DOC_NAME=FAT:FQL_AUDITING_CLIENT_TEMPLATE.FAT&amp;display_string=Audit&amp;VAR:KEY=IROVMXMJUJ&amp;VAR:QUERY=RkZfVEFYX1JBVEUoQ0FMLDIwMTAp&amp;WINDOW=FIRST_POPUP&amp;HEIGHT=450&amp;WIDTH=450&amp;START_MAXIMIZED=","FALSE&amp;VAR:CALENDAR=US&amp;VAR:SYMBOL=HEI&amp;VAR:INDEX=0"}</definedName>
    <definedName name="_183__FDSAUDITLINK__" localSheetId="5" hidden="1">{"fdsup://directions/FAT Viewer?action=UPDATE&amp;creator=factset&amp;DYN_ARGS=TRUE&amp;DOC_NAME=FAT:FQL_AUDITING_CLIENT_TEMPLATE.FAT&amp;display_string=Audit&amp;VAR:KEY=IROVMXMJUJ&amp;VAR:QUERY=RkZfVEFYX1JBVEUoQ0FMLDIwMTAp&amp;WINDOW=FIRST_POPUP&amp;HEIGHT=450&amp;WIDTH=450&amp;START_MAXIMIZED=","FALSE&amp;VAR:CALENDAR=US&amp;VAR:SYMBOL=HEI&amp;VAR:INDEX=0"}</definedName>
    <definedName name="_183__FDSAUDITLINK__" localSheetId="17" hidden="1">{"fdsup://directions/FAT Viewer?action=UPDATE&amp;creator=factset&amp;DYN_ARGS=TRUE&amp;DOC_NAME=FAT:FQL_AUDITING_CLIENT_TEMPLATE.FAT&amp;display_string=Audit&amp;VAR:KEY=IROVMXMJUJ&amp;VAR:QUERY=RkZfVEFYX1JBVEUoQ0FMLDIwMTAp&amp;WINDOW=FIRST_POPUP&amp;HEIGHT=450&amp;WIDTH=450&amp;START_MAXIMIZED=","FALSE&amp;VAR:CALENDAR=US&amp;VAR:SYMBOL=HEI&amp;VAR:INDEX=0"}</definedName>
    <definedName name="_183__FDSAUDITLINK__" localSheetId="6" hidden="1">{"fdsup://directions/FAT Viewer?action=UPDATE&amp;creator=factset&amp;DYN_ARGS=TRUE&amp;DOC_NAME=FAT:FQL_AUDITING_CLIENT_TEMPLATE.FAT&amp;display_string=Audit&amp;VAR:KEY=IROVMXMJUJ&amp;VAR:QUERY=RkZfVEFYX1JBVEUoQ0FMLDIwMTAp&amp;WINDOW=FIRST_POPUP&amp;HEIGHT=450&amp;WIDTH=450&amp;START_MAXIMIZED=","FALSE&amp;VAR:CALENDAR=US&amp;VAR:SYMBOL=HEI&amp;VAR:INDEX=0"}</definedName>
    <definedName name="_183__FDSAUDITLINK__" localSheetId="10" hidden="1">{"fdsup://directions/FAT Viewer?action=UPDATE&amp;creator=factset&amp;DYN_ARGS=TRUE&amp;DOC_NAME=FAT:FQL_AUDITING_CLIENT_TEMPLATE.FAT&amp;display_string=Audit&amp;VAR:KEY=IROVMXMJUJ&amp;VAR:QUERY=RkZfVEFYX1JBVEUoQ0FMLDIwMTAp&amp;WINDOW=FIRST_POPUP&amp;HEIGHT=450&amp;WIDTH=450&amp;START_MAXIMIZED=","FALSE&amp;VAR:CALENDAR=US&amp;VAR:SYMBOL=HEI&amp;VAR:INDEX=0"}</definedName>
    <definedName name="_183__FDSAUDITLINK__" localSheetId="18" hidden="1">{"fdsup://directions/FAT Viewer?action=UPDATE&amp;creator=factset&amp;DYN_ARGS=TRUE&amp;DOC_NAME=FAT:FQL_AUDITING_CLIENT_TEMPLATE.FAT&amp;display_string=Audit&amp;VAR:KEY=IROVMXMJUJ&amp;VAR:QUERY=RkZfVEFYX1JBVEUoQ0FMLDIwMTAp&amp;WINDOW=FIRST_POPUP&amp;HEIGHT=450&amp;WIDTH=450&amp;START_MAXIMIZED=","FALSE&amp;VAR:CALENDAR=US&amp;VAR:SYMBOL=HEI&amp;VAR:INDEX=0"}</definedName>
    <definedName name="_183__FDSAUDITLINK__" localSheetId="1" hidden="1">{"fdsup://directions/FAT Viewer?action=UPDATE&amp;creator=factset&amp;DYN_ARGS=TRUE&amp;DOC_NAME=FAT:FQL_AUDITING_CLIENT_TEMPLATE.FAT&amp;display_string=Audit&amp;VAR:KEY=IROVMXMJUJ&amp;VAR:QUERY=RkZfVEFYX1JBVEUoQ0FMLDIwMTAp&amp;WINDOW=FIRST_POPUP&amp;HEIGHT=450&amp;WIDTH=450&amp;START_MAXIMIZED=","FALSE&amp;VAR:CALENDAR=US&amp;VAR:SYMBOL=HEI&amp;VAR:INDEX=0"}</definedName>
    <definedName name="_183__FDSAUDITLINK__" hidden="1">{"fdsup://directions/FAT Viewer?action=UPDATE&amp;creator=factset&amp;DYN_ARGS=TRUE&amp;DOC_NAME=FAT:FQL_AUDITING_CLIENT_TEMPLATE.FAT&amp;display_string=Audit&amp;VAR:KEY=IROVMXMJUJ&amp;VAR:QUERY=RkZfVEFYX1JBVEUoQ0FMLDIwMTAp&amp;WINDOW=FIRST_POPUP&amp;HEIGHT=450&amp;WIDTH=450&amp;START_MAXIMIZED=","FALSE&amp;VAR:CALENDAR=US&amp;VAR:SYMBOL=HEI&amp;VAR:INDEX=0"}</definedName>
    <definedName name="_1830_____________________________________________________________________________123Graph_BCHART_10" hidden="1">[89]B!$S$60:$AS$60</definedName>
    <definedName name="_1831_____________________________________________________________________________123Graph_BCHART_11" hidden="1">[89]B!$S$66:$AS$66</definedName>
    <definedName name="_1833_____________________________________________________________________________123Graph_BCHART_2" hidden="1">[86]D!$V$9:$V$12</definedName>
    <definedName name="_1834_____________________________________________________________________________123Graph_BCHART_23" hidden="1">[89]B!$S$18:$AS$18</definedName>
    <definedName name="_1836_____________________________________________________________________________123Graph_BCHART_3" hidden="1">[86]D!$V$36:$V$39</definedName>
    <definedName name="_1837_____________________________________________________________________________123Graph_BCHART_4" hidden="1">[89]B!$S$24:$AS$24</definedName>
    <definedName name="_1838_____________________________________________________________________________123Graph_BCHART_5" hidden="1">[89]B!$S$30:$AS$30</definedName>
    <definedName name="_1839_____________________________________________________________________________123Graph_BCHART_6" hidden="1">[89]B!$S$36:$AS$36</definedName>
    <definedName name="_184____________________________________________________________________________________________________________123Graph_XCHART_2" hidden="1">[86]D!$T$9:$T$12</definedName>
    <definedName name="_184__FDSAUDITLINK__" localSheetId="3" hidden="1">{"fdsup://directions/FAT Viewer?action=UPDATE&amp;creator=factset&amp;DYN_ARGS=TRUE&amp;DOC_NAME=FAT:FQL_AUDITING_CLIENT_TEMPLATE.FAT&amp;display_string=Audit&amp;VAR:KEY=EJYFITWNUJ&amp;VAR:QUERY=RkZfRVBTKENBTCwyMDA4LCwsLFVTRCk=&amp;WINDOW=FIRST_POPUP&amp;HEIGHT=450&amp;WIDTH=450&amp;START_MAXIMI","ZED=FALSE&amp;VAR:CALENDAR=US&amp;VAR:SYMBOL=HEI&amp;VAR:INDEX=0"}</definedName>
    <definedName name="_184__FDSAUDITLINK__" localSheetId="2" hidden="1">{"fdsup://directions/FAT Viewer?action=UPDATE&amp;creator=factset&amp;DYN_ARGS=TRUE&amp;DOC_NAME=FAT:FQL_AUDITING_CLIENT_TEMPLATE.FAT&amp;display_string=Audit&amp;VAR:KEY=EJYFITWNUJ&amp;VAR:QUERY=RkZfRVBTKENBTCwyMDA4LCwsLFVTRCk=&amp;WINDOW=FIRST_POPUP&amp;HEIGHT=450&amp;WIDTH=450&amp;START_MAXIMI","ZED=FALSE&amp;VAR:CALENDAR=US&amp;VAR:SYMBOL=HEI&amp;VAR:INDEX=0"}</definedName>
    <definedName name="_184__FDSAUDITLINK__" localSheetId="4" hidden="1">{"fdsup://directions/FAT Viewer?action=UPDATE&amp;creator=factset&amp;DYN_ARGS=TRUE&amp;DOC_NAME=FAT:FQL_AUDITING_CLIENT_TEMPLATE.FAT&amp;display_string=Audit&amp;VAR:KEY=EJYFITWNUJ&amp;VAR:QUERY=RkZfRVBTKENBTCwyMDA4LCwsLFVTRCk=&amp;WINDOW=FIRST_POPUP&amp;HEIGHT=450&amp;WIDTH=450&amp;START_MAXIMI","ZED=FALSE&amp;VAR:CALENDAR=US&amp;VAR:SYMBOL=HEI&amp;VAR:INDEX=0"}</definedName>
    <definedName name="_184__FDSAUDITLINK__" localSheetId="16" hidden="1">{"fdsup://directions/FAT Viewer?action=UPDATE&amp;creator=factset&amp;DYN_ARGS=TRUE&amp;DOC_NAME=FAT:FQL_AUDITING_CLIENT_TEMPLATE.FAT&amp;display_string=Audit&amp;VAR:KEY=EJYFITWNUJ&amp;VAR:QUERY=RkZfRVBTKENBTCwyMDA4LCwsLFVTRCk=&amp;WINDOW=FIRST_POPUP&amp;HEIGHT=450&amp;WIDTH=450&amp;START_MAXIMI","ZED=FALSE&amp;VAR:CALENDAR=US&amp;VAR:SYMBOL=HEI&amp;VAR:INDEX=0"}</definedName>
    <definedName name="_184__FDSAUDITLINK__" localSheetId="5" hidden="1">{"fdsup://directions/FAT Viewer?action=UPDATE&amp;creator=factset&amp;DYN_ARGS=TRUE&amp;DOC_NAME=FAT:FQL_AUDITING_CLIENT_TEMPLATE.FAT&amp;display_string=Audit&amp;VAR:KEY=EJYFITWNUJ&amp;VAR:QUERY=RkZfRVBTKENBTCwyMDA4LCwsLFVTRCk=&amp;WINDOW=FIRST_POPUP&amp;HEIGHT=450&amp;WIDTH=450&amp;START_MAXIMI","ZED=FALSE&amp;VAR:CALENDAR=US&amp;VAR:SYMBOL=HEI&amp;VAR:INDEX=0"}</definedName>
    <definedName name="_184__FDSAUDITLINK__" localSheetId="17" hidden="1">{"fdsup://directions/FAT Viewer?action=UPDATE&amp;creator=factset&amp;DYN_ARGS=TRUE&amp;DOC_NAME=FAT:FQL_AUDITING_CLIENT_TEMPLATE.FAT&amp;display_string=Audit&amp;VAR:KEY=EJYFITWNUJ&amp;VAR:QUERY=RkZfRVBTKENBTCwyMDA4LCwsLFVTRCk=&amp;WINDOW=FIRST_POPUP&amp;HEIGHT=450&amp;WIDTH=450&amp;START_MAXIMI","ZED=FALSE&amp;VAR:CALENDAR=US&amp;VAR:SYMBOL=HEI&amp;VAR:INDEX=0"}</definedName>
    <definedName name="_184__FDSAUDITLINK__" localSheetId="6" hidden="1">{"fdsup://directions/FAT Viewer?action=UPDATE&amp;creator=factset&amp;DYN_ARGS=TRUE&amp;DOC_NAME=FAT:FQL_AUDITING_CLIENT_TEMPLATE.FAT&amp;display_string=Audit&amp;VAR:KEY=EJYFITWNUJ&amp;VAR:QUERY=RkZfRVBTKENBTCwyMDA4LCwsLFVTRCk=&amp;WINDOW=FIRST_POPUP&amp;HEIGHT=450&amp;WIDTH=450&amp;START_MAXIMI","ZED=FALSE&amp;VAR:CALENDAR=US&amp;VAR:SYMBOL=HEI&amp;VAR:INDEX=0"}</definedName>
    <definedName name="_184__FDSAUDITLINK__" localSheetId="10" hidden="1">{"fdsup://directions/FAT Viewer?action=UPDATE&amp;creator=factset&amp;DYN_ARGS=TRUE&amp;DOC_NAME=FAT:FQL_AUDITING_CLIENT_TEMPLATE.FAT&amp;display_string=Audit&amp;VAR:KEY=EJYFITWNUJ&amp;VAR:QUERY=RkZfRVBTKENBTCwyMDA4LCwsLFVTRCk=&amp;WINDOW=FIRST_POPUP&amp;HEIGHT=450&amp;WIDTH=450&amp;START_MAXIMI","ZED=FALSE&amp;VAR:CALENDAR=US&amp;VAR:SYMBOL=HEI&amp;VAR:INDEX=0"}</definedName>
    <definedName name="_184__FDSAUDITLINK__" localSheetId="18" hidden="1">{"fdsup://directions/FAT Viewer?action=UPDATE&amp;creator=factset&amp;DYN_ARGS=TRUE&amp;DOC_NAME=FAT:FQL_AUDITING_CLIENT_TEMPLATE.FAT&amp;display_string=Audit&amp;VAR:KEY=EJYFITWNUJ&amp;VAR:QUERY=RkZfRVBTKENBTCwyMDA4LCwsLFVTRCk=&amp;WINDOW=FIRST_POPUP&amp;HEIGHT=450&amp;WIDTH=450&amp;START_MAXIMI","ZED=FALSE&amp;VAR:CALENDAR=US&amp;VAR:SYMBOL=HEI&amp;VAR:INDEX=0"}</definedName>
    <definedName name="_184__FDSAUDITLINK__" localSheetId="1" hidden="1">{"fdsup://directions/FAT Viewer?action=UPDATE&amp;creator=factset&amp;DYN_ARGS=TRUE&amp;DOC_NAME=FAT:FQL_AUDITING_CLIENT_TEMPLATE.FAT&amp;display_string=Audit&amp;VAR:KEY=EJYFITWNUJ&amp;VAR:QUERY=RkZfRVBTKENBTCwyMDA4LCwsLFVTRCk=&amp;WINDOW=FIRST_POPUP&amp;HEIGHT=450&amp;WIDTH=450&amp;START_MAXIMI","ZED=FALSE&amp;VAR:CALENDAR=US&amp;VAR:SYMBOL=HEI&amp;VAR:INDEX=0"}</definedName>
    <definedName name="_184__FDSAUDITLINK__" hidden="1">{"fdsup://directions/FAT Viewer?action=UPDATE&amp;creator=factset&amp;DYN_ARGS=TRUE&amp;DOC_NAME=FAT:FQL_AUDITING_CLIENT_TEMPLATE.FAT&amp;display_string=Audit&amp;VAR:KEY=EJYFITWNUJ&amp;VAR:QUERY=RkZfRVBTKENBTCwyMDA4LCwsLFVTRCk=&amp;WINDOW=FIRST_POPUP&amp;HEIGHT=450&amp;WIDTH=450&amp;START_MAXIMI","ZED=FALSE&amp;VAR:CALENDAR=US&amp;VAR:SYMBOL=HEI&amp;VAR:INDEX=0"}</definedName>
    <definedName name="_1840_____________________________________________________________________________123Graph_BCHART_7" hidden="1">[89]B!$S$42:$AS$42</definedName>
    <definedName name="_1841_____________________________________________________________________________123Graph_BCHART_8" hidden="1">[89]B!$S$48:$AS$48</definedName>
    <definedName name="_1842_____________________________________________________________________________123Graph_BCHART_9" hidden="1">[89]B!$S$54:$AS$54</definedName>
    <definedName name="_1844_____________________________________________________________________________123Graph_CCHART_2" hidden="1">[79]D!$W$9:$W$12</definedName>
    <definedName name="_1846_____________________________________________________________________________123Graph_CCHART_3" hidden="1">[79]D!$W$36:$W$39</definedName>
    <definedName name="_1848_____________________________________________________________________________123Graph_DCHART_2" hidden="1">[79]D!$X$9:$X$12</definedName>
    <definedName name="_185__FDSAUDITLINK__" localSheetId="3" hidden="1">{"fdsup://directions/FAT Viewer?action=UPDATE&amp;creator=factset&amp;DYN_ARGS=TRUE&amp;DOC_NAME=FAT:FQL_AUDITING_CLIENT_TEMPLATE.FAT&amp;display_string=Audit&amp;VAR:KEY=SNWVAPGRIX&amp;VAR:QUERY=RkZfRUJJVERBX09QRVIoQ0FMLDIwMDcsLCwsVVNEKQ==&amp;WINDOW=FIRST_POPUP&amp;HEIGHT=450&amp;WIDTH=450&amp;","START_MAXIMIZED=FALSE&amp;VAR:CALENDAR=US&amp;VAR:SYMBOL=HEI&amp;VAR:INDEX=0"}</definedName>
    <definedName name="_185__FDSAUDITLINK__" localSheetId="2" hidden="1">{"fdsup://directions/FAT Viewer?action=UPDATE&amp;creator=factset&amp;DYN_ARGS=TRUE&amp;DOC_NAME=FAT:FQL_AUDITING_CLIENT_TEMPLATE.FAT&amp;display_string=Audit&amp;VAR:KEY=SNWVAPGRIX&amp;VAR:QUERY=RkZfRUJJVERBX09QRVIoQ0FMLDIwMDcsLCwsVVNEKQ==&amp;WINDOW=FIRST_POPUP&amp;HEIGHT=450&amp;WIDTH=450&amp;","START_MAXIMIZED=FALSE&amp;VAR:CALENDAR=US&amp;VAR:SYMBOL=HEI&amp;VAR:INDEX=0"}</definedName>
    <definedName name="_185__FDSAUDITLINK__" localSheetId="4" hidden="1">{"fdsup://directions/FAT Viewer?action=UPDATE&amp;creator=factset&amp;DYN_ARGS=TRUE&amp;DOC_NAME=FAT:FQL_AUDITING_CLIENT_TEMPLATE.FAT&amp;display_string=Audit&amp;VAR:KEY=SNWVAPGRIX&amp;VAR:QUERY=RkZfRUJJVERBX09QRVIoQ0FMLDIwMDcsLCwsVVNEKQ==&amp;WINDOW=FIRST_POPUP&amp;HEIGHT=450&amp;WIDTH=450&amp;","START_MAXIMIZED=FALSE&amp;VAR:CALENDAR=US&amp;VAR:SYMBOL=HEI&amp;VAR:INDEX=0"}</definedName>
    <definedName name="_185__FDSAUDITLINK__" localSheetId="16" hidden="1">{"fdsup://directions/FAT Viewer?action=UPDATE&amp;creator=factset&amp;DYN_ARGS=TRUE&amp;DOC_NAME=FAT:FQL_AUDITING_CLIENT_TEMPLATE.FAT&amp;display_string=Audit&amp;VAR:KEY=SNWVAPGRIX&amp;VAR:QUERY=RkZfRUJJVERBX09QRVIoQ0FMLDIwMDcsLCwsVVNEKQ==&amp;WINDOW=FIRST_POPUP&amp;HEIGHT=450&amp;WIDTH=450&amp;","START_MAXIMIZED=FALSE&amp;VAR:CALENDAR=US&amp;VAR:SYMBOL=HEI&amp;VAR:INDEX=0"}</definedName>
    <definedName name="_185__FDSAUDITLINK__" localSheetId="5" hidden="1">{"fdsup://directions/FAT Viewer?action=UPDATE&amp;creator=factset&amp;DYN_ARGS=TRUE&amp;DOC_NAME=FAT:FQL_AUDITING_CLIENT_TEMPLATE.FAT&amp;display_string=Audit&amp;VAR:KEY=SNWVAPGRIX&amp;VAR:QUERY=RkZfRUJJVERBX09QRVIoQ0FMLDIwMDcsLCwsVVNEKQ==&amp;WINDOW=FIRST_POPUP&amp;HEIGHT=450&amp;WIDTH=450&amp;","START_MAXIMIZED=FALSE&amp;VAR:CALENDAR=US&amp;VAR:SYMBOL=HEI&amp;VAR:INDEX=0"}</definedName>
    <definedName name="_185__FDSAUDITLINK__" localSheetId="17" hidden="1">{"fdsup://directions/FAT Viewer?action=UPDATE&amp;creator=factset&amp;DYN_ARGS=TRUE&amp;DOC_NAME=FAT:FQL_AUDITING_CLIENT_TEMPLATE.FAT&amp;display_string=Audit&amp;VAR:KEY=SNWVAPGRIX&amp;VAR:QUERY=RkZfRUJJVERBX09QRVIoQ0FMLDIwMDcsLCwsVVNEKQ==&amp;WINDOW=FIRST_POPUP&amp;HEIGHT=450&amp;WIDTH=450&amp;","START_MAXIMIZED=FALSE&amp;VAR:CALENDAR=US&amp;VAR:SYMBOL=HEI&amp;VAR:INDEX=0"}</definedName>
    <definedName name="_185__FDSAUDITLINK__" localSheetId="6" hidden="1">{"fdsup://directions/FAT Viewer?action=UPDATE&amp;creator=factset&amp;DYN_ARGS=TRUE&amp;DOC_NAME=FAT:FQL_AUDITING_CLIENT_TEMPLATE.FAT&amp;display_string=Audit&amp;VAR:KEY=SNWVAPGRIX&amp;VAR:QUERY=RkZfRUJJVERBX09QRVIoQ0FMLDIwMDcsLCwsVVNEKQ==&amp;WINDOW=FIRST_POPUP&amp;HEIGHT=450&amp;WIDTH=450&amp;","START_MAXIMIZED=FALSE&amp;VAR:CALENDAR=US&amp;VAR:SYMBOL=HEI&amp;VAR:INDEX=0"}</definedName>
    <definedName name="_185__FDSAUDITLINK__" localSheetId="10" hidden="1">{"fdsup://directions/FAT Viewer?action=UPDATE&amp;creator=factset&amp;DYN_ARGS=TRUE&amp;DOC_NAME=FAT:FQL_AUDITING_CLIENT_TEMPLATE.FAT&amp;display_string=Audit&amp;VAR:KEY=SNWVAPGRIX&amp;VAR:QUERY=RkZfRUJJVERBX09QRVIoQ0FMLDIwMDcsLCwsVVNEKQ==&amp;WINDOW=FIRST_POPUP&amp;HEIGHT=450&amp;WIDTH=450&amp;","START_MAXIMIZED=FALSE&amp;VAR:CALENDAR=US&amp;VAR:SYMBOL=HEI&amp;VAR:INDEX=0"}</definedName>
    <definedName name="_185__FDSAUDITLINK__" localSheetId="18" hidden="1">{"fdsup://directions/FAT Viewer?action=UPDATE&amp;creator=factset&amp;DYN_ARGS=TRUE&amp;DOC_NAME=FAT:FQL_AUDITING_CLIENT_TEMPLATE.FAT&amp;display_string=Audit&amp;VAR:KEY=SNWVAPGRIX&amp;VAR:QUERY=RkZfRUJJVERBX09QRVIoQ0FMLDIwMDcsLCwsVVNEKQ==&amp;WINDOW=FIRST_POPUP&amp;HEIGHT=450&amp;WIDTH=450&amp;","START_MAXIMIZED=FALSE&amp;VAR:CALENDAR=US&amp;VAR:SYMBOL=HEI&amp;VAR:INDEX=0"}</definedName>
    <definedName name="_185__FDSAUDITLINK__" localSheetId="1" hidden="1">{"fdsup://directions/FAT Viewer?action=UPDATE&amp;creator=factset&amp;DYN_ARGS=TRUE&amp;DOC_NAME=FAT:FQL_AUDITING_CLIENT_TEMPLATE.FAT&amp;display_string=Audit&amp;VAR:KEY=SNWVAPGRIX&amp;VAR:QUERY=RkZfRUJJVERBX09QRVIoQ0FMLDIwMDcsLCwsVVNEKQ==&amp;WINDOW=FIRST_POPUP&amp;HEIGHT=450&amp;WIDTH=450&amp;","START_MAXIMIZED=FALSE&amp;VAR:CALENDAR=US&amp;VAR:SYMBOL=HEI&amp;VAR:INDEX=0"}</definedName>
    <definedName name="_185__FDSAUDITLINK__" hidden="1">{"fdsup://directions/FAT Viewer?action=UPDATE&amp;creator=factset&amp;DYN_ARGS=TRUE&amp;DOC_NAME=FAT:FQL_AUDITING_CLIENT_TEMPLATE.FAT&amp;display_string=Audit&amp;VAR:KEY=SNWVAPGRIX&amp;VAR:QUERY=RkZfRUJJVERBX09QRVIoQ0FMLDIwMDcsLCwsVVNEKQ==&amp;WINDOW=FIRST_POPUP&amp;HEIGHT=450&amp;WIDTH=450&amp;","START_MAXIMIZED=FALSE&amp;VAR:CALENDAR=US&amp;VAR:SYMBOL=HEI&amp;VAR:INDEX=0"}</definedName>
    <definedName name="_1850_____________________________________________________________________________123Graph_DCHART_3" hidden="1">[79]D!$Y$36:$Y$39</definedName>
    <definedName name="_1852_____________________________________________________________________________123Graph_ECHART_2" hidden="1">[79]D!$Y$9:$Y$12</definedName>
    <definedName name="_1854_____________________________________________________________________________123Graph_ECHART_3" hidden="1">[92]D!$Y$54:$Y$57</definedName>
    <definedName name="_1855_____________________________________________________________________________123Graph_XCHART_10" hidden="1">[89]B!$S$1:$AS$1</definedName>
    <definedName name="_1856_____________________________________________________________________________123Graph_XCHART_11" hidden="1">[89]B!$S$1:$AS$1</definedName>
    <definedName name="_1858_____________________________________________________________________________123Graph_XCHART_2" hidden="1">[86]D!$T$9:$T$12</definedName>
    <definedName name="_1859_____________________________________________________________________________123Graph_XCHART_23" hidden="1">[89]B!$S$1:$AS$1</definedName>
    <definedName name="_186" localSheetId="2">'[107]YTD 15'!$A$28</definedName>
    <definedName name="_186" localSheetId="4">'[107]YTD 15'!$A$28</definedName>
    <definedName name="_186" localSheetId="5">'[107]YTD 15'!$A$28</definedName>
    <definedName name="_186" localSheetId="17">'[107]YTD 15'!$A$28</definedName>
    <definedName name="_186" localSheetId="6">'[107]YTD 15'!$A$28</definedName>
    <definedName name="_186" localSheetId="18">'[107]YTD 15'!$A$28</definedName>
    <definedName name="_186">'[108]YTD 15'!$A$28</definedName>
    <definedName name="_186____________________________________________________________________________________________________________123Graph_XCHART_3" hidden="1">[86]D!$T$36:$T$39</definedName>
    <definedName name="_186__FDSAUDITLINK__" localSheetId="3" hidden="1">{"fdsup://directions/FAT Viewer?action=UPDATE&amp;creator=factset&amp;DYN_ARGS=TRUE&amp;DOC_NAME=FAT:FQL_AUDITING_CLIENT_TEMPLATE.FAT&amp;display_string=Audit&amp;VAR:KEY=CPOPSHIJMZ&amp;VAR:QUERY=RkZfU0FMRVMoQ0FMLDIwMDcsLCwsVVNEKQ==&amp;WINDOW=FIRST_POPUP&amp;HEIGHT=450&amp;WIDTH=450&amp;START_MA","XIMIZED=FALSE&amp;VAR:CALENDAR=US&amp;VAR:SYMBOL=HEI&amp;VAR:INDEX=0"}</definedName>
    <definedName name="_186__FDSAUDITLINK__" localSheetId="2" hidden="1">{"fdsup://directions/FAT Viewer?action=UPDATE&amp;creator=factset&amp;DYN_ARGS=TRUE&amp;DOC_NAME=FAT:FQL_AUDITING_CLIENT_TEMPLATE.FAT&amp;display_string=Audit&amp;VAR:KEY=CPOPSHIJMZ&amp;VAR:QUERY=RkZfU0FMRVMoQ0FMLDIwMDcsLCwsVVNEKQ==&amp;WINDOW=FIRST_POPUP&amp;HEIGHT=450&amp;WIDTH=450&amp;START_MA","XIMIZED=FALSE&amp;VAR:CALENDAR=US&amp;VAR:SYMBOL=HEI&amp;VAR:INDEX=0"}</definedName>
    <definedName name="_186__FDSAUDITLINK__" localSheetId="4" hidden="1">{"fdsup://directions/FAT Viewer?action=UPDATE&amp;creator=factset&amp;DYN_ARGS=TRUE&amp;DOC_NAME=FAT:FQL_AUDITING_CLIENT_TEMPLATE.FAT&amp;display_string=Audit&amp;VAR:KEY=CPOPSHIJMZ&amp;VAR:QUERY=RkZfU0FMRVMoQ0FMLDIwMDcsLCwsVVNEKQ==&amp;WINDOW=FIRST_POPUP&amp;HEIGHT=450&amp;WIDTH=450&amp;START_MA","XIMIZED=FALSE&amp;VAR:CALENDAR=US&amp;VAR:SYMBOL=HEI&amp;VAR:INDEX=0"}</definedName>
    <definedName name="_186__FDSAUDITLINK__" localSheetId="16" hidden="1">{"fdsup://directions/FAT Viewer?action=UPDATE&amp;creator=factset&amp;DYN_ARGS=TRUE&amp;DOC_NAME=FAT:FQL_AUDITING_CLIENT_TEMPLATE.FAT&amp;display_string=Audit&amp;VAR:KEY=CPOPSHIJMZ&amp;VAR:QUERY=RkZfU0FMRVMoQ0FMLDIwMDcsLCwsVVNEKQ==&amp;WINDOW=FIRST_POPUP&amp;HEIGHT=450&amp;WIDTH=450&amp;START_MA","XIMIZED=FALSE&amp;VAR:CALENDAR=US&amp;VAR:SYMBOL=HEI&amp;VAR:INDEX=0"}</definedName>
    <definedName name="_186__FDSAUDITLINK__" localSheetId="5" hidden="1">{"fdsup://directions/FAT Viewer?action=UPDATE&amp;creator=factset&amp;DYN_ARGS=TRUE&amp;DOC_NAME=FAT:FQL_AUDITING_CLIENT_TEMPLATE.FAT&amp;display_string=Audit&amp;VAR:KEY=CPOPSHIJMZ&amp;VAR:QUERY=RkZfU0FMRVMoQ0FMLDIwMDcsLCwsVVNEKQ==&amp;WINDOW=FIRST_POPUP&amp;HEIGHT=450&amp;WIDTH=450&amp;START_MA","XIMIZED=FALSE&amp;VAR:CALENDAR=US&amp;VAR:SYMBOL=HEI&amp;VAR:INDEX=0"}</definedName>
    <definedName name="_186__FDSAUDITLINK__" localSheetId="17" hidden="1">{"fdsup://directions/FAT Viewer?action=UPDATE&amp;creator=factset&amp;DYN_ARGS=TRUE&amp;DOC_NAME=FAT:FQL_AUDITING_CLIENT_TEMPLATE.FAT&amp;display_string=Audit&amp;VAR:KEY=CPOPSHIJMZ&amp;VAR:QUERY=RkZfU0FMRVMoQ0FMLDIwMDcsLCwsVVNEKQ==&amp;WINDOW=FIRST_POPUP&amp;HEIGHT=450&amp;WIDTH=450&amp;START_MA","XIMIZED=FALSE&amp;VAR:CALENDAR=US&amp;VAR:SYMBOL=HEI&amp;VAR:INDEX=0"}</definedName>
    <definedName name="_186__FDSAUDITLINK__" localSheetId="6" hidden="1">{"fdsup://directions/FAT Viewer?action=UPDATE&amp;creator=factset&amp;DYN_ARGS=TRUE&amp;DOC_NAME=FAT:FQL_AUDITING_CLIENT_TEMPLATE.FAT&amp;display_string=Audit&amp;VAR:KEY=CPOPSHIJMZ&amp;VAR:QUERY=RkZfU0FMRVMoQ0FMLDIwMDcsLCwsVVNEKQ==&amp;WINDOW=FIRST_POPUP&amp;HEIGHT=450&amp;WIDTH=450&amp;START_MA","XIMIZED=FALSE&amp;VAR:CALENDAR=US&amp;VAR:SYMBOL=HEI&amp;VAR:INDEX=0"}</definedName>
    <definedName name="_186__FDSAUDITLINK__" localSheetId="10" hidden="1">{"fdsup://directions/FAT Viewer?action=UPDATE&amp;creator=factset&amp;DYN_ARGS=TRUE&amp;DOC_NAME=FAT:FQL_AUDITING_CLIENT_TEMPLATE.FAT&amp;display_string=Audit&amp;VAR:KEY=CPOPSHIJMZ&amp;VAR:QUERY=RkZfU0FMRVMoQ0FMLDIwMDcsLCwsVVNEKQ==&amp;WINDOW=FIRST_POPUP&amp;HEIGHT=450&amp;WIDTH=450&amp;START_MA","XIMIZED=FALSE&amp;VAR:CALENDAR=US&amp;VAR:SYMBOL=HEI&amp;VAR:INDEX=0"}</definedName>
    <definedName name="_186__FDSAUDITLINK__" localSheetId="18" hidden="1">{"fdsup://directions/FAT Viewer?action=UPDATE&amp;creator=factset&amp;DYN_ARGS=TRUE&amp;DOC_NAME=FAT:FQL_AUDITING_CLIENT_TEMPLATE.FAT&amp;display_string=Audit&amp;VAR:KEY=CPOPSHIJMZ&amp;VAR:QUERY=RkZfU0FMRVMoQ0FMLDIwMDcsLCwsVVNEKQ==&amp;WINDOW=FIRST_POPUP&amp;HEIGHT=450&amp;WIDTH=450&amp;START_MA","XIMIZED=FALSE&amp;VAR:CALENDAR=US&amp;VAR:SYMBOL=HEI&amp;VAR:INDEX=0"}</definedName>
    <definedName name="_186__FDSAUDITLINK__" localSheetId="1" hidden="1">{"fdsup://directions/FAT Viewer?action=UPDATE&amp;creator=factset&amp;DYN_ARGS=TRUE&amp;DOC_NAME=FAT:FQL_AUDITING_CLIENT_TEMPLATE.FAT&amp;display_string=Audit&amp;VAR:KEY=CPOPSHIJMZ&amp;VAR:QUERY=RkZfU0FMRVMoQ0FMLDIwMDcsLCwsVVNEKQ==&amp;WINDOW=FIRST_POPUP&amp;HEIGHT=450&amp;WIDTH=450&amp;START_MA","XIMIZED=FALSE&amp;VAR:CALENDAR=US&amp;VAR:SYMBOL=HEI&amp;VAR:INDEX=0"}</definedName>
    <definedName name="_186__FDSAUDITLINK__" hidden="1">{"fdsup://directions/FAT Viewer?action=UPDATE&amp;creator=factset&amp;DYN_ARGS=TRUE&amp;DOC_NAME=FAT:FQL_AUDITING_CLIENT_TEMPLATE.FAT&amp;display_string=Audit&amp;VAR:KEY=CPOPSHIJMZ&amp;VAR:QUERY=RkZfU0FMRVMoQ0FMLDIwMDcsLCwsVVNEKQ==&amp;WINDOW=FIRST_POPUP&amp;HEIGHT=450&amp;WIDTH=450&amp;START_MA","XIMIZED=FALSE&amp;VAR:CALENDAR=US&amp;VAR:SYMBOL=HEI&amp;VAR:INDEX=0"}</definedName>
    <definedName name="_1861_____________________________________________________________________________123Graph_XCHART_3" hidden="1">[86]D!$T$36:$T$39</definedName>
    <definedName name="_1862_____________________________________________________________________________123Graph_XCHART_4" hidden="1">[89]B!$S$1:$AS$1</definedName>
    <definedName name="_1863_____________________________________________________________________________123Graph_XCHART_5" hidden="1">[89]B!$S$1:$AS$1</definedName>
    <definedName name="_1864_____________________________________________________________________________123Graph_XCHART_6" hidden="1">[89]B!$S$1:$AS$1</definedName>
    <definedName name="_1865_____________________________________________________________________________123Graph_XCHART_7" hidden="1">[89]B!$S$1:$AS$1</definedName>
    <definedName name="_1866_____________________________________________________________________________123Graph_XCHART_8" hidden="1">[89]B!$S$1:$AS$1</definedName>
    <definedName name="_1867_____________________________________________________________________________123Graph_XCHART_9" hidden="1">[89]B!$S$1:$AS$1</definedName>
    <definedName name="_1869____________________________________________________________________________123Graph_ACHART_1" hidden="1">'[90]BZ Data'!#REF!</definedName>
    <definedName name="_187__FDSAUDITLINK__" localSheetId="3" hidden="1">{"fdsup://directions/FAT Viewer?action=UPDATE&amp;creator=factset&amp;DYN_ARGS=TRUE&amp;DOC_NAME=FAT:FQL_AUDITING_CLIENT_TEMPLATE.FAT&amp;display_string=Audit&amp;VAR:KEY=GFSHYLYZUR&amp;VAR:QUERY=RkZfVEFYX1JBVEUoQ0FMLDIwMTAp&amp;WINDOW=FIRST_POPUP&amp;HEIGHT=450&amp;WIDTH=450&amp;START_MAXIMIZED=","FALSE&amp;VAR:CALENDAR=US&amp;VAR:SYMBOL=JOYG&amp;VAR:INDEX=0"}</definedName>
    <definedName name="_187__FDSAUDITLINK__" localSheetId="2" hidden="1">{"fdsup://directions/FAT Viewer?action=UPDATE&amp;creator=factset&amp;DYN_ARGS=TRUE&amp;DOC_NAME=FAT:FQL_AUDITING_CLIENT_TEMPLATE.FAT&amp;display_string=Audit&amp;VAR:KEY=GFSHYLYZUR&amp;VAR:QUERY=RkZfVEFYX1JBVEUoQ0FMLDIwMTAp&amp;WINDOW=FIRST_POPUP&amp;HEIGHT=450&amp;WIDTH=450&amp;START_MAXIMIZED=","FALSE&amp;VAR:CALENDAR=US&amp;VAR:SYMBOL=JOYG&amp;VAR:INDEX=0"}</definedName>
    <definedName name="_187__FDSAUDITLINK__" localSheetId="4" hidden="1">{"fdsup://directions/FAT Viewer?action=UPDATE&amp;creator=factset&amp;DYN_ARGS=TRUE&amp;DOC_NAME=FAT:FQL_AUDITING_CLIENT_TEMPLATE.FAT&amp;display_string=Audit&amp;VAR:KEY=GFSHYLYZUR&amp;VAR:QUERY=RkZfVEFYX1JBVEUoQ0FMLDIwMTAp&amp;WINDOW=FIRST_POPUP&amp;HEIGHT=450&amp;WIDTH=450&amp;START_MAXIMIZED=","FALSE&amp;VAR:CALENDAR=US&amp;VAR:SYMBOL=JOYG&amp;VAR:INDEX=0"}</definedName>
    <definedName name="_187__FDSAUDITLINK__" localSheetId="16" hidden="1">{"fdsup://directions/FAT Viewer?action=UPDATE&amp;creator=factset&amp;DYN_ARGS=TRUE&amp;DOC_NAME=FAT:FQL_AUDITING_CLIENT_TEMPLATE.FAT&amp;display_string=Audit&amp;VAR:KEY=GFSHYLYZUR&amp;VAR:QUERY=RkZfVEFYX1JBVEUoQ0FMLDIwMTAp&amp;WINDOW=FIRST_POPUP&amp;HEIGHT=450&amp;WIDTH=450&amp;START_MAXIMIZED=","FALSE&amp;VAR:CALENDAR=US&amp;VAR:SYMBOL=JOYG&amp;VAR:INDEX=0"}</definedName>
    <definedName name="_187__FDSAUDITLINK__" localSheetId="5" hidden="1">{"fdsup://directions/FAT Viewer?action=UPDATE&amp;creator=factset&amp;DYN_ARGS=TRUE&amp;DOC_NAME=FAT:FQL_AUDITING_CLIENT_TEMPLATE.FAT&amp;display_string=Audit&amp;VAR:KEY=GFSHYLYZUR&amp;VAR:QUERY=RkZfVEFYX1JBVEUoQ0FMLDIwMTAp&amp;WINDOW=FIRST_POPUP&amp;HEIGHT=450&amp;WIDTH=450&amp;START_MAXIMIZED=","FALSE&amp;VAR:CALENDAR=US&amp;VAR:SYMBOL=JOYG&amp;VAR:INDEX=0"}</definedName>
    <definedName name="_187__FDSAUDITLINK__" localSheetId="17" hidden="1">{"fdsup://directions/FAT Viewer?action=UPDATE&amp;creator=factset&amp;DYN_ARGS=TRUE&amp;DOC_NAME=FAT:FQL_AUDITING_CLIENT_TEMPLATE.FAT&amp;display_string=Audit&amp;VAR:KEY=GFSHYLYZUR&amp;VAR:QUERY=RkZfVEFYX1JBVEUoQ0FMLDIwMTAp&amp;WINDOW=FIRST_POPUP&amp;HEIGHT=450&amp;WIDTH=450&amp;START_MAXIMIZED=","FALSE&amp;VAR:CALENDAR=US&amp;VAR:SYMBOL=JOYG&amp;VAR:INDEX=0"}</definedName>
    <definedName name="_187__FDSAUDITLINK__" localSheetId="6" hidden="1">{"fdsup://directions/FAT Viewer?action=UPDATE&amp;creator=factset&amp;DYN_ARGS=TRUE&amp;DOC_NAME=FAT:FQL_AUDITING_CLIENT_TEMPLATE.FAT&amp;display_string=Audit&amp;VAR:KEY=GFSHYLYZUR&amp;VAR:QUERY=RkZfVEFYX1JBVEUoQ0FMLDIwMTAp&amp;WINDOW=FIRST_POPUP&amp;HEIGHT=450&amp;WIDTH=450&amp;START_MAXIMIZED=","FALSE&amp;VAR:CALENDAR=US&amp;VAR:SYMBOL=JOYG&amp;VAR:INDEX=0"}</definedName>
    <definedName name="_187__FDSAUDITLINK__" localSheetId="10" hidden="1">{"fdsup://directions/FAT Viewer?action=UPDATE&amp;creator=factset&amp;DYN_ARGS=TRUE&amp;DOC_NAME=FAT:FQL_AUDITING_CLIENT_TEMPLATE.FAT&amp;display_string=Audit&amp;VAR:KEY=GFSHYLYZUR&amp;VAR:QUERY=RkZfVEFYX1JBVEUoQ0FMLDIwMTAp&amp;WINDOW=FIRST_POPUP&amp;HEIGHT=450&amp;WIDTH=450&amp;START_MAXIMIZED=","FALSE&amp;VAR:CALENDAR=US&amp;VAR:SYMBOL=JOYG&amp;VAR:INDEX=0"}</definedName>
    <definedName name="_187__FDSAUDITLINK__" localSheetId="18" hidden="1">{"fdsup://directions/FAT Viewer?action=UPDATE&amp;creator=factset&amp;DYN_ARGS=TRUE&amp;DOC_NAME=FAT:FQL_AUDITING_CLIENT_TEMPLATE.FAT&amp;display_string=Audit&amp;VAR:KEY=GFSHYLYZUR&amp;VAR:QUERY=RkZfVEFYX1JBVEUoQ0FMLDIwMTAp&amp;WINDOW=FIRST_POPUP&amp;HEIGHT=450&amp;WIDTH=450&amp;START_MAXIMIZED=","FALSE&amp;VAR:CALENDAR=US&amp;VAR:SYMBOL=JOYG&amp;VAR:INDEX=0"}</definedName>
    <definedName name="_187__FDSAUDITLINK__" localSheetId="1" hidden="1">{"fdsup://directions/FAT Viewer?action=UPDATE&amp;creator=factset&amp;DYN_ARGS=TRUE&amp;DOC_NAME=FAT:FQL_AUDITING_CLIENT_TEMPLATE.FAT&amp;display_string=Audit&amp;VAR:KEY=GFSHYLYZUR&amp;VAR:QUERY=RkZfVEFYX1JBVEUoQ0FMLDIwMTAp&amp;WINDOW=FIRST_POPUP&amp;HEIGHT=450&amp;WIDTH=450&amp;START_MAXIMIZED=","FALSE&amp;VAR:CALENDAR=US&amp;VAR:SYMBOL=JOYG&amp;VAR:INDEX=0"}</definedName>
    <definedName name="_187__FDSAUDITLINK__" hidden="1">{"fdsup://directions/FAT Viewer?action=UPDATE&amp;creator=factset&amp;DYN_ARGS=TRUE&amp;DOC_NAME=FAT:FQL_AUDITING_CLIENT_TEMPLATE.FAT&amp;display_string=Audit&amp;VAR:KEY=GFSHYLYZUR&amp;VAR:QUERY=RkZfVEFYX1JBVEUoQ0FMLDIwMTAp&amp;WINDOW=FIRST_POPUP&amp;HEIGHT=450&amp;WIDTH=450&amp;START_MAXIMIZED=","FALSE&amp;VAR:CALENDAR=US&amp;VAR:SYMBOL=JOYG&amp;VAR:INDEX=0"}</definedName>
    <definedName name="_1870____________________________________________________________________________123Graph_ACHART_10" hidden="1">[89]B!$S$57:$AS$57</definedName>
    <definedName name="_1871____________________________________________________________________________123Graph_ACHART_11" hidden="1">[89]B!$S$63:$AS$63</definedName>
    <definedName name="_1873____________________________________________________________________________123Graph_ACHART_2" hidden="1">[86]D!$U$9:$X$9</definedName>
    <definedName name="_1874____________________________________________________________________________123Graph_ACHART_23" hidden="1">[89]B!$S$15:$AS$15</definedName>
    <definedName name="_1876____________________________________________________________________________123Graph_ACHART_3" hidden="1">[86]D!$U$36:$U$39</definedName>
    <definedName name="_1877____________________________________________________________________________123Graph_ACHART_4" hidden="1">[89]B!$S$21:$AS$21</definedName>
    <definedName name="_1878____________________________________________________________________________123Graph_ACHART_5" hidden="1">[89]B!$S$27:$AS$27</definedName>
    <definedName name="_1879____________________________________________________________________________123Graph_ACHART_6" hidden="1">[89]B!$S$33:$AS$33</definedName>
    <definedName name="_188___________________________________________________________________________________________________________123Graph_ACHART_1" hidden="1">'[90]BZ Data'!#REF!</definedName>
    <definedName name="_188__FDSAUDITLINK__" localSheetId="3" hidden="1">{"fdsup://directions/FAT Viewer?action=UPDATE&amp;creator=factset&amp;DYN_ARGS=TRUE&amp;DOC_NAME=FAT:FQL_AUDITING_CLIENT_TEMPLATE.FAT&amp;display_string=Audit&amp;VAR:KEY=KZUFYJYNOZ&amp;VAR:QUERY=RkZfRVBTKENBTCwyMDA4LCwsLFVTRCk=&amp;WINDOW=FIRST_POPUP&amp;HEIGHT=450&amp;WIDTH=450&amp;START_MAXIMI","ZED=FALSE&amp;VAR:CALENDAR=US&amp;VAR:SYMBOL=JOYG&amp;VAR:INDEX=0"}</definedName>
    <definedName name="_188__FDSAUDITLINK__" localSheetId="2" hidden="1">{"fdsup://directions/FAT Viewer?action=UPDATE&amp;creator=factset&amp;DYN_ARGS=TRUE&amp;DOC_NAME=FAT:FQL_AUDITING_CLIENT_TEMPLATE.FAT&amp;display_string=Audit&amp;VAR:KEY=KZUFYJYNOZ&amp;VAR:QUERY=RkZfRVBTKENBTCwyMDA4LCwsLFVTRCk=&amp;WINDOW=FIRST_POPUP&amp;HEIGHT=450&amp;WIDTH=450&amp;START_MAXIMI","ZED=FALSE&amp;VAR:CALENDAR=US&amp;VAR:SYMBOL=JOYG&amp;VAR:INDEX=0"}</definedName>
    <definedName name="_188__FDSAUDITLINK__" localSheetId="4" hidden="1">{"fdsup://directions/FAT Viewer?action=UPDATE&amp;creator=factset&amp;DYN_ARGS=TRUE&amp;DOC_NAME=FAT:FQL_AUDITING_CLIENT_TEMPLATE.FAT&amp;display_string=Audit&amp;VAR:KEY=KZUFYJYNOZ&amp;VAR:QUERY=RkZfRVBTKENBTCwyMDA4LCwsLFVTRCk=&amp;WINDOW=FIRST_POPUP&amp;HEIGHT=450&amp;WIDTH=450&amp;START_MAXIMI","ZED=FALSE&amp;VAR:CALENDAR=US&amp;VAR:SYMBOL=JOYG&amp;VAR:INDEX=0"}</definedName>
    <definedName name="_188__FDSAUDITLINK__" localSheetId="16" hidden="1">{"fdsup://directions/FAT Viewer?action=UPDATE&amp;creator=factset&amp;DYN_ARGS=TRUE&amp;DOC_NAME=FAT:FQL_AUDITING_CLIENT_TEMPLATE.FAT&amp;display_string=Audit&amp;VAR:KEY=KZUFYJYNOZ&amp;VAR:QUERY=RkZfRVBTKENBTCwyMDA4LCwsLFVTRCk=&amp;WINDOW=FIRST_POPUP&amp;HEIGHT=450&amp;WIDTH=450&amp;START_MAXIMI","ZED=FALSE&amp;VAR:CALENDAR=US&amp;VAR:SYMBOL=JOYG&amp;VAR:INDEX=0"}</definedName>
    <definedName name="_188__FDSAUDITLINK__" localSheetId="5" hidden="1">{"fdsup://directions/FAT Viewer?action=UPDATE&amp;creator=factset&amp;DYN_ARGS=TRUE&amp;DOC_NAME=FAT:FQL_AUDITING_CLIENT_TEMPLATE.FAT&amp;display_string=Audit&amp;VAR:KEY=KZUFYJYNOZ&amp;VAR:QUERY=RkZfRVBTKENBTCwyMDA4LCwsLFVTRCk=&amp;WINDOW=FIRST_POPUP&amp;HEIGHT=450&amp;WIDTH=450&amp;START_MAXIMI","ZED=FALSE&amp;VAR:CALENDAR=US&amp;VAR:SYMBOL=JOYG&amp;VAR:INDEX=0"}</definedName>
    <definedName name="_188__FDSAUDITLINK__" localSheetId="17" hidden="1">{"fdsup://directions/FAT Viewer?action=UPDATE&amp;creator=factset&amp;DYN_ARGS=TRUE&amp;DOC_NAME=FAT:FQL_AUDITING_CLIENT_TEMPLATE.FAT&amp;display_string=Audit&amp;VAR:KEY=KZUFYJYNOZ&amp;VAR:QUERY=RkZfRVBTKENBTCwyMDA4LCwsLFVTRCk=&amp;WINDOW=FIRST_POPUP&amp;HEIGHT=450&amp;WIDTH=450&amp;START_MAXIMI","ZED=FALSE&amp;VAR:CALENDAR=US&amp;VAR:SYMBOL=JOYG&amp;VAR:INDEX=0"}</definedName>
    <definedName name="_188__FDSAUDITLINK__" localSheetId="6" hidden="1">{"fdsup://directions/FAT Viewer?action=UPDATE&amp;creator=factset&amp;DYN_ARGS=TRUE&amp;DOC_NAME=FAT:FQL_AUDITING_CLIENT_TEMPLATE.FAT&amp;display_string=Audit&amp;VAR:KEY=KZUFYJYNOZ&amp;VAR:QUERY=RkZfRVBTKENBTCwyMDA4LCwsLFVTRCk=&amp;WINDOW=FIRST_POPUP&amp;HEIGHT=450&amp;WIDTH=450&amp;START_MAXIMI","ZED=FALSE&amp;VAR:CALENDAR=US&amp;VAR:SYMBOL=JOYG&amp;VAR:INDEX=0"}</definedName>
    <definedName name="_188__FDSAUDITLINK__" localSheetId="10" hidden="1">{"fdsup://directions/FAT Viewer?action=UPDATE&amp;creator=factset&amp;DYN_ARGS=TRUE&amp;DOC_NAME=FAT:FQL_AUDITING_CLIENT_TEMPLATE.FAT&amp;display_string=Audit&amp;VAR:KEY=KZUFYJYNOZ&amp;VAR:QUERY=RkZfRVBTKENBTCwyMDA4LCwsLFVTRCk=&amp;WINDOW=FIRST_POPUP&amp;HEIGHT=450&amp;WIDTH=450&amp;START_MAXIMI","ZED=FALSE&amp;VAR:CALENDAR=US&amp;VAR:SYMBOL=JOYG&amp;VAR:INDEX=0"}</definedName>
    <definedName name="_188__FDSAUDITLINK__" localSheetId="18" hidden="1">{"fdsup://directions/FAT Viewer?action=UPDATE&amp;creator=factset&amp;DYN_ARGS=TRUE&amp;DOC_NAME=FAT:FQL_AUDITING_CLIENT_TEMPLATE.FAT&amp;display_string=Audit&amp;VAR:KEY=KZUFYJYNOZ&amp;VAR:QUERY=RkZfRVBTKENBTCwyMDA4LCwsLFVTRCk=&amp;WINDOW=FIRST_POPUP&amp;HEIGHT=450&amp;WIDTH=450&amp;START_MAXIMI","ZED=FALSE&amp;VAR:CALENDAR=US&amp;VAR:SYMBOL=JOYG&amp;VAR:INDEX=0"}</definedName>
    <definedName name="_188__FDSAUDITLINK__" localSheetId="1" hidden="1">{"fdsup://directions/FAT Viewer?action=UPDATE&amp;creator=factset&amp;DYN_ARGS=TRUE&amp;DOC_NAME=FAT:FQL_AUDITING_CLIENT_TEMPLATE.FAT&amp;display_string=Audit&amp;VAR:KEY=KZUFYJYNOZ&amp;VAR:QUERY=RkZfRVBTKENBTCwyMDA4LCwsLFVTRCk=&amp;WINDOW=FIRST_POPUP&amp;HEIGHT=450&amp;WIDTH=450&amp;START_MAXIMI","ZED=FALSE&amp;VAR:CALENDAR=US&amp;VAR:SYMBOL=JOYG&amp;VAR:INDEX=0"}</definedName>
    <definedName name="_188__FDSAUDITLINK__" hidden="1">{"fdsup://directions/FAT Viewer?action=UPDATE&amp;creator=factset&amp;DYN_ARGS=TRUE&amp;DOC_NAME=FAT:FQL_AUDITING_CLIENT_TEMPLATE.FAT&amp;display_string=Audit&amp;VAR:KEY=KZUFYJYNOZ&amp;VAR:QUERY=RkZfRVBTKENBTCwyMDA4LCwsLFVTRCk=&amp;WINDOW=FIRST_POPUP&amp;HEIGHT=450&amp;WIDTH=450&amp;START_MAXIMI","ZED=FALSE&amp;VAR:CALENDAR=US&amp;VAR:SYMBOL=JOYG&amp;VAR:INDEX=0"}</definedName>
    <definedName name="_1880____________________________________________________________________________123Graph_ACHART_7" hidden="1">[89]B!$S$39:$AS$39</definedName>
    <definedName name="_1881____________________________________________________________________________123Graph_ACHART_8" hidden="1">[89]B!$S$45:$AS$45</definedName>
    <definedName name="_1882____________________________________________________________________________123Graph_ACHART_9" hidden="1">[89]B!$S$51:$AS$51</definedName>
    <definedName name="_1884____________________________________________________________________________123Graph_BCHART_1" hidden="1">[86]D!$U$33:$AF$33</definedName>
    <definedName name="_1885____________________________________________________________________________123Graph_BCHART_10" hidden="1">[89]B!$S$60:$AS$60</definedName>
    <definedName name="_1886____________________________________________________________________________123Graph_BCHART_11" hidden="1">[89]B!$S$66:$AS$66</definedName>
    <definedName name="_1888____________________________________________________________________________123Graph_BCHART_2" hidden="1">[86]D!$V$9:$V$12</definedName>
    <definedName name="_1889____________________________________________________________________________123Graph_BCHART_23" hidden="1">[89]B!$S$18:$AS$18</definedName>
    <definedName name="_189___________________________________________________________________________________________________________123Graph_ACHART_11" hidden="1">[89]B!$S$63:$AS$63</definedName>
    <definedName name="_189__FDSAUDITLINK__" localSheetId="3" hidden="1">{"fdsup://directions/FAT Viewer?action=UPDATE&amp;creator=factset&amp;DYN_ARGS=TRUE&amp;DOC_NAME=FAT:FQL_AUDITING_CLIENT_TEMPLATE.FAT&amp;display_string=Audit&amp;VAR:KEY=AVULKVADWN&amp;VAR:QUERY=RkZfRUJJVERBX09QRVIoQ0FMLDIwMDcsLCwsVVNEKQ==&amp;WINDOW=FIRST_POPUP&amp;HEIGHT=450&amp;WIDTH=450&amp;","START_MAXIMIZED=FALSE&amp;VAR:CALENDAR=US&amp;VAR:SYMBOL=JOYG&amp;VAR:INDEX=0"}</definedName>
    <definedName name="_189__FDSAUDITLINK__" localSheetId="2" hidden="1">{"fdsup://directions/FAT Viewer?action=UPDATE&amp;creator=factset&amp;DYN_ARGS=TRUE&amp;DOC_NAME=FAT:FQL_AUDITING_CLIENT_TEMPLATE.FAT&amp;display_string=Audit&amp;VAR:KEY=AVULKVADWN&amp;VAR:QUERY=RkZfRUJJVERBX09QRVIoQ0FMLDIwMDcsLCwsVVNEKQ==&amp;WINDOW=FIRST_POPUP&amp;HEIGHT=450&amp;WIDTH=450&amp;","START_MAXIMIZED=FALSE&amp;VAR:CALENDAR=US&amp;VAR:SYMBOL=JOYG&amp;VAR:INDEX=0"}</definedName>
    <definedName name="_189__FDSAUDITLINK__" localSheetId="4" hidden="1">{"fdsup://directions/FAT Viewer?action=UPDATE&amp;creator=factset&amp;DYN_ARGS=TRUE&amp;DOC_NAME=FAT:FQL_AUDITING_CLIENT_TEMPLATE.FAT&amp;display_string=Audit&amp;VAR:KEY=AVULKVADWN&amp;VAR:QUERY=RkZfRUJJVERBX09QRVIoQ0FMLDIwMDcsLCwsVVNEKQ==&amp;WINDOW=FIRST_POPUP&amp;HEIGHT=450&amp;WIDTH=450&amp;","START_MAXIMIZED=FALSE&amp;VAR:CALENDAR=US&amp;VAR:SYMBOL=JOYG&amp;VAR:INDEX=0"}</definedName>
    <definedName name="_189__FDSAUDITLINK__" localSheetId="16" hidden="1">{"fdsup://directions/FAT Viewer?action=UPDATE&amp;creator=factset&amp;DYN_ARGS=TRUE&amp;DOC_NAME=FAT:FQL_AUDITING_CLIENT_TEMPLATE.FAT&amp;display_string=Audit&amp;VAR:KEY=AVULKVADWN&amp;VAR:QUERY=RkZfRUJJVERBX09QRVIoQ0FMLDIwMDcsLCwsVVNEKQ==&amp;WINDOW=FIRST_POPUP&amp;HEIGHT=450&amp;WIDTH=450&amp;","START_MAXIMIZED=FALSE&amp;VAR:CALENDAR=US&amp;VAR:SYMBOL=JOYG&amp;VAR:INDEX=0"}</definedName>
    <definedName name="_189__FDSAUDITLINK__" localSheetId="5" hidden="1">{"fdsup://directions/FAT Viewer?action=UPDATE&amp;creator=factset&amp;DYN_ARGS=TRUE&amp;DOC_NAME=FAT:FQL_AUDITING_CLIENT_TEMPLATE.FAT&amp;display_string=Audit&amp;VAR:KEY=AVULKVADWN&amp;VAR:QUERY=RkZfRUJJVERBX09QRVIoQ0FMLDIwMDcsLCwsVVNEKQ==&amp;WINDOW=FIRST_POPUP&amp;HEIGHT=450&amp;WIDTH=450&amp;","START_MAXIMIZED=FALSE&amp;VAR:CALENDAR=US&amp;VAR:SYMBOL=JOYG&amp;VAR:INDEX=0"}</definedName>
    <definedName name="_189__FDSAUDITLINK__" localSheetId="17" hidden="1">{"fdsup://directions/FAT Viewer?action=UPDATE&amp;creator=factset&amp;DYN_ARGS=TRUE&amp;DOC_NAME=FAT:FQL_AUDITING_CLIENT_TEMPLATE.FAT&amp;display_string=Audit&amp;VAR:KEY=AVULKVADWN&amp;VAR:QUERY=RkZfRUJJVERBX09QRVIoQ0FMLDIwMDcsLCwsVVNEKQ==&amp;WINDOW=FIRST_POPUP&amp;HEIGHT=450&amp;WIDTH=450&amp;","START_MAXIMIZED=FALSE&amp;VAR:CALENDAR=US&amp;VAR:SYMBOL=JOYG&amp;VAR:INDEX=0"}</definedName>
    <definedName name="_189__FDSAUDITLINK__" localSheetId="6" hidden="1">{"fdsup://directions/FAT Viewer?action=UPDATE&amp;creator=factset&amp;DYN_ARGS=TRUE&amp;DOC_NAME=FAT:FQL_AUDITING_CLIENT_TEMPLATE.FAT&amp;display_string=Audit&amp;VAR:KEY=AVULKVADWN&amp;VAR:QUERY=RkZfRUJJVERBX09QRVIoQ0FMLDIwMDcsLCwsVVNEKQ==&amp;WINDOW=FIRST_POPUP&amp;HEIGHT=450&amp;WIDTH=450&amp;","START_MAXIMIZED=FALSE&amp;VAR:CALENDAR=US&amp;VAR:SYMBOL=JOYG&amp;VAR:INDEX=0"}</definedName>
    <definedName name="_189__FDSAUDITLINK__" localSheetId="10" hidden="1">{"fdsup://directions/FAT Viewer?action=UPDATE&amp;creator=factset&amp;DYN_ARGS=TRUE&amp;DOC_NAME=FAT:FQL_AUDITING_CLIENT_TEMPLATE.FAT&amp;display_string=Audit&amp;VAR:KEY=AVULKVADWN&amp;VAR:QUERY=RkZfRUJJVERBX09QRVIoQ0FMLDIwMDcsLCwsVVNEKQ==&amp;WINDOW=FIRST_POPUP&amp;HEIGHT=450&amp;WIDTH=450&amp;","START_MAXIMIZED=FALSE&amp;VAR:CALENDAR=US&amp;VAR:SYMBOL=JOYG&amp;VAR:INDEX=0"}</definedName>
    <definedName name="_189__FDSAUDITLINK__" localSheetId="18" hidden="1">{"fdsup://directions/FAT Viewer?action=UPDATE&amp;creator=factset&amp;DYN_ARGS=TRUE&amp;DOC_NAME=FAT:FQL_AUDITING_CLIENT_TEMPLATE.FAT&amp;display_string=Audit&amp;VAR:KEY=AVULKVADWN&amp;VAR:QUERY=RkZfRUJJVERBX09QRVIoQ0FMLDIwMDcsLCwsVVNEKQ==&amp;WINDOW=FIRST_POPUP&amp;HEIGHT=450&amp;WIDTH=450&amp;","START_MAXIMIZED=FALSE&amp;VAR:CALENDAR=US&amp;VAR:SYMBOL=JOYG&amp;VAR:INDEX=0"}</definedName>
    <definedName name="_189__FDSAUDITLINK__" localSheetId="1" hidden="1">{"fdsup://directions/FAT Viewer?action=UPDATE&amp;creator=factset&amp;DYN_ARGS=TRUE&amp;DOC_NAME=FAT:FQL_AUDITING_CLIENT_TEMPLATE.FAT&amp;display_string=Audit&amp;VAR:KEY=AVULKVADWN&amp;VAR:QUERY=RkZfRUJJVERBX09QRVIoQ0FMLDIwMDcsLCwsVVNEKQ==&amp;WINDOW=FIRST_POPUP&amp;HEIGHT=450&amp;WIDTH=450&amp;","START_MAXIMIZED=FALSE&amp;VAR:CALENDAR=US&amp;VAR:SYMBOL=JOYG&amp;VAR:INDEX=0"}</definedName>
    <definedName name="_189__FDSAUDITLINK__" hidden="1">{"fdsup://directions/FAT Viewer?action=UPDATE&amp;creator=factset&amp;DYN_ARGS=TRUE&amp;DOC_NAME=FAT:FQL_AUDITING_CLIENT_TEMPLATE.FAT&amp;display_string=Audit&amp;VAR:KEY=AVULKVADWN&amp;VAR:QUERY=RkZfRUJJVERBX09QRVIoQ0FMLDIwMDcsLCwsVVNEKQ==&amp;WINDOW=FIRST_POPUP&amp;HEIGHT=450&amp;WIDTH=450&amp;","START_MAXIMIZED=FALSE&amp;VAR:CALENDAR=US&amp;VAR:SYMBOL=JOYG&amp;VAR:INDEX=0"}</definedName>
    <definedName name="_1891____________________________________________________________________________123Graph_BCHART_3" hidden="1">[86]D!$V$36:$V$39</definedName>
    <definedName name="_1892____________________________________________________________________________123Graph_BCHART_4" hidden="1">[89]B!$S$24:$AS$24</definedName>
    <definedName name="_1893____________________________________________________________________________123Graph_BCHART_5" hidden="1">[89]B!$S$30:$AS$30</definedName>
    <definedName name="_1894____________________________________________________________________________123Graph_BCHART_6" hidden="1">[89]B!$S$36:$AS$36</definedName>
    <definedName name="_1895____________________________________________________________________________123Graph_BCHART_7" hidden="1">[89]B!$S$42:$AS$42</definedName>
    <definedName name="_1896____________________________________________________________________________123Graph_BCHART_8" hidden="1">[89]B!$S$48:$AS$48</definedName>
    <definedName name="_1897____________________________________________________________________________123Graph_BCHART_9" hidden="1">[89]B!$S$54:$AS$54</definedName>
    <definedName name="_1899____________________________________________________________________________123Graph_CCHART_2" hidden="1">[79]D!$W$9:$W$12</definedName>
    <definedName name="_18BS" localSheetId="3">#REF!</definedName>
    <definedName name="_18BS" localSheetId="10">#REF!</definedName>
    <definedName name="_18BS" localSheetId="1">#REF!</definedName>
    <definedName name="_18BS">#REF!</definedName>
    <definedName name="_19__123Graph_BCHART_1" localSheetId="3" hidden="1">#REF!</definedName>
    <definedName name="_19__123Graph_BCHART_1" localSheetId="2" hidden="1">#REF!</definedName>
    <definedName name="_19__123Graph_BCHART_1" localSheetId="4" hidden="1">#REF!</definedName>
    <definedName name="_19__123Graph_BCHART_1" localSheetId="16" hidden="1">#REF!</definedName>
    <definedName name="_19__123Graph_BCHART_1" localSheetId="5" hidden="1">#REF!</definedName>
    <definedName name="_19__123Graph_BCHART_1" localSheetId="17" hidden="1">#REF!</definedName>
    <definedName name="_19__123Graph_BCHART_1" localSheetId="6" hidden="1">#REF!</definedName>
    <definedName name="_19__123Graph_BCHART_1" localSheetId="1" hidden="1">#REF!</definedName>
    <definedName name="_19__123Graph_BCHART_1" hidden="1">#REF!</definedName>
    <definedName name="_19__123Graph_BChart_2" localSheetId="3" hidden="1">#REF!</definedName>
    <definedName name="_19__123Graph_BChart_2" localSheetId="10" hidden="1">#REF!</definedName>
    <definedName name="_19__123Graph_BChart_2" localSheetId="1" hidden="1">#REF!</definedName>
    <definedName name="_19__123Graph_BChart_2" hidden="1">#REF!</definedName>
    <definedName name="_19__123Graph_CCHART_111" hidden="1">[80]Menu!$D$25:$M$25</definedName>
    <definedName name="_19__123Graph_LBL_BCHART_2" localSheetId="3" hidden="1">'[81]Edge 10797 Drilling Inventory'!#REF!</definedName>
    <definedName name="_19__123Graph_LBL_BCHART_2" localSheetId="2" hidden="1">'[81]Edge 10797 Drilling Inventory'!#REF!</definedName>
    <definedName name="_19__123Graph_LBL_BCHART_2" localSheetId="4" hidden="1">'[81]Edge 10797 Drilling Inventory'!#REF!</definedName>
    <definedName name="_19__123Graph_LBL_BCHART_2" localSheetId="16" hidden="1">'[81]Edge 10797 Drilling Inventory'!#REF!</definedName>
    <definedName name="_19__123Graph_LBL_BCHART_2" localSheetId="5" hidden="1">'[81]Edge 10797 Drilling Inventory'!#REF!</definedName>
    <definedName name="_19__123Graph_LBL_BCHART_2" localSheetId="17" hidden="1">'[81]Edge 10797 Drilling Inventory'!#REF!</definedName>
    <definedName name="_19__123Graph_LBL_BCHART_2" localSheetId="6" hidden="1">'[81]Edge 10797 Drilling Inventory'!#REF!</definedName>
    <definedName name="_19__123Graph_LBL_BCHART_2" localSheetId="1" hidden="1">'[81]Edge 10797 Drilling Inventory'!#REF!</definedName>
    <definedName name="_19__123Graph_LBL_BCHART_2" hidden="1">'[81]Edge 10797 Drilling Inventory'!#REF!</definedName>
    <definedName name="_19__123Graph_LBL_CCHART_3" localSheetId="3" hidden="1">'[44]Historical IS'!#REF!</definedName>
    <definedName name="_19__123Graph_LBL_CCHART_3" localSheetId="2" hidden="1">'[44]Historical IS'!#REF!</definedName>
    <definedName name="_19__123Graph_LBL_CCHART_3" localSheetId="4" hidden="1">'[44]Historical IS'!#REF!</definedName>
    <definedName name="_19__123Graph_LBL_CCHART_3" localSheetId="16" hidden="1">'[44]Historical IS'!#REF!</definedName>
    <definedName name="_19__123Graph_LBL_CCHART_3" localSheetId="5" hidden="1">'[44]Historical IS'!#REF!</definedName>
    <definedName name="_19__123Graph_LBL_CCHART_3" localSheetId="17" hidden="1">'[44]Historical IS'!#REF!</definedName>
    <definedName name="_19__123Graph_LBL_CCHART_3" localSheetId="6" hidden="1">'[44]Historical IS'!#REF!</definedName>
    <definedName name="_19__123Graph_LBL_CCHART_3" localSheetId="1" hidden="1">'[45]Historical IS'!#REF!</definedName>
    <definedName name="_19__123Graph_LBL_CCHART_3" hidden="1">'[44]Historical IS'!#REF!</definedName>
    <definedName name="_19__FDSAUDITLINK__" localSheetId="3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localSheetId="2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localSheetId="4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localSheetId="16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localSheetId="5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localSheetId="17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localSheetId="6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localSheetId="10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localSheetId="18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localSheetId="1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0__123Grap" localSheetId="1" hidden="1">'[109]Comp. Transaction'!#REF!</definedName>
    <definedName name="_19_0__123Grap" hidden="1">'[110]Comp. Transaction'!#REF!</definedName>
    <definedName name="_190__FDSAUDITLINK__" localSheetId="3" hidden="1">{"fdsup://directions/FAT Viewer?action=UPDATE&amp;creator=factset&amp;DYN_ARGS=TRUE&amp;DOC_NAME=FAT:FQL_AUDITING_CLIENT_TEMPLATE.FAT&amp;display_string=Audit&amp;VAR:KEY=IZQLKVKZYX&amp;VAR:QUERY=RkZfU0FMRVMoQ0FMLDIwMDcsLCwsVVNEKQ==&amp;WINDOW=FIRST_POPUP&amp;HEIGHT=450&amp;WIDTH=450&amp;START_MA","XIMIZED=FALSE&amp;VAR:CALENDAR=US&amp;VAR:SYMBOL=JOYG&amp;VAR:INDEX=0"}</definedName>
    <definedName name="_190__FDSAUDITLINK__" localSheetId="2" hidden="1">{"fdsup://directions/FAT Viewer?action=UPDATE&amp;creator=factset&amp;DYN_ARGS=TRUE&amp;DOC_NAME=FAT:FQL_AUDITING_CLIENT_TEMPLATE.FAT&amp;display_string=Audit&amp;VAR:KEY=IZQLKVKZYX&amp;VAR:QUERY=RkZfU0FMRVMoQ0FMLDIwMDcsLCwsVVNEKQ==&amp;WINDOW=FIRST_POPUP&amp;HEIGHT=450&amp;WIDTH=450&amp;START_MA","XIMIZED=FALSE&amp;VAR:CALENDAR=US&amp;VAR:SYMBOL=JOYG&amp;VAR:INDEX=0"}</definedName>
    <definedName name="_190__FDSAUDITLINK__" localSheetId="4" hidden="1">{"fdsup://directions/FAT Viewer?action=UPDATE&amp;creator=factset&amp;DYN_ARGS=TRUE&amp;DOC_NAME=FAT:FQL_AUDITING_CLIENT_TEMPLATE.FAT&amp;display_string=Audit&amp;VAR:KEY=IZQLKVKZYX&amp;VAR:QUERY=RkZfU0FMRVMoQ0FMLDIwMDcsLCwsVVNEKQ==&amp;WINDOW=FIRST_POPUP&amp;HEIGHT=450&amp;WIDTH=450&amp;START_MA","XIMIZED=FALSE&amp;VAR:CALENDAR=US&amp;VAR:SYMBOL=JOYG&amp;VAR:INDEX=0"}</definedName>
    <definedName name="_190__FDSAUDITLINK__" localSheetId="16" hidden="1">{"fdsup://directions/FAT Viewer?action=UPDATE&amp;creator=factset&amp;DYN_ARGS=TRUE&amp;DOC_NAME=FAT:FQL_AUDITING_CLIENT_TEMPLATE.FAT&amp;display_string=Audit&amp;VAR:KEY=IZQLKVKZYX&amp;VAR:QUERY=RkZfU0FMRVMoQ0FMLDIwMDcsLCwsVVNEKQ==&amp;WINDOW=FIRST_POPUP&amp;HEIGHT=450&amp;WIDTH=450&amp;START_MA","XIMIZED=FALSE&amp;VAR:CALENDAR=US&amp;VAR:SYMBOL=JOYG&amp;VAR:INDEX=0"}</definedName>
    <definedName name="_190__FDSAUDITLINK__" localSheetId="5" hidden="1">{"fdsup://directions/FAT Viewer?action=UPDATE&amp;creator=factset&amp;DYN_ARGS=TRUE&amp;DOC_NAME=FAT:FQL_AUDITING_CLIENT_TEMPLATE.FAT&amp;display_string=Audit&amp;VAR:KEY=IZQLKVKZYX&amp;VAR:QUERY=RkZfU0FMRVMoQ0FMLDIwMDcsLCwsVVNEKQ==&amp;WINDOW=FIRST_POPUP&amp;HEIGHT=450&amp;WIDTH=450&amp;START_MA","XIMIZED=FALSE&amp;VAR:CALENDAR=US&amp;VAR:SYMBOL=JOYG&amp;VAR:INDEX=0"}</definedName>
    <definedName name="_190__FDSAUDITLINK__" localSheetId="17" hidden="1">{"fdsup://directions/FAT Viewer?action=UPDATE&amp;creator=factset&amp;DYN_ARGS=TRUE&amp;DOC_NAME=FAT:FQL_AUDITING_CLIENT_TEMPLATE.FAT&amp;display_string=Audit&amp;VAR:KEY=IZQLKVKZYX&amp;VAR:QUERY=RkZfU0FMRVMoQ0FMLDIwMDcsLCwsVVNEKQ==&amp;WINDOW=FIRST_POPUP&amp;HEIGHT=450&amp;WIDTH=450&amp;START_MA","XIMIZED=FALSE&amp;VAR:CALENDAR=US&amp;VAR:SYMBOL=JOYG&amp;VAR:INDEX=0"}</definedName>
    <definedName name="_190__FDSAUDITLINK__" localSheetId="6" hidden="1">{"fdsup://directions/FAT Viewer?action=UPDATE&amp;creator=factset&amp;DYN_ARGS=TRUE&amp;DOC_NAME=FAT:FQL_AUDITING_CLIENT_TEMPLATE.FAT&amp;display_string=Audit&amp;VAR:KEY=IZQLKVKZYX&amp;VAR:QUERY=RkZfU0FMRVMoQ0FMLDIwMDcsLCwsVVNEKQ==&amp;WINDOW=FIRST_POPUP&amp;HEIGHT=450&amp;WIDTH=450&amp;START_MA","XIMIZED=FALSE&amp;VAR:CALENDAR=US&amp;VAR:SYMBOL=JOYG&amp;VAR:INDEX=0"}</definedName>
    <definedName name="_190__FDSAUDITLINK__" localSheetId="10" hidden="1">{"fdsup://directions/FAT Viewer?action=UPDATE&amp;creator=factset&amp;DYN_ARGS=TRUE&amp;DOC_NAME=FAT:FQL_AUDITING_CLIENT_TEMPLATE.FAT&amp;display_string=Audit&amp;VAR:KEY=IZQLKVKZYX&amp;VAR:QUERY=RkZfU0FMRVMoQ0FMLDIwMDcsLCwsVVNEKQ==&amp;WINDOW=FIRST_POPUP&amp;HEIGHT=450&amp;WIDTH=450&amp;START_MA","XIMIZED=FALSE&amp;VAR:CALENDAR=US&amp;VAR:SYMBOL=JOYG&amp;VAR:INDEX=0"}</definedName>
    <definedName name="_190__FDSAUDITLINK__" localSheetId="18" hidden="1">{"fdsup://directions/FAT Viewer?action=UPDATE&amp;creator=factset&amp;DYN_ARGS=TRUE&amp;DOC_NAME=FAT:FQL_AUDITING_CLIENT_TEMPLATE.FAT&amp;display_string=Audit&amp;VAR:KEY=IZQLKVKZYX&amp;VAR:QUERY=RkZfU0FMRVMoQ0FMLDIwMDcsLCwsVVNEKQ==&amp;WINDOW=FIRST_POPUP&amp;HEIGHT=450&amp;WIDTH=450&amp;START_MA","XIMIZED=FALSE&amp;VAR:CALENDAR=US&amp;VAR:SYMBOL=JOYG&amp;VAR:INDEX=0"}</definedName>
    <definedName name="_190__FDSAUDITLINK__" localSheetId="1" hidden="1">{"fdsup://directions/FAT Viewer?action=UPDATE&amp;creator=factset&amp;DYN_ARGS=TRUE&amp;DOC_NAME=FAT:FQL_AUDITING_CLIENT_TEMPLATE.FAT&amp;display_string=Audit&amp;VAR:KEY=IZQLKVKZYX&amp;VAR:QUERY=RkZfU0FMRVMoQ0FMLDIwMDcsLCwsVVNEKQ==&amp;WINDOW=FIRST_POPUP&amp;HEIGHT=450&amp;WIDTH=450&amp;START_MA","XIMIZED=FALSE&amp;VAR:CALENDAR=US&amp;VAR:SYMBOL=JOYG&amp;VAR:INDEX=0"}</definedName>
    <definedName name="_190__FDSAUDITLINK__" hidden="1">{"fdsup://directions/FAT Viewer?action=UPDATE&amp;creator=factset&amp;DYN_ARGS=TRUE&amp;DOC_NAME=FAT:FQL_AUDITING_CLIENT_TEMPLATE.FAT&amp;display_string=Audit&amp;VAR:KEY=IZQLKVKZYX&amp;VAR:QUERY=RkZfU0FMRVMoQ0FMLDIwMDcsLCwsVVNEKQ==&amp;WINDOW=FIRST_POPUP&amp;HEIGHT=450&amp;WIDTH=450&amp;START_MA","XIMIZED=FALSE&amp;VAR:CALENDAR=US&amp;VAR:SYMBOL=JOYG&amp;VAR:INDEX=0"}</definedName>
    <definedName name="_1901____________________________________________________________________________123Graph_CCHART_3" hidden="1">[79]D!$W$36:$W$39</definedName>
    <definedName name="_1903____________________________________________________________________________123Graph_DCHART_2" hidden="1">[79]D!$X$9:$X$12</definedName>
    <definedName name="_1905____________________________________________________________________________123Graph_DCHART_3" hidden="1">[79]D!$Y$36:$Y$39</definedName>
    <definedName name="_1907____________________________________________________________________________123Graph_ECHART_2" hidden="1">[79]D!$Y$9:$Y$12</definedName>
    <definedName name="_1909____________________________________________________________________________123Graph_ECHART_3" hidden="1">[92]D!$Y$54:$Y$57</definedName>
    <definedName name="_191___________________________________________________________________________________________________________123Graph_ACHART_2" hidden="1">[86]D!$U$9:$X$9</definedName>
    <definedName name="_191__FDSAUDITLINK__" localSheetId="3" hidden="1">{"fdsup://directions/FAT Viewer?action=UPDATE&amp;creator=factset&amp;DYN_ARGS=TRUE&amp;DOC_NAME=FAT:FQL_AUDITING_CLIENT_TEMPLATE.FAT&amp;display_string=Audit&amp;VAR:KEY=IJORUDAZAV&amp;VAR:QUERY=RkZfVEFYX1JBVEUoQ0FMLDIwMTAp&amp;WINDOW=FIRST_POPUP&amp;HEIGHT=450&amp;WIDTH=450&amp;START_MAXIMIZED=","FALSE&amp;VAR:CALENDAR=US&amp;VAR:SYMBOL=CAT&amp;VAR:INDEX=0"}</definedName>
    <definedName name="_191__FDSAUDITLINK__" localSheetId="2" hidden="1">{"fdsup://directions/FAT Viewer?action=UPDATE&amp;creator=factset&amp;DYN_ARGS=TRUE&amp;DOC_NAME=FAT:FQL_AUDITING_CLIENT_TEMPLATE.FAT&amp;display_string=Audit&amp;VAR:KEY=IJORUDAZAV&amp;VAR:QUERY=RkZfVEFYX1JBVEUoQ0FMLDIwMTAp&amp;WINDOW=FIRST_POPUP&amp;HEIGHT=450&amp;WIDTH=450&amp;START_MAXIMIZED=","FALSE&amp;VAR:CALENDAR=US&amp;VAR:SYMBOL=CAT&amp;VAR:INDEX=0"}</definedName>
    <definedName name="_191__FDSAUDITLINK__" localSheetId="4" hidden="1">{"fdsup://directions/FAT Viewer?action=UPDATE&amp;creator=factset&amp;DYN_ARGS=TRUE&amp;DOC_NAME=FAT:FQL_AUDITING_CLIENT_TEMPLATE.FAT&amp;display_string=Audit&amp;VAR:KEY=IJORUDAZAV&amp;VAR:QUERY=RkZfVEFYX1JBVEUoQ0FMLDIwMTAp&amp;WINDOW=FIRST_POPUP&amp;HEIGHT=450&amp;WIDTH=450&amp;START_MAXIMIZED=","FALSE&amp;VAR:CALENDAR=US&amp;VAR:SYMBOL=CAT&amp;VAR:INDEX=0"}</definedName>
    <definedName name="_191__FDSAUDITLINK__" localSheetId="16" hidden="1">{"fdsup://directions/FAT Viewer?action=UPDATE&amp;creator=factset&amp;DYN_ARGS=TRUE&amp;DOC_NAME=FAT:FQL_AUDITING_CLIENT_TEMPLATE.FAT&amp;display_string=Audit&amp;VAR:KEY=IJORUDAZAV&amp;VAR:QUERY=RkZfVEFYX1JBVEUoQ0FMLDIwMTAp&amp;WINDOW=FIRST_POPUP&amp;HEIGHT=450&amp;WIDTH=450&amp;START_MAXIMIZED=","FALSE&amp;VAR:CALENDAR=US&amp;VAR:SYMBOL=CAT&amp;VAR:INDEX=0"}</definedName>
    <definedName name="_191__FDSAUDITLINK__" localSheetId="5" hidden="1">{"fdsup://directions/FAT Viewer?action=UPDATE&amp;creator=factset&amp;DYN_ARGS=TRUE&amp;DOC_NAME=FAT:FQL_AUDITING_CLIENT_TEMPLATE.FAT&amp;display_string=Audit&amp;VAR:KEY=IJORUDAZAV&amp;VAR:QUERY=RkZfVEFYX1JBVEUoQ0FMLDIwMTAp&amp;WINDOW=FIRST_POPUP&amp;HEIGHT=450&amp;WIDTH=450&amp;START_MAXIMIZED=","FALSE&amp;VAR:CALENDAR=US&amp;VAR:SYMBOL=CAT&amp;VAR:INDEX=0"}</definedName>
    <definedName name="_191__FDSAUDITLINK__" localSheetId="17" hidden="1">{"fdsup://directions/FAT Viewer?action=UPDATE&amp;creator=factset&amp;DYN_ARGS=TRUE&amp;DOC_NAME=FAT:FQL_AUDITING_CLIENT_TEMPLATE.FAT&amp;display_string=Audit&amp;VAR:KEY=IJORUDAZAV&amp;VAR:QUERY=RkZfVEFYX1JBVEUoQ0FMLDIwMTAp&amp;WINDOW=FIRST_POPUP&amp;HEIGHT=450&amp;WIDTH=450&amp;START_MAXIMIZED=","FALSE&amp;VAR:CALENDAR=US&amp;VAR:SYMBOL=CAT&amp;VAR:INDEX=0"}</definedName>
    <definedName name="_191__FDSAUDITLINK__" localSheetId="6" hidden="1">{"fdsup://directions/FAT Viewer?action=UPDATE&amp;creator=factset&amp;DYN_ARGS=TRUE&amp;DOC_NAME=FAT:FQL_AUDITING_CLIENT_TEMPLATE.FAT&amp;display_string=Audit&amp;VAR:KEY=IJORUDAZAV&amp;VAR:QUERY=RkZfVEFYX1JBVEUoQ0FMLDIwMTAp&amp;WINDOW=FIRST_POPUP&amp;HEIGHT=450&amp;WIDTH=450&amp;START_MAXIMIZED=","FALSE&amp;VAR:CALENDAR=US&amp;VAR:SYMBOL=CAT&amp;VAR:INDEX=0"}</definedName>
    <definedName name="_191__FDSAUDITLINK__" localSheetId="10" hidden="1">{"fdsup://directions/FAT Viewer?action=UPDATE&amp;creator=factset&amp;DYN_ARGS=TRUE&amp;DOC_NAME=FAT:FQL_AUDITING_CLIENT_TEMPLATE.FAT&amp;display_string=Audit&amp;VAR:KEY=IJORUDAZAV&amp;VAR:QUERY=RkZfVEFYX1JBVEUoQ0FMLDIwMTAp&amp;WINDOW=FIRST_POPUP&amp;HEIGHT=450&amp;WIDTH=450&amp;START_MAXIMIZED=","FALSE&amp;VAR:CALENDAR=US&amp;VAR:SYMBOL=CAT&amp;VAR:INDEX=0"}</definedName>
    <definedName name="_191__FDSAUDITLINK__" localSheetId="18" hidden="1">{"fdsup://directions/FAT Viewer?action=UPDATE&amp;creator=factset&amp;DYN_ARGS=TRUE&amp;DOC_NAME=FAT:FQL_AUDITING_CLIENT_TEMPLATE.FAT&amp;display_string=Audit&amp;VAR:KEY=IJORUDAZAV&amp;VAR:QUERY=RkZfVEFYX1JBVEUoQ0FMLDIwMTAp&amp;WINDOW=FIRST_POPUP&amp;HEIGHT=450&amp;WIDTH=450&amp;START_MAXIMIZED=","FALSE&amp;VAR:CALENDAR=US&amp;VAR:SYMBOL=CAT&amp;VAR:INDEX=0"}</definedName>
    <definedName name="_191__FDSAUDITLINK__" localSheetId="1" hidden="1">{"fdsup://directions/FAT Viewer?action=UPDATE&amp;creator=factset&amp;DYN_ARGS=TRUE&amp;DOC_NAME=FAT:FQL_AUDITING_CLIENT_TEMPLATE.FAT&amp;display_string=Audit&amp;VAR:KEY=IJORUDAZAV&amp;VAR:QUERY=RkZfVEFYX1JBVEUoQ0FMLDIwMTAp&amp;WINDOW=FIRST_POPUP&amp;HEIGHT=450&amp;WIDTH=450&amp;START_MAXIMIZED=","FALSE&amp;VAR:CALENDAR=US&amp;VAR:SYMBOL=CAT&amp;VAR:INDEX=0"}</definedName>
    <definedName name="_191__FDSAUDITLINK__" hidden="1">{"fdsup://directions/FAT Viewer?action=UPDATE&amp;creator=factset&amp;DYN_ARGS=TRUE&amp;DOC_NAME=FAT:FQL_AUDITING_CLIENT_TEMPLATE.FAT&amp;display_string=Audit&amp;VAR:KEY=IJORUDAZAV&amp;VAR:QUERY=RkZfVEFYX1JBVEUoQ0FMLDIwMTAp&amp;WINDOW=FIRST_POPUP&amp;HEIGHT=450&amp;WIDTH=450&amp;START_MAXIMIZED=","FALSE&amp;VAR:CALENDAR=US&amp;VAR:SYMBOL=CAT&amp;VAR:INDEX=0"}</definedName>
    <definedName name="_1910____________________________________________________________________________123Graph_XCHART_10" hidden="1">[89]B!$S$1:$AS$1</definedName>
    <definedName name="_1911____________________________________________________________________________123Graph_XCHART_11" hidden="1">[89]B!$S$1:$AS$1</definedName>
    <definedName name="_1913____________________________________________________________________________123Graph_XCHART_2" hidden="1">[86]D!$T$9:$T$12</definedName>
    <definedName name="_1914____________________________________________________________________________123Graph_XCHART_23" hidden="1">[89]B!$S$1:$AS$1</definedName>
    <definedName name="_1916____________________________________________________________________________123Graph_XCHART_3" hidden="1">[86]D!$T$36:$T$39</definedName>
    <definedName name="_1917____________________________________________________________________________123Graph_XCHART_4" hidden="1">[89]B!$S$1:$AS$1</definedName>
    <definedName name="_1918____________________________________________________________________________123Graph_XCHART_5" hidden="1">[89]B!$S$1:$AS$1</definedName>
    <definedName name="_1919____________________________________________________________________________123Graph_XCHART_6" hidden="1">[89]B!$S$1:$AS$1</definedName>
    <definedName name="_192___________________________________________________________________________________________________________123Graph_ACHART_23" hidden="1">[89]B!$S$15:$AS$15</definedName>
    <definedName name="_192__FDSAUDITLINK__" localSheetId="3" hidden="1">{"fdsup://directions/FAT Viewer?action=UPDATE&amp;creator=factset&amp;DYN_ARGS=TRUE&amp;DOC_NAME=FAT:FQL_AUDITING_CLIENT_TEMPLATE.FAT&amp;display_string=Audit&amp;VAR:KEY=QHUFYZQDQZ&amp;VAR:QUERY=RkZfRUJJVERBX09QRVIoQ0FMLDIwMDcsLCwsVVNEKQ==&amp;WINDOW=FIRST_POPUP&amp;HEIGHT=450&amp;WIDTH=450&amp;","START_MAXIMIZED=FALSE&amp;VAR:CALENDAR=US&amp;VAR:SYMBOL=CAT&amp;VAR:INDEX=0"}</definedName>
    <definedName name="_192__FDSAUDITLINK__" localSheetId="2" hidden="1">{"fdsup://directions/FAT Viewer?action=UPDATE&amp;creator=factset&amp;DYN_ARGS=TRUE&amp;DOC_NAME=FAT:FQL_AUDITING_CLIENT_TEMPLATE.FAT&amp;display_string=Audit&amp;VAR:KEY=QHUFYZQDQZ&amp;VAR:QUERY=RkZfRUJJVERBX09QRVIoQ0FMLDIwMDcsLCwsVVNEKQ==&amp;WINDOW=FIRST_POPUP&amp;HEIGHT=450&amp;WIDTH=450&amp;","START_MAXIMIZED=FALSE&amp;VAR:CALENDAR=US&amp;VAR:SYMBOL=CAT&amp;VAR:INDEX=0"}</definedName>
    <definedName name="_192__FDSAUDITLINK__" localSheetId="4" hidden="1">{"fdsup://directions/FAT Viewer?action=UPDATE&amp;creator=factset&amp;DYN_ARGS=TRUE&amp;DOC_NAME=FAT:FQL_AUDITING_CLIENT_TEMPLATE.FAT&amp;display_string=Audit&amp;VAR:KEY=QHUFYZQDQZ&amp;VAR:QUERY=RkZfRUJJVERBX09QRVIoQ0FMLDIwMDcsLCwsVVNEKQ==&amp;WINDOW=FIRST_POPUP&amp;HEIGHT=450&amp;WIDTH=450&amp;","START_MAXIMIZED=FALSE&amp;VAR:CALENDAR=US&amp;VAR:SYMBOL=CAT&amp;VAR:INDEX=0"}</definedName>
    <definedName name="_192__FDSAUDITLINK__" localSheetId="16" hidden="1">{"fdsup://directions/FAT Viewer?action=UPDATE&amp;creator=factset&amp;DYN_ARGS=TRUE&amp;DOC_NAME=FAT:FQL_AUDITING_CLIENT_TEMPLATE.FAT&amp;display_string=Audit&amp;VAR:KEY=QHUFYZQDQZ&amp;VAR:QUERY=RkZfRUJJVERBX09QRVIoQ0FMLDIwMDcsLCwsVVNEKQ==&amp;WINDOW=FIRST_POPUP&amp;HEIGHT=450&amp;WIDTH=450&amp;","START_MAXIMIZED=FALSE&amp;VAR:CALENDAR=US&amp;VAR:SYMBOL=CAT&amp;VAR:INDEX=0"}</definedName>
    <definedName name="_192__FDSAUDITLINK__" localSheetId="5" hidden="1">{"fdsup://directions/FAT Viewer?action=UPDATE&amp;creator=factset&amp;DYN_ARGS=TRUE&amp;DOC_NAME=FAT:FQL_AUDITING_CLIENT_TEMPLATE.FAT&amp;display_string=Audit&amp;VAR:KEY=QHUFYZQDQZ&amp;VAR:QUERY=RkZfRUJJVERBX09QRVIoQ0FMLDIwMDcsLCwsVVNEKQ==&amp;WINDOW=FIRST_POPUP&amp;HEIGHT=450&amp;WIDTH=450&amp;","START_MAXIMIZED=FALSE&amp;VAR:CALENDAR=US&amp;VAR:SYMBOL=CAT&amp;VAR:INDEX=0"}</definedName>
    <definedName name="_192__FDSAUDITLINK__" localSheetId="17" hidden="1">{"fdsup://directions/FAT Viewer?action=UPDATE&amp;creator=factset&amp;DYN_ARGS=TRUE&amp;DOC_NAME=FAT:FQL_AUDITING_CLIENT_TEMPLATE.FAT&amp;display_string=Audit&amp;VAR:KEY=QHUFYZQDQZ&amp;VAR:QUERY=RkZfRUJJVERBX09QRVIoQ0FMLDIwMDcsLCwsVVNEKQ==&amp;WINDOW=FIRST_POPUP&amp;HEIGHT=450&amp;WIDTH=450&amp;","START_MAXIMIZED=FALSE&amp;VAR:CALENDAR=US&amp;VAR:SYMBOL=CAT&amp;VAR:INDEX=0"}</definedName>
    <definedName name="_192__FDSAUDITLINK__" localSheetId="6" hidden="1">{"fdsup://directions/FAT Viewer?action=UPDATE&amp;creator=factset&amp;DYN_ARGS=TRUE&amp;DOC_NAME=FAT:FQL_AUDITING_CLIENT_TEMPLATE.FAT&amp;display_string=Audit&amp;VAR:KEY=QHUFYZQDQZ&amp;VAR:QUERY=RkZfRUJJVERBX09QRVIoQ0FMLDIwMDcsLCwsVVNEKQ==&amp;WINDOW=FIRST_POPUP&amp;HEIGHT=450&amp;WIDTH=450&amp;","START_MAXIMIZED=FALSE&amp;VAR:CALENDAR=US&amp;VAR:SYMBOL=CAT&amp;VAR:INDEX=0"}</definedName>
    <definedName name="_192__FDSAUDITLINK__" localSheetId="10" hidden="1">{"fdsup://directions/FAT Viewer?action=UPDATE&amp;creator=factset&amp;DYN_ARGS=TRUE&amp;DOC_NAME=FAT:FQL_AUDITING_CLIENT_TEMPLATE.FAT&amp;display_string=Audit&amp;VAR:KEY=QHUFYZQDQZ&amp;VAR:QUERY=RkZfRUJJVERBX09QRVIoQ0FMLDIwMDcsLCwsVVNEKQ==&amp;WINDOW=FIRST_POPUP&amp;HEIGHT=450&amp;WIDTH=450&amp;","START_MAXIMIZED=FALSE&amp;VAR:CALENDAR=US&amp;VAR:SYMBOL=CAT&amp;VAR:INDEX=0"}</definedName>
    <definedName name="_192__FDSAUDITLINK__" localSheetId="18" hidden="1">{"fdsup://directions/FAT Viewer?action=UPDATE&amp;creator=factset&amp;DYN_ARGS=TRUE&amp;DOC_NAME=FAT:FQL_AUDITING_CLIENT_TEMPLATE.FAT&amp;display_string=Audit&amp;VAR:KEY=QHUFYZQDQZ&amp;VAR:QUERY=RkZfRUJJVERBX09QRVIoQ0FMLDIwMDcsLCwsVVNEKQ==&amp;WINDOW=FIRST_POPUP&amp;HEIGHT=450&amp;WIDTH=450&amp;","START_MAXIMIZED=FALSE&amp;VAR:CALENDAR=US&amp;VAR:SYMBOL=CAT&amp;VAR:INDEX=0"}</definedName>
    <definedName name="_192__FDSAUDITLINK__" localSheetId="1" hidden="1">{"fdsup://directions/FAT Viewer?action=UPDATE&amp;creator=factset&amp;DYN_ARGS=TRUE&amp;DOC_NAME=FAT:FQL_AUDITING_CLIENT_TEMPLATE.FAT&amp;display_string=Audit&amp;VAR:KEY=QHUFYZQDQZ&amp;VAR:QUERY=RkZfRUJJVERBX09QRVIoQ0FMLDIwMDcsLCwsVVNEKQ==&amp;WINDOW=FIRST_POPUP&amp;HEIGHT=450&amp;WIDTH=450&amp;","START_MAXIMIZED=FALSE&amp;VAR:CALENDAR=US&amp;VAR:SYMBOL=CAT&amp;VAR:INDEX=0"}</definedName>
    <definedName name="_192__FDSAUDITLINK__" hidden="1">{"fdsup://directions/FAT Viewer?action=UPDATE&amp;creator=factset&amp;DYN_ARGS=TRUE&amp;DOC_NAME=FAT:FQL_AUDITING_CLIENT_TEMPLATE.FAT&amp;display_string=Audit&amp;VAR:KEY=QHUFYZQDQZ&amp;VAR:QUERY=RkZfRUJJVERBX09QRVIoQ0FMLDIwMDcsLCwsVVNEKQ==&amp;WINDOW=FIRST_POPUP&amp;HEIGHT=450&amp;WIDTH=450&amp;","START_MAXIMIZED=FALSE&amp;VAR:CALENDAR=US&amp;VAR:SYMBOL=CAT&amp;VAR:INDEX=0"}</definedName>
    <definedName name="_1920____________________________________________________________________________123Graph_XCHART_7" hidden="1">[89]B!$S$1:$AS$1</definedName>
    <definedName name="_1921____________________________________________________________________________123Graph_XCHART_8" hidden="1">[89]B!$S$1:$AS$1</definedName>
    <definedName name="_1922____________________________________________________________________________123Graph_XCHART_9" hidden="1">[89]B!$S$1:$AS$1</definedName>
    <definedName name="_1924___________________________________________________________________________123Graph_ACHART_1" hidden="1">'[90]BZ Data'!#REF!</definedName>
    <definedName name="_1925___________________________________________________________________________123Graph_ACHART_10" hidden="1">[89]B!$S$57:$AS$57</definedName>
    <definedName name="_1926___________________________________________________________________________123Graph_ACHART_11" hidden="1">[89]B!$S$63:$AS$63</definedName>
    <definedName name="_1928___________________________________________________________________________123Graph_ACHART_2" hidden="1">[86]D!$U$9:$X$9</definedName>
    <definedName name="_1929___________________________________________________________________________123Graph_ACHART_23" hidden="1">[89]B!$S$15:$AS$15</definedName>
    <definedName name="_193__FDSAUDITLINK__" localSheetId="3" hidden="1">{"fdsup://directions/FAT Viewer?action=UPDATE&amp;creator=factset&amp;DYN_ARGS=TRUE&amp;DOC_NAME=FAT:FQL_AUDITING_CLIENT_TEMPLATE.FAT&amp;display_string=Audit&amp;VAR:KEY=CDQTIRIDUV&amp;VAR:QUERY=RkZfU0FMRVMoQ0FMLDIwMDcsLCwsVVNEKQ==&amp;WINDOW=FIRST_POPUP&amp;HEIGHT=450&amp;WIDTH=450&amp;START_MA","XIMIZED=FALSE&amp;VAR:CALENDAR=US&amp;VAR:SYMBOL=CAT&amp;VAR:INDEX=0"}</definedName>
    <definedName name="_193__FDSAUDITLINK__" localSheetId="2" hidden="1">{"fdsup://directions/FAT Viewer?action=UPDATE&amp;creator=factset&amp;DYN_ARGS=TRUE&amp;DOC_NAME=FAT:FQL_AUDITING_CLIENT_TEMPLATE.FAT&amp;display_string=Audit&amp;VAR:KEY=CDQTIRIDUV&amp;VAR:QUERY=RkZfU0FMRVMoQ0FMLDIwMDcsLCwsVVNEKQ==&amp;WINDOW=FIRST_POPUP&amp;HEIGHT=450&amp;WIDTH=450&amp;START_MA","XIMIZED=FALSE&amp;VAR:CALENDAR=US&amp;VAR:SYMBOL=CAT&amp;VAR:INDEX=0"}</definedName>
    <definedName name="_193__FDSAUDITLINK__" localSheetId="4" hidden="1">{"fdsup://directions/FAT Viewer?action=UPDATE&amp;creator=factset&amp;DYN_ARGS=TRUE&amp;DOC_NAME=FAT:FQL_AUDITING_CLIENT_TEMPLATE.FAT&amp;display_string=Audit&amp;VAR:KEY=CDQTIRIDUV&amp;VAR:QUERY=RkZfU0FMRVMoQ0FMLDIwMDcsLCwsVVNEKQ==&amp;WINDOW=FIRST_POPUP&amp;HEIGHT=450&amp;WIDTH=450&amp;START_MA","XIMIZED=FALSE&amp;VAR:CALENDAR=US&amp;VAR:SYMBOL=CAT&amp;VAR:INDEX=0"}</definedName>
    <definedName name="_193__FDSAUDITLINK__" localSheetId="16" hidden="1">{"fdsup://directions/FAT Viewer?action=UPDATE&amp;creator=factset&amp;DYN_ARGS=TRUE&amp;DOC_NAME=FAT:FQL_AUDITING_CLIENT_TEMPLATE.FAT&amp;display_string=Audit&amp;VAR:KEY=CDQTIRIDUV&amp;VAR:QUERY=RkZfU0FMRVMoQ0FMLDIwMDcsLCwsVVNEKQ==&amp;WINDOW=FIRST_POPUP&amp;HEIGHT=450&amp;WIDTH=450&amp;START_MA","XIMIZED=FALSE&amp;VAR:CALENDAR=US&amp;VAR:SYMBOL=CAT&amp;VAR:INDEX=0"}</definedName>
    <definedName name="_193__FDSAUDITLINK__" localSheetId="5" hidden="1">{"fdsup://directions/FAT Viewer?action=UPDATE&amp;creator=factset&amp;DYN_ARGS=TRUE&amp;DOC_NAME=FAT:FQL_AUDITING_CLIENT_TEMPLATE.FAT&amp;display_string=Audit&amp;VAR:KEY=CDQTIRIDUV&amp;VAR:QUERY=RkZfU0FMRVMoQ0FMLDIwMDcsLCwsVVNEKQ==&amp;WINDOW=FIRST_POPUP&amp;HEIGHT=450&amp;WIDTH=450&amp;START_MA","XIMIZED=FALSE&amp;VAR:CALENDAR=US&amp;VAR:SYMBOL=CAT&amp;VAR:INDEX=0"}</definedName>
    <definedName name="_193__FDSAUDITLINK__" localSheetId="17" hidden="1">{"fdsup://directions/FAT Viewer?action=UPDATE&amp;creator=factset&amp;DYN_ARGS=TRUE&amp;DOC_NAME=FAT:FQL_AUDITING_CLIENT_TEMPLATE.FAT&amp;display_string=Audit&amp;VAR:KEY=CDQTIRIDUV&amp;VAR:QUERY=RkZfU0FMRVMoQ0FMLDIwMDcsLCwsVVNEKQ==&amp;WINDOW=FIRST_POPUP&amp;HEIGHT=450&amp;WIDTH=450&amp;START_MA","XIMIZED=FALSE&amp;VAR:CALENDAR=US&amp;VAR:SYMBOL=CAT&amp;VAR:INDEX=0"}</definedName>
    <definedName name="_193__FDSAUDITLINK__" localSheetId="6" hidden="1">{"fdsup://directions/FAT Viewer?action=UPDATE&amp;creator=factset&amp;DYN_ARGS=TRUE&amp;DOC_NAME=FAT:FQL_AUDITING_CLIENT_TEMPLATE.FAT&amp;display_string=Audit&amp;VAR:KEY=CDQTIRIDUV&amp;VAR:QUERY=RkZfU0FMRVMoQ0FMLDIwMDcsLCwsVVNEKQ==&amp;WINDOW=FIRST_POPUP&amp;HEIGHT=450&amp;WIDTH=450&amp;START_MA","XIMIZED=FALSE&amp;VAR:CALENDAR=US&amp;VAR:SYMBOL=CAT&amp;VAR:INDEX=0"}</definedName>
    <definedName name="_193__FDSAUDITLINK__" localSheetId="10" hidden="1">{"fdsup://directions/FAT Viewer?action=UPDATE&amp;creator=factset&amp;DYN_ARGS=TRUE&amp;DOC_NAME=FAT:FQL_AUDITING_CLIENT_TEMPLATE.FAT&amp;display_string=Audit&amp;VAR:KEY=CDQTIRIDUV&amp;VAR:QUERY=RkZfU0FMRVMoQ0FMLDIwMDcsLCwsVVNEKQ==&amp;WINDOW=FIRST_POPUP&amp;HEIGHT=450&amp;WIDTH=450&amp;START_MA","XIMIZED=FALSE&amp;VAR:CALENDAR=US&amp;VAR:SYMBOL=CAT&amp;VAR:INDEX=0"}</definedName>
    <definedName name="_193__FDSAUDITLINK__" localSheetId="18" hidden="1">{"fdsup://directions/FAT Viewer?action=UPDATE&amp;creator=factset&amp;DYN_ARGS=TRUE&amp;DOC_NAME=FAT:FQL_AUDITING_CLIENT_TEMPLATE.FAT&amp;display_string=Audit&amp;VAR:KEY=CDQTIRIDUV&amp;VAR:QUERY=RkZfU0FMRVMoQ0FMLDIwMDcsLCwsVVNEKQ==&amp;WINDOW=FIRST_POPUP&amp;HEIGHT=450&amp;WIDTH=450&amp;START_MA","XIMIZED=FALSE&amp;VAR:CALENDAR=US&amp;VAR:SYMBOL=CAT&amp;VAR:INDEX=0"}</definedName>
    <definedName name="_193__FDSAUDITLINK__" localSheetId="1" hidden="1">{"fdsup://directions/FAT Viewer?action=UPDATE&amp;creator=factset&amp;DYN_ARGS=TRUE&amp;DOC_NAME=FAT:FQL_AUDITING_CLIENT_TEMPLATE.FAT&amp;display_string=Audit&amp;VAR:KEY=CDQTIRIDUV&amp;VAR:QUERY=RkZfU0FMRVMoQ0FMLDIwMDcsLCwsVVNEKQ==&amp;WINDOW=FIRST_POPUP&amp;HEIGHT=450&amp;WIDTH=450&amp;START_MA","XIMIZED=FALSE&amp;VAR:CALENDAR=US&amp;VAR:SYMBOL=CAT&amp;VAR:INDEX=0"}</definedName>
    <definedName name="_193__FDSAUDITLINK__" hidden="1">{"fdsup://directions/FAT Viewer?action=UPDATE&amp;creator=factset&amp;DYN_ARGS=TRUE&amp;DOC_NAME=FAT:FQL_AUDITING_CLIENT_TEMPLATE.FAT&amp;display_string=Audit&amp;VAR:KEY=CDQTIRIDUV&amp;VAR:QUERY=RkZfU0FMRVMoQ0FMLDIwMDcsLCwsVVNEKQ==&amp;WINDOW=FIRST_POPUP&amp;HEIGHT=450&amp;WIDTH=450&amp;START_MA","XIMIZED=FALSE&amp;VAR:CALENDAR=US&amp;VAR:SYMBOL=CAT&amp;VAR:INDEX=0"}</definedName>
    <definedName name="_1931___________________________________________________________________________123Graph_ACHART_3" hidden="1">[86]D!$U$36:$U$39</definedName>
    <definedName name="_1932___________________________________________________________________________123Graph_ACHART_4" hidden="1">[89]B!$S$21:$AS$21</definedName>
    <definedName name="_1933___________________________________________________________________________123Graph_ACHART_5" hidden="1">[89]B!$S$27:$AS$27</definedName>
    <definedName name="_1934___________________________________________________________________________123Graph_ACHART_6" hidden="1">[89]B!$S$33:$AS$33</definedName>
    <definedName name="_1935___________________________________________________________________________123Graph_ACHART_7" hidden="1">[89]B!$S$39:$AS$39</definedName>
    <definedName name="_1936___________________________________________________________________________123Graph_ACHART_8" hidden="1">[89]B!$S$45:$AS$45</definedName>
    <definedName name="_1937___________________________________________________________________________123Graph_ACHART_9" hidden="1">[89]B!$S$51:$AS$51</definedName>
    <definedName name="_1939___________________________________________________________________________123Graph_BCHART_1" hidden="1">[86]D!$U$33:$AF$33</definedName>
    <definedName name="_194___________________________________________________________________________________________________________123Graph_ACHART_3" hidden="1">[86]D!$U$36:$U$39</definedName>
    <definedName name="_194__FDSAUDITLINK__" localSheetId="3" hidden="1">{"fdsup://directions/FAT Viewer?action=UPDATE&amp;creator=factset&amp;DYN_ARGS=TRUE&amp;DOC_NAME=FAT:FQL_AUDITING_CLIENT_TEMPLATE.FAT&amp;display_string=Audit&amp;VAR:KEY=EPMBOLGXWH&amp;VAR:QUERY=RkZfRUJJVERBX09QRVIoQ0FMLDIwMDcsLCwsVVNEKQ==&amp;WINDOW=FIRST_POPUP&amp;HEIGHT=450&amp;WIDTH=450&amp;","START_MAXIMIZED=FALSE&amp;VAR:CALENDAR=US&amp;VAR:SYMBOL=ASTE&amp;VAR:INDEX=0"}</definedName>
    <definedName name="_194__FDSAUDITLINK__" localSheetId="2" hidden="1">{"fdsup://directions/FAT Viewer?action=UPDATE&amp;creator=factset&amp;DYN_ARGS=TRUE&amp;DOC_NAME=FAT:FQL_AUDITING_CLIENT_TEMPLATE.FAT&amp;display_string=Audit&amp;VAR:KEY=EPMBOLGXWH&amp;VAR:QUERY=RkZfRUJJVERBX09QRVIoQ0FMLDIwMDcsLCwsVVNEKQ==&amp;WINDOW=FIRST_POPUP&amp;HEIGHT=450&amp;WIDTH=450&amp;","START_MAXIMIZED=FALSE&amp;VAR:CALENDAR=US&amp;VAR:SYMBOL=ASTE&amp;VAR:INDEX=0"}</definedName>
    <definedName name="_194__FDSAUDITLINK__" localSheetId="4" hidden="1">{"fdsup://directions/FAT Viewer?action=UPDATE&amp;creator=factset&amp;DYN_ARGS=TRUE&amp;DOC_NAME=FAT:FQL_AUDITING_CLIENT_TEMPLATE.FAT&amp;display_string=Audit&amp;VAR:KEY=EPMBOLGXWH&amp;VAR:QUERY=RkZfRUJJVERBX09QRVIoQ0FMLDIwMDcsLCwsVVNEKQ==&amp;WINDOW=FIRST_POPUP&amp;HEIGHT=450&amp;WIDTH=450&amp;","START_MAXIMIZED=FALSE&amp;VAR:CALENDAR=US&amp;VAR:SYMBOL=ASTE&amp;VAR:INDEX=0"}</definedName>
    <definedName name="_194__FDSAUDITLINK__" localSheetId="16" hidden="1">{"fdsup://directions/FAT Viewer?action=UPDATE&amp;creator=factset&amp;DYN_ARGS=TRUE&amp;DOC_NAME=FAT:FQL_AUDITING_CLIENT_TEMPLATE.FAT&amp;display_string=Audit&amp;VAR:KEY=EPMBOLGXWH&amp;VAR:QUERY=RkZfRUJJVERBX09QRVIoQ0FMLDIwMDcsLCwsVVNEKQ==&amp;WINDOW=FIRST_POPUP&amp;HEIGHT=450&amp;WIDTH=450&amp;","START_MAXIMIZED=FALSE&amp;VAR:CALENDAR=US&amp;VAR:SYMBOL=ASTE&amp;VAR:INDEX=0"}</definedName>
    <definedName name="_194__FDSAUDITLINK__" localSheetId="5" hidden="1">{"fdsup://directions/FAT Viewer?action=UPDATE&amp;creator=factset&amp;DYN_ARGS=TRUE&amp;DOC_NAME=FAT:FQL_AUDITING_CLIENT_TEMPLATE.FAT&amp;display_string=Audit&amp;VAR:KEY=EPMBOLGXWH&amp;VAR:QUERY=RkZfRUJJVERBX09QRVIoQ0FMLDIwMDcsLCwsVVNEKQ==&amp;WINDOW=FIRST_POPUP&amp;HEIGHT=450&amp;WIDTH=450&amp;","START_MAXIMIZED=FALSE&amp;VAR:CALENDAR=US&amp;VAR:SYMBOL=ASTE&amp;VAR:INDEX=0"}</definedName>
    <definedName name="_194__FDSAUDITLINK__" localSheetId="17" hidden="1">{"fdsup://directions/FAT Viewer?action=UPDATE&amp;creator=factset&amp;DYN_ARGS=TRUE&amp;DOC_NAME=FAT:FQL_AUDITING_CLIENT_TEMPLATE.FAT&amp;display_string=Audit&amp;VAR:KEY=EPMBOLGXWH&amp;VAR:QUERY=RkZfRUJJVERBX09QRVIoQ0FMLDIwMDcsLCwsVVNEKQ==&amp;WINDOW=FIRST_POPUP&amp;HEIGHT=450&amp;WIDTH=450&amp;","START_MAXIMIZED=FALSE&amp;VAR:CALENDAR=US&amp;VAR:SYMBOL=ASTE&amp;VAR:INDEX=0"}</definedName>
    <definedName name="_194__FDSAUDITLINK__" localSheetId="6" hidden="1">{"fdsup://directions/FAT Viewer?action=UPDATE&amp;creator=factset&amp;DYN_ARGS=TRUE&amp;DOC_NAME=FAT:FQL_AUDITING_CLIENT_TEMPLATE.FAT&amp;display_string=Audit&amp;VAR:KEY=EPMBOLGXWH&amp;VAR:QUERY=RkZfRUJJVERBX09QRVIoQ0FMLDIwMDcsLCwsVVNEKQ==&amp;WINDOW=FIRST_POPUP&amp;HEIGHT=450&amp;WIDTH=450&amp;","START_MAXIMIZED=FALSE&amp;VAR:CALENDAR=US&amp;VAR:SYMBOL=ASTE&amp;VAR:INDEX=0"}</definedName>
    <definedName name="_194__FDSAUDITLINK__" localSheetId="10" hidden="1">{"fdsup://directions/FAT Viewer?action=UPDATE&amp;creator=factset&amp;DYN_ARGS=TRUE&amp;DOC_NAME=FAT:FQL_AUDITING_CLIENT_TEMPLATE.FAT&amp;display_string=Audit&amp;VAR:KEY=EPMBOLGXWH&amp;VAR:QUERY=RkZfRUJJVERBX09QRVIoQ0FMLDIwMDcsLCwsVVNEKQ==&amp;WINDOW=FIRST_POPUP&amp;HEIGHT=450&amp;WIDTH=450&amp;","START_MAXIMIZED=FALSE&amp;VAR:CALENDAR=US&amp;VAR:SYMBOL=ASTE&amp;VAR:INDEX=0"}</definedName>
    <definedName name="_194__FDSAUDITLINK__" localSheetId="18" hidden="1">{"fdsup://directions/FAT Viewer?action=UPDATE&amp;creator=factset&amp;DYN_ARGS=TRUE&amp;DOC_NAME=FAT:FQL_AUDITING_CLIENT_TEMPLATE.FAT&amp;display_string=Audit&amp;VAR:KEY=EPMBOLGXWH&amp;VAR:QUERY=RkZfRUJJVERBX09QRVIoQ0FMLDIwMDcsLCwsVVNEKQ==&amp;WINDOW=FIRST_POPUP&amp;HEIGHT=450&amp;WIDTH=450&amp;","START_MAXIMIZED=FALSE&amp;VAR:CALENDAR=US&amp;VAR:SYMBOL=ASTE&amp;VAR:INDEX=0"}</definedName>
    <definedName name="_194__FDSAUDITLINK__" localSheetId="1" hidden="1">{"fdsup://directions/FAT Viewer?action=UPDATE&amp;creator=factset&amp;DYN_ARGS=TRUE&amp;DOC_NAME=FAT:FQL_AUDITING_CLIENT_TEMPLATE.FAT&amp;display_string=Audit&amp;VAR:KEY=EPMBOLGXWH&amp;VAR:QUERY=RkZfRUJJVERBX09QRVIoQ0FMLDIwMDcsLCwsVVNEKQ==&amp;WINDOW=FIRST_POPUP&amp;HEIGHT=450&amp;WIDTH=450&amp;","START_MAXIMIZED=FALSE&amp;VAR:CALENDAR=US&amp;VAR:SYMBOL=ASTE&amp;VAR:INDEX=0"}</definedName>
    <definedName name="_194__FDSAUDITLINK__" hidden="1">{"fdsup://directions/FAT Viewer?action=UPDATE&amp;creator=factset&amp;DYN_ARGS=TRUE&amp;DOC_NAME=FAT:FQL_AUDITING_CLIENT_TEMPLATE.FAT&amp;display_string=Audit&amp;VAR:KEY=EPMBOLGXWH&amp;VAR:QUERY=RkZfRUJJVERBX09QRVIoQ0FMLDIwMDcsLCwsVVNEKQ==&amp;WINDOW=FIRST_POPUP&amp;HEIGHT=450&amp;WIDTH=450&amp;","START_MAXIMIZED=FALSE&amp;VAR:CALENDAR=US&amp;VAR:SYMBOL=ASTE&amp;VAR:INDEX=0"}</definedName>
    <definedName name="_1940___________________________________________________________________________123Graph_BCHART_10" hidden="1">[89]B!$S$60:$AS$60</definedName>
    <definedName name="_1941___________________________________________________________________________123Graph_BCHART_11" hidden="1">[89]B!$S$66:$AS$66</definedName>
    <definedName name="_1943___________________________________________________________________________123Graph_BCHART_2" hidden="1">[86]D!$V$9:$V$12</definedName>
    <definedName name="_1944___________________________________________________________________________123Graph_BCHART_23" hidden="1">[89]B!$S$18:$AS$18</definedName>
    <definedName name="_1946___________________________________________________________________________123Graph_BCHART_3" hidden="1">[86]D!$V$36:$V$39</definedName>
    <definedName name="_1947___________________________________________________________________________123Graph_BCHART_4" hidden="1">[89]B!$S$24:$AS$24</definedName>
    <definedName name="_1948___________________________________________________________________________123Graph_BCHART_5" hidden="1">[89]B!$S$30:$AS$30</definedName>
    <definedName name="_1949___________________________________________________________________________123Graph_BCHART_6" hidden="1">[89]B!$S$36:$AS$36</definedName>
    <definedName name="_195___________________________________________________________________________________________________________123Graph_ACHART_4" hidden="1">[89]B!$S$21:$AS$21</definedName>
    <definedName name="_195__FDSAUDITLINK__" localSheetId="3" hidden="1">{"fdsup://directions/FAT Viewer?action=UPDATE&amp;creator=factset&amp;DYN_ARGS=TRUE&amp;DOC_NAME=FAT:FQL_AUDITING_CLIENT_TEMPLATE.FAT&amp;display_string=Audit&amp;VAR:KEY=SFCVGFGLSN&amp;VAR:QUERY=RkZfU0FMRVMoQ0FMLDIwMDcsLCwsVVNEKQ==&amp;WINDOW=FIRST_POPUP&amp;HEIGHT=450&amp;WIDTH=450&amp;START_MA","XIMIZED=FALSE&amp;VAR:CALENDAR=US&amp;VAR:SYMBOL=ASTE&amp;VAR:INDEX=0"}</definedName>
    <definedName name="_195__FDSAUDITLINK__" localSheetId="2" hidden="1">{"fdsup://directions/FAT Viewer?action=UPDATE&amp;creator=factset&amp;DYN_ARGS=TRUE&amp;DOC_NAME=FAT:FQL_AUDITING_CLIENT_TEMPLATE.FAT&amp;display_string=Audit&amp;VAR:KEY=SFCVGFGLSN&amp;VAR:QUERY=RkZfU0FMRVMoQ0FMLDIwMDcsLCwsVVNEKQ==&amp;WINDOW=FIRST_POPUP&amp;HEIGHT=450&amp;WIDTH=450&amp;START_MA","XIMIZED=FALSE&amp;VAR:CALENDAR=US&amp;VAR:SYMBOL=ASTE&amp;VAR:INDEX=0"}</definedName>
    <definedName name="_195__FDSAUDITLINK__" localSheetId="4" hidden="1">{"fdsup://directions/FAT Viewer?action=UPDATE&amp;creator=factset&amp;DYN_ARGS=TRUE&amp;DOC_NAME=FAT:FQL_AUDITING_CLIENT_TEMPLATE.FAT&amp;display_string=Audit&amp;VAR:KEY=SFCVGFGLSN&amp;VAR:QUERY=RkZfU0FMRVMoQ0FMLDIwMDcsLCwsVVNEKQ==&amp;WINDOW=FIRST_POPUP&amp;HEIGHT=450&amp;WIDTH=450&amp;START_MA","XIMIZED=FALSE&amp;VAR:CALENDAR=US&amp;VAR:SYMBOL=ASTE&amp;VAR:INDEX=0"}</definedName>
    <definedName name="_195__FDSAUDITLINK__" localSheetId="16" hidden="1">{"fdsup://directions/FAT Viewer?action=UPDATE&amp;creator=factset&amp;DYN_ARGS=TRUE&amp;DOC_NAME=FAT:FQL_AUDITING_CLIENT_TEMPLATE.FAT&amp;display_string=Audit&amp;VAR:KEY=SFCVGFGLSN&amp;VAR:QUERY=RkZfU0FMRVMoQ0FMLDIwMDcsLCwsVVNEKQ==&amp;WINDOW=FIRST_POPUP&amp;HEIGHT=450&amp;WIDTH=450&amp;START_MA","XIMIZED=FALSE&amp;VAR:CALENDAR=US&amp;VAR:SYMBOL=ASTE&amp;VAR:INDEX=0"}</definedName>
    <definedName name="_195__FDSAUDITLINK__" localSheetId="5" hidden="1">{"fdsup://directions/FAT Viewer?action=UPDATE&amp;creator=factset&amp;DYN_ARGS=TRUE&amp;DOC_NAME=FAT:FQL_AUDITING_CLIENT_TEMPLATE.FAT&amp;display_string=Audit&amp;VAR:KEY=SFCVGFGLSN&amp;VAR:QUERY=RkZfU0FMRVMoQ0FMLDIwMDcsLCwsVVNEKQ==&amp;WINDOW=FIRST_POPUP&amp;HEIGHT=450&amp;WIDTH=450&amp;START_MA","XIMIZED=FALSE&amp;VAR:CALENDAR=US&amp;VAR:SYMBOL=ASTE&amp;VAR:INDEX=0"}</definedName>
    <definedName name="_195__FDSAUDITLINK__" localSheetId="17" hidden="1">{"fdsup://directions/FAT Viewer?action=UPDATE&amp;creator=factset&amp;DYN_ARGS=TRUE&amp;DOC_NAME=FAT:FQL_AUDITING_CLIENT_TEMPLATE.FAT&amp;display_string=Audit&amp;VAR:KEY=SFCVGFGLSN&amp;VAR:QUERY=RkZfU0FMRVMoQ0FMLDIwMDcsLCwsVVNEKQ==&amp;WINDOW=FIRST_POPUP&amp;HEIGHT=450&amp;WIDTH=450&amp;START_MA","XIMIZED=FALSE&amp;VAR:CALENDAR=US&amp;VAR:SYMBOL=ASTE&amp;VAR:INDEX=0"}</definedName>
    <definedName name="_195__FDSAUDITLINK__" localSheetId="6" hidden="1">{"fdsup://directions/FAT Viewer?action=UPDATE&amp;creator=factset&amp;DYN_ARGS=TRUE&amp;DOC_NAME=FAT:FQL_AUDITING_CLIENT_TEMPLATE.FAT&amp;display_string=Audit&amp;VAR:KEY=SFCVGFGLSN&amp;VAR:QUERY=RkZfU0FMRVMoQ0FMLDIwMDcsLCwsVVNEKQ==&amp;WINDOW=FIRST_POPUP&amp;HEIGHT=450&amp;WIDTH=450&amp;START_MA","XIMIZED=FALSE&amp;VAR:CALENDAR=US&amp;VAR:SYMBOL=ASTE&amp;VAR:INDEX=0"}</definedName>
    <definedName name="_195__FDSAUDITLINK__" localSheetId="10" hidden="1">{"fdsup://directions/FAT Viewer?action=UPDATE&amp;creator=factset&amp;DYN_ARGS=TRUE&amp;DOC_NAME=FAT:FQL_AUDITING_CLIENT_TEMPLATE.FAT&amp;display_string=Audit&amp;VAR:KEY=SFCVGFGLSN&amp;VAR:QUERY=RkZfU0FMRVMoQ0FMLDIwMDcsLCwsVVNEKQ==&amp;WINDOW=FIRST_POPUP&amp;HEIGHT=450&amp;WIDTH=450&amp;START_MA","XIMIZED=FALSE&amp;VAR:CALENDAR=US&amp;VAR:SYMBOL=ASTE&amp;VAR:INDEX=0"}</definedName>
    <definedName name="_195__FDSAUDITLINK__" localSheetId="18" hidden="1">{"fdsup://directions/FAT Viewer?action=UPDATE&amp;creator=factset&amp;DYN_ARGS=TRUE&amp;DOC_NAME=FAT:FQL_AUDITING_CLIENT_TEMPLATE.FAT&amp;display_string=Audit&amp;VAR:KEY=SFCVGFGLSN&amp;VAR:QUERY=RkZfU0FMRVMoQ0FMLDIwMDcsLCwsVVNEKQ==&amp;WINDOW=FIRST_POPUP&amp;HEIGHT=450&amp;WIDTH=450&amp;START_MA","XIMIZED=FALSE&amp;VAR:CALENDAR=US&amp;VAR:SYMBOL=ASTE&amp;VAR:INDEX=0"}</definedName>
    <definedName name="_195__FDSAUDITLINK__" localSheetId="1" hidden="1">{"fdsup://directions/FAT Viewer?action=UPDATE&amp;creator=factset&amp;DYN_ARGS=TRUE&amp;DOC_NAME=FAT:FQL_AUDITING_CLIENT_TEMPLATE.FAT&amp;display_string=Audit&amp;VAR:KEY=SFCVGFGLSN&amp;VAR:QUERY=RkZfU0FMRVMoQ0FMLDIwMDcsLCwsVVNEKQ==&amp;WINDOW=FIRST_POPUP&amp;HEIGHT=450&amp;WIDTH=450&amp;START_MA","XIMIZED=FALSE&amp;VAR:CALENDAR=US&amp;VAR:SYMBOL=ASTE&amp;VAR:INDEX=0"}</definedName>
    <definedName name="_195__FDSAUDITLINK__" hidden="1">{"fdsup://directions/FAT Viewer?action=UPDATE&amp;creator=factset&amp;DYN_ARGS=TRUE&amp;DOC_NAME=FAT:FQL_AUDITING_CLIENT_TEMPLATE.FAT&amp;display_string=Audit&amp;VAR:KEY=SFCVGFGLSN&amp;VAR:QUERY=RkZfU0FMRVMoQ0FMLDIwMDcsLCwsVVNEKQ==&amp;WINDOW=FIRST_POPUP&amp;HEIGHT=450&amp;WIDTH=450&amp;START_MA","XIMIZED=FALSE&amp;VAR:CALENDAR=US&amp;VAR:SYMBOL=ASTE&amp;VAR:INDEX=0"}</definedName>
    <definedName name="_1950___________________________________________________________________________123Graph_BCHART_7" hidden="1">[89]B!$S$42:$AS$42</definedName>
    <definedName name="_1951___________________________________________________________________________123Graph_BCHART_8" hidden="1">[89]B!$S$48:$AS$48</definedName>
    <definedName name="_1952___________________________________________________________________________123Graph_BCHART_9" hidden="1">[89]B!$S$54:$AS$54</definedName>
    <definedName name="_1954___________________________________________________________________________123Graph_CCHART_2" hidden="1">[79]D!$W$9:$W$12</definedName>
    <definedName name="_1956___________________________________________________________________________123Graph_CCHART_3" hidden="1">[79]D!$W$36:$W$39</definedName>
    <definedName name="_1958___________________________________________________________________________123Graph_DCHART_2" hidden="1">[79]D!$X$9:$X$12</definedName>
    <definedName name="_196___________________________________________________________________________________________________________123Graph_ACHART_5" hidden="1">[89]B!$S$27:$AS$27</definedName>
    <definedName name="_196__FDSAUDITLINK__" localSheetId="3" hidden="1">{"fdsup://directions/FAT Viewer?action=UPDATE&amp;creator=factset&amp;DYN_ARGS=TRUE&amp;DOC_NAME=FAT:FQL_AUDITING_CLIENT_TEMPLATE.FAT&amp;display_string=Audit&amp;VAR:KEY=WBOZKRUNWH&amp;VAR:QUERY=RkZfRUJJVERBX09QRVIoQ0FMLDIwMDcsLCwsVVNEKQ==&amp;WINDOW=FIRST_POPUP&amp;HEIGHT=450&amp;WIDTH=450&amp;","START_MAXIMIZED=FALSE&amp;VAR:CALENDAR=US&amp;VAR:SYMBOL=TDG&amp;VAR:INDEX=0"}</definedName>
    <definedName name="_196__FDSAUDITLINK__" localSheetId="2" hidden="1">{"fdsup://directions/FAT Viewer?action=UPDATE&amp;creator=factset&amp;DYN_ARGS=TRUE&amp;DOC_NAME=FAT:FQL_AUDITING_CLIENT_TEMPLATE.FAT&amp;display_string=Audit&amp;VAR:KEY=WBOZKRUNWH&amp;VAR:QUERY=RkZfRUJJVERBX09QRVIoQ0FMLDIwMDcsLCwsVVNEKQ==&amp;WINDOW=FIRST_POPUP&amp;HEIGHT=450&amp;WIDTH=450&amp;","START_MAXIMIZED=FALSE&amp;VAR:CALENDAR=US&amp;VAR:SYMBOL=TDG&amp;VAR:INDEX=0"}</definedName>
    <definedName name="_196__FDSAUDITLINK__" localSheetId="4" hidden="1">{"fdsup://directions/FAT Viewer?action=UPDATE&amp;creator=factset&amp;DYN_ARGS=TRUE&amp;DOC_NAME=FAT:FQL_AUDITING_CLIENT_TEMPLATE.FAT&amp;display_string=Audit&amp;VAR:KEY=WBOZKRUNWH&amp;VAR:QUERY=RkZfRUJJVERBX09QRVIoQ0FMLDIwMDcsLCwsVVNEKQ==&amp;WINDOW=FIRST_POPUP&amp;HEIGHT=450&amp;WIDTH=450&amp;","START_MAXIMIZED=FALSE&amp;VAR:CALENDAR=US&amp;VAR:SYMBOL=TDG&amp;VAR:INDEX=0"}</definedName>
    <definedName name="_196__FDSAUDITLINK__" localSheetId="16" hidden="1">{"fdsup://directions/FAT Viewer?action=UPDATE&amp;creator=factset&amp;DYN_ARGS=TRUE&amp;DOC_NAME=FAT:FQL_AUDITING_CLIENT_TEMPLATE.FAT&amp;display_string=Audit&amp;VAR:KEY=WBOZKRUNWH&amp;VAR:QUERY=RkZfRUJJVERBX09QRVIoQ0FMLDIwMDcsLCwsVVNEKQ==&amp;WINDOW=FIRST_POPUP&amp;HEIGHT=450&amp;WIDTH=450&amp;","START_MAXIMIZED=FALSE&amp;VAR:CALENDAR=US&amp;VAR:SYMBOL=TDG&amp;VAR:INDEX=0"}</definedName>
    <definedName name="_196__FDSAUDITLINK__" localSheetId="5" hidden="1">{"fdsup://directions/FAT Viewer?action=UPDATE&amp;creator=factset&amp;DYN_ARGS=TRUE&amp;DOC_NAME=FAT:FQL_AUDITING_CLIENT_TEMPLATE.FAT&amp;display_string=Audit&amp;VAR:KEY=WBOZKRUNWH&amp;VAR:QUERY=RkZfRUJJVERBX09QRVIoQ0FMLDIwMDcsLCwsVVNEKQ==&amp;WINDOW=FIRST_POPUP&amp;HEIGHT=450&amp;WIDTH=450&amp;","START_MAXIMIZED=FALSE&amp;VAR:CALENDAR=US&amp;VAR:SYMBOL=TDG&amp;VAR:INDEX=0"}</definedName>
    <definedName name="_196__FDSAUDITLINK__" localSheetId="17" hidden="1">{"fdsup://directions/FAT Viewer?action=UPDATE&amp;creator=factset&amp;DYN_ARGS=TRUE&amp;DOC_NAME=FAT:FQL_AUDITING_CLIENT_TEMPLATE.FAT&amp;display_string=Audit&amp;VAR:KEY=WBOZKRUNWH&amp;VAR:QUERY=RkZfRUJJVERBX09QRVIoQ0FMLDIwMDcsLCwsVVNEKQ==&amp;WINDOW=FIRST_POPUP&amp;HEIGHT=450&amp;WIDTH=450&amp;","START_MAXIMIZED=FALSE&amp;VAR:CALENDAR=US&amp;VAR:SYMBOL=TDG&amp;VAR:INDEX=0"}</definedName>
    <definedName name="_196__FDSAUDITLINK__" localSheetId="6" hidden="1">{"fdsup://directions/FAT Viewer?action=UPDATE&amp;creator=factset&amp;DYN_ARGS=TRUE&amp;DOC_NAME=FAT:FQL_AUDITING_CLIENT_TEMPLATE.FAT&amp;display_string=Audit&amp;VAR:KEY=WBOZKRUNWH&amp;VAR:QUERY=RkZfRUJJVERBX09QRVIoQ0FMLDIwMDcsLCwsVVNEKQ==&amp;WINDOW=FIRST_POPUP&amp;HEIGHT=450&amp;WIDTH=450&amp;","START_MAXIMIZED=FALSE&amp;VAR:CALENDAR=US&amp;VAR:SYMBOL=TDG&amp;VAR:INDEX=0"}</definedName>
    <definedName name="_196__FDSAUDITLINK__" localSheetId="10" hidden="1">{"fdsup://directions/FAT Viewer?action=UPDATE&amp;creator=factset&amp;DYN_ARGS=TRUE&amp;DOC_NAME=FAT:FQL_AUDITING_CLIENT_TEMPLATE.FAT&amp;display_string=Audit&amp;VAR:KEY=WBOZKRUNWH&amp;VAR:QUERY=RkZfRUJJVERBX09QRVIoQ0FMLDIwMDcsLCwsVVNEKQ==&amp;WINDOW=FIRST_POPUP&amp;HEIGHT=450&amp;WIDTH=450&amp;","START_MAXIMIZED=FALSE&amp;VAR:CALENDAR=US&amp;VAR:SYMBOL=TDG&amp;VAR:INDEX=0"}</definedName>
    <definedName name="_196__FDSAUDITLINK__" localSheetId="18" hidden="1">{"fdsup://directions/FAT Viewer?action=UPDATE&amp;creator=factset&amp;DYN_ARGS=TRUE&amp;DOC_NAME=FAT:FQL_AUDITING_CLIENT_TEMPLATE.FAT&amp;display_string=Audit&amp;VAR:KEY=WBOZKRUNWH&amp;VAR:QUERY=RkZfRUJJVERBX09QRVIoQ0FMLDIwMDcsLCwsVVNEKQ==&amp;WINDOW=FIRST_POPUP&amp;HEIGHT=450&amp;WIDTH=450&amp;","START_MAXIMIZED=FALSE&amp;VAR:CALENDAR=US&amp;VAR:SYMBOL=TDG&amp;VAR:INDEX=0"}</definedName>
    <definedName name="_196__FDSAUDITLINK__" localSheetId="1" hidden="1">{"fdsup://directions/FAT Viewer?action=UPDATE&amp;creator=factset&amp;DYN_ARGS=TRUE&amp;DOC_NAME=FAT:FQL_AUDITING_CLIENT_TEMPLATE.FAT&amp;display_string=Audit&amp;VAR:KEY=WBOZKRUNWH&amp;VAR:QUERY=RkZfRUJJVERBX09QRVIoQ0FMLDIwMDcsLCwsVVNEKQ==&amp;WINDOW=FIRST_POPUP&amp;HEIGHT=450&amp;WIDTH=450&amp;","START_MAXIMIZED=FALSE&amp;VAR:CALENDAR=US&amp;VAR:SYMBOL=TDG&amp;VAR:INDEX=0"}</definedName>
    <definedName name="_196__FDSAUDITLINK__" hidden="1">{"fdsup://directions/FAT Viewer?action=UPDATE&amp;creator=factset&amp;DYN_ARGS=TRUE&amp;DOC_NAME=FAT:FQL_AUDITING_CLIENT_TEMPLATE.FAT&amp;display_string=Audit&amp;VAR:KEY=WBOZKRUNWH&amp;VAR:QUERY=RkZfRUJJVERBX09QRVIoQ0FMLDIwMDcsLCwsVVNEKQ==&amp;WINDOW=FIRST_POPUP&amp;HEIGHT=450&amp;WIDTH=450&amp;","START_MAXIMIZED=FALSE&amp;VAR:CALENDAR=US&amp;VAR:SYMBOL=TDG&amp;VAR:INDEX=0"}</definedName>
    <definedName name="_1960___________________________________________________________________________123Graph_DCHART_3" hidden="1">[79]D!$Y$36:$Y$39</definedName>
    <definedName name="_1962___________________________________________________________________________123Graph_ECHART_2" hidden="1">[79]D!$Y$9:$Y$12</definedName>
    <definedName name="_1964___________________________________________________________________________123Graph_ECHART_3" hidden="1">[92]D!$Y$54:$Y$57</definedName>
    <definedName name="_1965___________________________________________________________________________123Graph_XCHART_10" hidden="1">[89]B!$S$1:$AS$1</definedName>
    <definedName name="_1966___________________________________________________________________________123Graph_XCHART_11" hidden="1">[89]B!$S$1:$AS$1</definedName>
    <definedName name="_1968___________________________________________________________________________123Graph_XCHART_2" hidden="1">[86]D!$T$9:$T$12</definedName>
    <definedName name="_1969___________________________________________________________________________123Graph_XCHART_23" hidden="1">[89]B!$S$1:$AS$1</definedName>
    <definedName name="_197___________________________________________________________________________________________________________123Graph_ACHART_6" hidden="1">[89]B!$S$33:$AS$33</definedName>
    <definedName name="_197__123Graph_DCHART_1" localSheetId="3" hidden="1">#REF!</definedName>
    <definedName name="_197__123Graph_DCHART_1" localSheetId="2" hidden="1">#REF!</definedName>
    <definedName name="_197__123Graph_DCHART_1" localSheetId="4" hidden="1">#REF!</definedName>
    <definedName name="_197__123Graph_DCHART_1" localSheetId="16" hidden="1">#REF!</definedName>
    <definedName name="_197__123Graph_DCHART_1" localSheetId="5" hidden="1">#REF!</definedName>
    <definedName name="_197__123Graph_DCHART_1" localSheetId="17" hidden="1">#REF!</definedName>
    <definedName name="_197__123Graph_DCHART_1" localSheetId="6" hidden="1">#REF!</definedName>
    <definedName name="_197__123Graph_DCHART_1" localSheetId="1" hidden="1">#REF!</definedName>
    <definedName name="_197__123Graph_DCHART_1" hidden="1">#REF!</definedName>
    <definedName name="_197__FDSAUDITLINK__" localSheetId="3" hidden="1">{"fdsup://directions/FAT Viewer?action=UPDATE&amp;creator=factset&amp;DYN_ARGS=TRUE&amp;DOC_NAME=FAT:FQL_AUDITING_CLIENT_TEMPLATE.FAT&amp;display_string=Audit&amp;VAR:KEY=WDCBKNWDAH&amp;VAR:QUERY=RkZfU0FMRVMoQ0FMLDIwMDcsLCwsVVNEKQ==&amp;WINDOW=FIRST_POPUP&amp;HEIGHT=450&amp;WIDTH=450&amp;START_MA","XIMIZED=FALSE&amp;VAR:CALENDAR=US&amp;VAR:SYMBOL=TDG&amp;VAR:INDEX=0"}</definedName>
    <definedName name="_197__FDSAUDITLINK__" localSheetId="2" hidden="1">{"fdsup://directions/FAT Viewer?action=UPDATE&amp;creator=factset&amp;DYN_ARGS=TRUE&amp;DOC_NAME=FAT:FQL_AUDITING_CLIENT_TEMPLATE.FAT&amp;display_string=Audit&amp;VAR:KEY=WDCBKNWDAH&amp;VAR:QUERY=RkZfU0FMRVMoQ0FMLDIwMDcsLCwsVVNEKQ==&amp;WINDOW=FIRST_POPUP&amp;HEIGHT=450&amp;WIDTH=450&amp;START_MA","XIMIZED=FALSE&amp;VAR:CALENDAR=US&amp;VAR:SYMBOL=TDG&amp;VAR:INDEX=0"}</definedName>
    <definedName name="_197__FDSAUDITLINK__" localSheetId="4" hidden="1">{"fdsup://directions/FAT Viewer?action=UPDATE&amp;creator=factset&amp;DYN_ARGS=TRUE&amp;DOC_NAME=FAT:FQL_AUDITING_CLIENT_TEMPLATE.FAT&amp;display_string=Audit&amp;VAR:KEY=WDCBKNWDAH&amp;VAR:QUERY=RkZfU0FMRVMoQ0FMLDIwMDcsLCwsVVNEKQ==&amp;WINDOW=FIRST_POPUP&amp;HEIGHT=450&amp;WIDTH=450&amp;START_MA","XIMIZED=FALSE&amp;VAR:CALENDAR=US&amp;VAR:SYMBOL=TDG&amp;VAR:INDEX=0"}</definedName>
    <definedName name="_197__FDSAUDITLINK__" localSheetId="16" hidden="1">{"fdsup://directions/FAT Viewer?action=UPDATE&amp;creator=factset&amp;DYN_ARGS=TRUE&amp;DOC_NAME=FAT:FQL_AUDITING_CLIENT_TEMPLATE.FAT&amp;display_string=Audit&amp;VAR:KEY=WDCBKNWDAH&amp;VAR:QUERY=RkZfU0FMRVMoQ0FMLDIwMDcsLCwsVVNEKQ==&amp;WINDOW=FIRST_POPUP&amp;HEIGHT=450&amp;WIDTH=450&amp;START_MA","XIMIZED=FALSE&amp;VAR:CALENDAR=US&amp;VAR:SYMBOL=TDG&amp;VAR:INDEX=0"}</definedName>
    <definedName name="_197__FDSAUDITLINK__" localSheetId="5" hidden="1">{"fdsup://directions/FAT Viewer?action=UPDATE&amp;creator=factset&amp;DYN_ARGS=TRUE&amp;DOC_NAME=FAT:FQL_AUDITING_CLIENT_TEMPLATE.FAT&amp;display_string=Audit&amp;VAR:KEY=WDCBKNWDAH&amp;VAR:QUERY=RkZfU0FMRVMoQ0FMLDIwMDcsLCwsVVNEKQ==&amp;WINDOW=FIRST_POPUP&amp;HEIGHT=450&amp;WIDTH=450&amp;START_MA","XIMIZED=FALSE&amp;VAR:CALENDAR=US&amp;VAR:SYMBOL=TDG&amp;VAR:INDEX=0"}</definedName>
    <definedName name="_197__FDSAUDITLINK__" localSheetId="17" hidden="1">{"fdsup://directions/FAT Viewer?action=UPDATE&amp;creator=factset&amp;DYN_ARGS=TRUE&amp;DOC_NAME=FAT:FQL_AUDITING_CLIENT_TEMPLATE.FAT&amp;display_string=Audit&amp;VAR:KEY=WDCBKNWDAH&amp;VAR:QUERY=RkZfU0FMRVMoQ0FMLDIwMDcsLCwsVVNEKQ==&amp;WINDOW=FIRST_POPUP&amp;HEIGHT=450&amp;WIDTH=450&amp;START_MA","XIMIZED=FALSE&amp;VAR:CALENDAR=US&amp;VAR:SYMBOL=TDG&amp;VAR:INDEX=0"}</definedName>
    <definedName name="_197__FDSAUDITLINK__" localSheetId="6" hidden="1">{"fdsup://directions/FAT Viewer?action=UPDATE&amp;creator=factset&amp;DYN_ARGS=TRUE&amp;DOC_NAME=FAT:FQL_AUDITING_CLIENT_TEMPLATE.FAT&amp;display_string=Audit&amp;VAR:KEY=WDCBKNWDAH&amp;VAR:QUERY=RkZfU0FMRVMoQ0FMLDIwMDcsLCwsVVNEKQ==&amp;WINDOW=FIRST_POPUP&amp;HEIGHT=450&amp;WIDTH=450&amp;START_MA","XIMIZED=FALSE&amp;VAR:CALENDAR=US&amp;VAR:SYMBOL=TDG&amp;VAR:INDEX=0"}</definedName>
    <definedName name="_197__FDSAUDITLINK__" localSheetId="10" hidden="1">{"fdsup://directions/FAT Viewer?action=UPDATE&amp;creator=factset&amp;DYN_ARGS=TRUE&amp;DOC_NAME=FAT:FQL_AUDITING_CLIENT_TEMPLATE.FAT&amp;display_string=Audit&amp;VAR:KEY=WDCBKNWDAH&amp;VAR:QUERY=RkZfU0FMRVMoQ0FMLDIwMDcsLCwsVVNEKQ==&amp;WINDOW=FIRST_POPUP&amp;HEIGHT=450&amp;WIDTH=450&amp;START_MA","XIMIZED=FALSE&amp;VAR:CALENDAR=US&amp;VAR:SYMBOL=TDG&amp;VAR:INDEX=0"}</definedName>
    <definedName name="_197__FDSAUDITLINK__" localSheetId="18" hidden="1">{"fdsup://directions/FAT Viewer?action=UPDATE&amp;creator=factset&amp;DYN_ARGS=TRUE&amp;DOC_NAME=FAT:FQL_AUDITING_CLIENT_TEMPLATE.FAT&amp;display_string=Audit&amp;VAR:KEY=WDCBKNWDAH&amp;VAR:QUERY=RkZfU0FMRVMoQ0FMLDIwMDcsLCwsVVNEKQ==&amp;WINDOW=FIRST_POPUP&amp;HEIGHT=450&amp;WIDTH=450&amp;START_MA","XIMIZED=FALSE&amp;VAR:CALENDAR=US&amp;VAR:SYMBOL=TDG&amp;VAR:INDEX=0"}</definedName>
    <definedName name="_197__FDSAUDITLINK__" localSheetId="1" hidden="1">{"fdsup://directions/FAT Viewer?action=UPDATE&amp;creator=factset&amp;DYN_ARGS=TRUE&amp;DOC_NAME=FAT:FQL_AUDITING_CLIENT_TEMPLATE.FAT&amp;display_string=Audit&amp;VAR:KEY=WDCBKNWDAH&amp;VAR:QUERY=RkZfU0FMRVMoQ0FMLDIwMDcsLCwsVVNEKQ==&amp;WINDOW=FIRST_POPUP&amp;HEIGHT=450&amp;WIDTH=450&amp;START_MA","XIMIZED=FALSE&amp;VAR:CALENDAR=US&amp;VAR:SYMBOL=TDG&amp;VAR:INDEX=0"}</definedName>
    <definedName name="_197__FDSAUDITLINK__" hidden="1">{"fdsup://directions/FAT Viewer?action=UPDATE&amp;creator=factset&amp;DYN_ARGS=TRUE&amp;DOC_NAME=FAT:FQL_AUDITING_CLIENT_TEMPLATE.FAT&amp;display_string=Audit&amp;VAR:KEY=WDCBKNWDAH&amp;VAR:QUERY=RkZfU0FMRVMoQ0FMLDIwMDcsLCwsVVNEKQ==&amp;WINDOW=FIRST_POPUP&amp;HEIGHT=450&amp;WIDTH=450&amp;START_MA","XIMIZED=FALSE&amp;VAR:CALENDAR=US&amp;VAR:SYMBOL=TDG&amp;VAR:INDEX=0"}</definedName>
    <definedName name="_1971___________________________________________________________________________123Graph_XCHART_3" hidden="1">[86]D!$T$36:$T$39</definedName>
    <definedName name="_1972___________________________________________________________________________123Graph_XCHART_4" hidden="1">[89]B!$S$1:$AS$1</definedName>
    <definedName name="_1973___________________________________________________________________________123Graph_XCHART_5" hidden="1">[89]B!$S$1:$AS$1</definedName>
    <definedName name="_1974___________________________________________________________________________123Graph_XCHART_6" hidden="1">[89]B!$S$1:$AS$1</definedName>
    <definedName name="_1975___________________________________________________________________________123Graph_XCHART_7" hidden="1">[89]B!$S$1:$AS$1</definedName>
    <definedName name="_1976___________________________________________________________________________123Graph_XCHART_8" hidden="1">[89]B!$S$1:$AS$1</definedName>
    <definedName name="_1977___________________________________________________________________________123Graph_XCHART_9" hidden="1">[89]B!$S$1:$AS$1</definedName>
    <definedName name="_1979__________________________________________________________________________123Graph_ACHART_1" hidden="1">'[90]BZ Data'!#REF!</definedName>
    <definedName name="_198__FDSAUDITLINK__" localSheetId="3" hidden="1">{"fdsup://directions/FAT Viewer?action=UPDATE&amp;creator=factset&amp;DYN_ARGS=TRUE&amp;DOC_NAME=FAT:FQL_AUDITING_CLIENT_TEMPLATE.FAT&amp;display_string=Audit&amp;VAR:KEY=ODYHONQXAZ&amp;VAR:QUERY=RkZfVEFYX1JBVEUoQ0FMLDIwMTAp&amp;WINDOW=FIRST_POPUP&amp;HEIGHT=450&amp;WIDTH=450&amp;START_MAXIMIZED=","FALSE&amp;VAR:CALENDAR=US&amp;VAR:SYMBOL=PCP&amp;VAR:INDEX=0"}</definedName>
    <definedName name="_198__FDSAUDITLINK__" localSheetId="2" hidden="1">{"fdsup://directions/FAT Viewer?action=UPDATE&amp;creator=factset&amp;DYN_ARGS=TRUE&amp;DOC_NAME=FAT:FQL_AUDITING_CLIENT_TEMPLATE.FAT&amp;display_string=Audit&amp;VAR:KEY=ODYHONQXAZ&amp;VAR:QUERY=RkZfVEFYX1JBVEUoQ0FMLDIwMTAp&amp;WINDOW=FIRST_POPUP&amp;HEIGHT=450&amp;WIDTH=450&amp;START_MAXIMIZED=","FALSE&amp;VAR:CALENDAR=US&amp;VAR:SYMBOL=PCP&amp;VAR:INDEX=0"}</definedName>
    <definedName name="_198__FDSAUDITLINK__" localSheetId="4" hidden="1">{"fdsup://directions/FAT Viewer?action=UPDATE&amp;creator=factset&amp;DYN_ARGS=TRUE&amp;DOC_NAME=FAT:FQL_AUDITING_CLIENT_TEMPLATE.FAT&amp;display_string=Audit&amp;VAR:KEY=ODYHONQXAZ&amp;VAR:QUERY=RkZfVEFYX1JBVEUoQ0FMLDIwMTAp&amp;WINDOW=FIRST_POPUP&amp;HEIGHT=450&amp;WIDTH=450&amp;START_MAXIMIZED=","FALSE&amp;VAR:CALENDAR=US&amp;VAR:SYMBOL=PCP&amp;VAR:INDEX=0"}</definedName>
    <definedName name="_198__FDSAUDITLINK__" localSheetId="16" hidden="1">{"fdsup://directions/FAT Viewer?action=UPDATE&amp;creator=factset&amp;DYN_ARGS=TRUE&amp;DOC_NAME=FAT:FQL_AUDITING_CLIENT_TEMPLATE.FAT&amp;display_string=Audit&amp;VAR:KEY=ODYHONQXAZ&amp;VAR:QUERY=RkZfVEFYX1JBVEUoQ0FMLDIwMTAp&amp;WINDOW=FIRST_POPUP&amp;HEIGHT=450&amp;WIDTH=450&amp;START_MAXIMIZED=","FALSE&amp;VAR:CALENDAR=US&amp;VAR:SYMBOL=PCP&amp;VAR:INDEX=0"}</definedName>
    <definedName name="_198__FDSAUDITLINK__" localSheetId="5" hidden="1">{"fdsup://directions/FAT Viewer?action=UPDATE&amp;creator=factset&amp;DYN_ARGS=TRUE&amp;DOC_NAME=FAT:FQL_AUDITING_CLIENT_TEMPLATE.FAT&amp;display_string=Audit&amp;VAR:KEY=ODYHONQXAZ&amp;VAR:QUERY=RkZfVEFYX1JBVEUoQ0FMLDIwMTAp&amp;WINDOW=FIRST_POPUP&amp;HEIGHT=450&amp;WIDTH=450&amp;START_MAXIMIZED=","FALSE&amp;VAR:CALENDAR=US&amp;VAR:SYMBOL=PCP&amp;VAR:INDEX=0"}</definedName>
    <definedName name="_198__FDSAUDITLINK__" localSheetId="17" hidden="1">{"fdsup://directions/FAT Viewer?action=UPDATE&amp;creator=factset&amp;DYN_ARGS=TRUE&amp;DOC_NAME=FAT:FQL_AUDITING_CLIENT_TEMPLATE.FAT&amp;display_string=Audit&amp;VAR:KEY=ODYHONQXAZ&amp;VAR:QUERY=RkZfVEFYX1JBVEUoQ0FMLDIwMTAp&amp;WINDOW=FIRST_POPUP&amp;HEIGHT=450&amp;WIDTH=450&amp;START_MAXIMIZED=","FALSE&amp;VAR:CALENDAR=US&amp;VAR:SYMBOL=PCP&amp;VAR:INDEX=0"}</definedName>
    <definedName name="_198__FDSAUDITLINK__" localSheetId="6" hidden="1">{"fdsup://directions/FAT Viewer?action=UPDATE&amp;creator=factset&amp;DYN_ARGS=TRUE&amp;DOC_NAME=FAT:FQL_AUDITING_CLIENT_TEMPLATE.FAT&amp;display_string=Audit&amp;VAR:KEY=ODYHONQXAZ&amp;VAR:QUERY=RkZfVEFYX1JBVEUoQ0FMLDIwMTAp&amp;WINDOW=FIRST_POPUP&amp;HEIGHT=450&amp;WIDTH=450&amp;START_MAXIMIZED=","FALSE&amp;VAR:CALENDAR=US&amp;VAR:SYMBOL=PCP&amp;VAR:INDEX=0"}</definedName>
    <definedName name="_198__FDSAUDITLINK__" localSheetId="10" hidden="1">{"fdsup://directions/FAT Viewer?action=UPDATE&amp;creator=factset&amp;DYN_ARGS=TRUE&amp;DOC_NAME=FAT:FQL_AUDITING_CLIENT_TEMPLATE.FAT&amp;display_string=Audit&amp;VAR:KEY=ODYHONQXAZ&amp;VAR:QUERY=RkZfVEFYX1JBVEUoQ0FMLDIwMTAp&amp;WINDOW=FIRST_POPUP&amp;HEIGHT=450&amp;WIDTH=450&amp;START_MAXIMIZED=","FALSE&amp;VAR:CALENDAR=US&amp;VAR:SYMBOL=PCP&amp;VAR:INDEX=0"}</definedName>
    <definedName name="_198__FDSAUDITLINK__" localSheetId="18" hidden="1">{"fdsup://directions/FAT Viewer?action=UPDATE&amp;creator=factset&amp;DYN_ARGS=TRUE&amp;DOC_NAME=FAT:FQL_AUDITING_CLIENT_TEMPLATE.FAT&amp;display_string=Audit&amp;VAR:KEY=ODYHONQXAZ&amp;VAR:QUERY=RkZfVEFYX1JBVEUoQ0FMLDIwMTAp&amp;WINDOW=FIRST_POPUP&amp;HEIGHT=450&amp;WIDTH=450&amp;START_MAXIMIZED=","FALSE&amp;VAR:CALENDAR=US&amp;VAR:SYMBOL=PCP&amp;VAR:INDEX=0"}</definedName>
    <definedName name="_198__FDSAUDITLINK__" localSheetId="1" hidden="1">{"fdsup://directions/FAT Viewer?action=UPDATE&amp;creator=factset&amp;DYN_ARGS=TRUE&amp;DOC_NAME=FAT:FQL_AUDITING_CLIENT_TEMPLATE.FAT&amp;display_string=Audit&amp;VAR:KEY=ODYHONQXAZ&amp;VAR:QUERY=RkZfVEFYX1JBVEUoQ0FMLDIwMTAp&amp;WINDOW=FIRST_POPUP&amp;HEIGHT=450&amp;WIDTH=450&amp;START_MAXIMIZED=","FALSE&amp;VAR:CALENDAR=US&amp;VAR:SYMBOL=PCP&amp;VAR:INDEX=0"}</definedName>
    <definedName name="_198__FDSAUDITLINK__" hidden="1">{"fdsup://directions/FAT Viewer?action=UPDATE&amp;creator=factset&amp;DYN_ARGS=TRUE&amp;DOC_NAME=FAT:FQL_AUDITING_CLIENT_TEMPLATE.FAT&amp;display_string=Audit&amp;VAR:KEY=ODYHONQXAZ&amp;VAR:QUERY=RkZfVEFYX1JBVEUoQ0FMLDIwMTAp&amp;WINDOW=FIRST_POPUP&amp;HEIGHT=450&amp;WIDTH=450&amp;START_MAXIMIZED=","FALSE&amp;VAR:CALENDAR=US&amp;VAR:SYMBOL=PCP&amp;VAR:INDEX=0"}</definedName>
    <definedName name="_1980__________________________________________________________________________123Graph_ACHART_10" hidden="1">[89]B!$S$57:$AS$57</definedName>
    <definedName name="_1981__________________________________________________________________________123Graph_ACHART_11" hidden="1">[89]B!$S$63:$AS$63</definedName>
    <definedName name="_1983__________________________________________________________________________123Graph_ACHART_2" hidden="1">[86]D!$U$9:$X$9</definedName>
    <definedName name="_1984__________________________________________________________________________123Graph_ACHART_23" hidden="1">[89]B!$S$15:$AS$15</definedName>
    <definedName name="_1986__________________________________________________________________________123Graph_ACHART_3" hidden="1">[86]D!$U$36:$U$39</definedName>
    <definedName name="_1987__________________________________________________________________________123Graph_ACHART_4" hidden="1">[89]B!$S$21:$AS$21</definedName>
    <definedName name="_1988__________________________________________________________________________123Graph_ACHART_5" hidden="1">[89]B!$S$27:$AS$27</definedName>
    <definedName name="_1989__________________________________________________________________________123Graph_ACHART_6" hidden="1">[89]B!$S$33:$AS$33</definedName>
    <definedName name="_199___________________________________________________________________________________________________________123Graph_BCHART_1" hidden="1">[86]D!$U$33:$AF$33</definedName>
    <definedName name="_199__FDSAUDITLINK__" localSheetId="3" hidden="1">{"fdsup://directions/FAT Viewer?action=UPDATE&amp;creator=factset&amp;DYN_ARGS=TRUE&amp;DOC_NAME=FAT:FQL_AUDITING_CLIENT_TEMPLATE.FAT&amp;display_string=Audit&amp;VAR:KEY=UPEPWDAVAV&amp;VAR:QUERY=RkZfRVBTKENBTCwyMDA4LCwsLFVTRCk=&amp;WINDOW=FIRST_POPUP&amp;HEIGHT=450&amp;WIDTH=450&amp;START_MAXIMI","ZED=FALSE&amp;VAR:CALENDAR=US&amp;VAR:SYMBOL=PCP&amp;VAR:INDEX=0"}</definedName>
    <definedName name="_199__FDSAUDITLINK__" localSheetId="2" hidden="1">{"fdsup://directions/FAT Viewer?action=UPDATE&amp;creator=factset&amp;DYN_ARGS=TRUE&amp;DOC_NAME=FAT:FQL_AUDITING_CLIENT_TEMPLATE.FAT&amp;display_string=Audit&amp;VAR:KEY=UPEPWDAVAV&amp;VAR:QUERY=RkZfRVBTKENBTCwyMDA4LCwsLFVTRCk=&amp;WINDOW=FIRST_POPUP&amp;HEIGHT=450&amp;WIDTH=450&amp;START_MAXIMI","ZED=FALSE&amp;VAR:CALENDAR=US&amp;VAR:SYMBOL=PCP&amp;VAR:INDEX=0"}</definedName>
    <definedName name="_199__FDSAUDITLINK__" localSheetId="4" hidden="1">{"fdsup://directions/FAT Viewer?action=UPDATE&amp;creator=factset&amp;DYN_ARGS=TRUE&amp;DOC_NAME=FAT:FQL_AUDITING_CLIENT_TEMPLATE.FAT&amp;display_string=Audit&amp;VAR:KEY=UPEPWDAVAV&amp;VAR:QUERY=RkZfRVBTKENBTCwyMDA4LCwsLFVTRCk=&amp;WINDOW=FIRST_POPUP&amp;HEIGHT=450&amp;WIDTH=450&amp;START_MAXIMI","ZED=FALSE&amp;VAR:CALENDAR=US&amp;VAR:SYMBOL=PCP&amp;VAR:INDEX=0"}</definedName>
    <definedName name="_199__FDSAUDITLINK__" localSheetId="16" hidden="1">{"fdsup://directions/FAT Viewer?action=UPDATE&amp;creator=factset&amp;DYN_ARGS=TRUE&amp;DOC_NAME=FAT:FQL_AUDITING_CLIENT_TEMPLATE.FAT&amp;display_string=Audit&amp;VAR:KEY=UPEPWDAVAV&amp;VAR:QUERY=RkZfRVBTKENBTCwyMDA4LCwsLFVTRCk=&amp;WINDOW=FIRST_POPUP&amp;HEIGHT=450&amp;WIDTH=450&amp;START_MAXIMI","ZED=FALSE&amp;VAR:CALENDAR=US&amp;VAR:SYMBOL=PCP&amp;VAR:INDEX=0"}</definedName>
    <definedName name="_199__FDSAUDITLINK__" localSheetId="5" hidden="1">{"fdsup://directions/FAT Viewer?action=UPDATE&amp;creator=factset&amp;DYN_ARGS=TRUE&amp;DOC_NAME=FAT:FQL_AUDITING_CLIENT_TEMPLATE.FAT&amp;display_string=Audit&amp;VAR:KEY=UPEPWDAVAV&amp;VAR:QUERY=RkZfRVBTKENBTCwyMDA4LCwsLFVTRCk=&amp;WINDOW=FIRST_POPUP&amp;HEIGHT=450&amp;WIDTH=450&amp;START_MAXIMI","ZED=FALSE&amp;VAR:CALENDAR=US&amp;VAR:SYMBOL=PCP&amp;VAR:INDEX=0"}</definedName>
    <definedName name="_199__FDSAUDITLINK__" localSheetId="17" hidden="1">{"fdsup://directions/FAT Viewer?action=UPDATE&amp;creator=factset&amp;DYN_ARGS=TRUE&amp;DOC_NAME=FAT:FQL_AUDITING_CLIENT_TEMPLATE.FAT&amp;display_string=Audit&amp;VAR:KEY=UPEPWDAVAV&amp;VAR:QUERY=RkZfRVBTKENBTCwyMDA4LCwsLFVTRCk=&amp;WINDOW=FIRST_POPUP&amp;HEIGHT=450&amp;WIDTH=450&amp;START_MAXIMI","ZED=FALSE&amp;VAR:CALENDAR=US&amp;VAR:SYMBOL=PCP&amp;VAR:INDEX=0"}</definedName>
    <definedName name="_199__FDSAUDITLINK__" localSheetId="6" hidden="1">{"fdsup://directions/FAT Viewer?action=UPDATE&amp;creator=factset&amp;DYN_ARGS=TRUE&amp;DOC_NAME=FAT:FQL_AUDITING_CLIENT_TEMPLATE.FAT&amp;display_string=Audit&amp;VAR:KEY=UPEPWDAVAV&amp;VAR:QUERY=RkZfRVBTKENBTCwyMDA4LCwsLFVTRCk=&amp;WINDOW=FIRST_POPUP&amp;HEIGHT=450&amp;WIDTH=450&amp;START_MAXIMI","ZED=FALSE&amp;VAR:CALENDAR=US&amp;VAR:SYMBOL=PCP&amp;VAR:INDEX=0"}</definedName>
    <definedName name="_199__FDSAUDITLINK__" localSheetId="10" hidden="1">{"fdsup://directions/FAT Viewer?action=UPDATE&amp;creator=factset&amp;DYN_ARGS=TRUE&amp;DOC_NAME=FAT:FQL_AUDITING_CLIENT_TEMPLATE.FAT&amp;display_string=Audit&amp;VAR:KEY=UPEPWDAVAV&amp;VAR:QUERY=RkZfRVBTKENBTCwyMDA4LCwsLFVTRCk=&amp;WINDOW=FIRST_POPUP&amp;HEIGHT=450&amp;WIDTH=450&amp;START_MAXIMI","ZED=FALSE&amp;VAR:CALENDAR=US&amp;VAR:SYMBOL=PCP&amp;VAR:INDEX=0"}</definedName>
    <definedName name="_199__FDSAUDITLINK__" localSheetId="18" hidden="1">{"fdsup://directions/FAT Viewer?action=UPDATE&amp;creator=factset&amp;DYN_ARGS=TRUE&amp;DOC_NAME=FAT:FQL_AUDITING_CLIENT_TEMPLATE.FAT&amp;display_string=Audit&amp;VAR:KEY=UPEPWDAVAV&amp;VAR:QUERY=RkZfRVBTKENBTCwyMDA4LCwsLFVTRCk=&amp;WINDOW=FIRST_POPUP&amp;HEIGHT=450&amp;WIDTH=450&amp;START_MAXIMI","ZED=FALSE&amp;VAR:CALENDAR=US&amp;VAR:SYMBOL=PCP&amp;VAR:INDEX=0"}</definedName>
    <definedName name="_199__FDSAUDITLINK__" localSheetId="1" hidden="1">{"fdsup://directions/FAT Viewer?action=UPDATE&amp;creator=factset&amp;DYN_ARGS=TRUE&amp;DOC_NAME=FAT:FQL_AUDITING_CLIENT_TEMPLATE.FAT&amp;display_string=Audit&amp;VAR:KEY=UPEPWDAVAV&amp;VAR:QUERY=RkZfRVBTKENBTCwyMDA4LCwsLFVTRCk=&amp;WINDOW=FIRST_POPUP&amp;HEIGHT=450&amp;WIDTH=450&amp;START_MAXIMI","ZED=FALSE&amp;VAR:CALENDAR=US&amp;VAR:SYMBOL=PCP&amp;VAR:INDEX=0"}</definedName>
    <definedName name="_199__FDSAUDITLINK__" hidden="1">{"fdsup://directions/FAT Viewer?action=UPDATE&amp;creator=factset&amp;DYN_ARGS=TRUE&amp;DOC_NAME=FAT:FQL_AUDITING_CLIENT_TEMPLATE.FAT&amp;display_string=Audit&amp;VAR:KEY=UPEPWDAVAV&amp;VAR:QUERY=RkZfRVBTKENBTCwyMDA4LCwsLFVTRCk=&amp;WINDOW=FIRST_POPUP&amp;HEIGHT=450&amp;WIDTH=450&amp;START_MAXIMI","ZED=FALSE&amp;VAR:CALENDAR=US&amp;VAR:SYMBOL=PCP&amp;VAR:INDEX=0"}</definedName>
    <definedName name="_1990__________________________________________________________________________123Graph_ACHART_7" hidden="1">[89]B!$S$39:$AS$39</definedName>
    <definedName name="_1991__________________________________________________________________________123Graph_ACHART_8" hidden="1">[89]B!$S$45:$AS$45</definedName>
    <definedName name="_1992__________________________________________________________________________123Graph_ACHART_9" hidden="1">[89]B!$S$51:$AS$51</definedName>
    <definedName name="_1994__________________________________________________________________________123Graph_BCHART_1" hidden="1">[86]D!$U$33:$AF$33</definedName>
    <definedName name="_1995__________________________________________________________________________123Graph_BCHART_10" hidden="1">[89]B!$S$60:$AS$60</definedName>
    <definedName name="_1996__________________________________________________________________________123Graph_BCHART_11" hidden="1">[89]B!$S$66:$AS$66</definedName>
    <definedName name="_1998__________________________________________________________________________123Graph_BCHART_2" hidden="1">[86]D!$V$9:$V$12</definedName>
    <definedName name="_1999__________________________________________________________________________123Graph_BCHART_23" hidden="1">[89]B!$S$18:$AS$18</definedName>
    <definedName name="_1999ADMIN" localSheetId="3">#REF!</definedName>
    <definedName name="_1999ADMIN" localSheetId="2">#REF!</definedName>
    <definedName name="_1999ADMIN" localSheetId="4">#REF!</definedName>
    <definedName name="_1999ADMIN" localSheetId="16">#REF!</definedName>
    <definedName name="_1999ADMIN" localSheetId="5">#REF!</definedName>
    <definedName name="_1999ADMIN" localSheetId="17">#REF!</definedName>
    <definedName name="_1999ADMIN" localSheetId="6">#REF!</definedName>
    <definedName name="_1999ADMIN" localSheetId="1">#REF!</definedName>
    <definedName name="_1999ADMIN">#REF!</definedName>
    <definedName name="_1999ALLOCATED" localSheetId="3">#REF!</definedName>
    <definedName name="_1999ALLOCATED" localSheetId="2">#REF!</definedName>
    <definedName name="_1999ALLOCATED" localSheetId="4">#REF!</definedName>
    <definedName name="_1999ALLOCATED" localSheetId="16">#REF!</definedName>
    <definedName name="_1999ALLOCATED" localSheetId="5">#REF!</definedName>
    <definedName name="_1999ALLOCATED" localSheetId="17">#REF!</definedName>
    <definedName name="_1999ALLOCATED" localSheetId="6">#REF!</definedName>
    <definedName name="_1999ALLOCATED" localSheetId="1">#REF!</definedName>
    <definedName name="_1999ALLOCATED">#REF!</definedName>
    <definedName name="_1999OBLIMIT" localSheetId="3">#REF!</definedName>
    <definedName name="_1999OBLIMIT" localSheetId="2">#REF!</definedName>
    <definedName name="_1999OBLIMIT" localSheetId="4">#REF!</definedName>
    <definedName name="_1999OBLIMIT" localSheetId="16">#REF!</definedName>
    <definedName name="_1999OBLIMIT" localSheetId="5">#REF!</definedName>
    <definedName name="_1999OBLIMIT" localSheetId="17">#REF!</definedName>
    <definedName name="_1999OBLIMIT" localSheetId="6">#REF!</definedName>
    <definedName name="_1999OBLIMIT" localSheetId="1">#REF!</definedName>
    <definedName name="_1999OBLIMIT">#REF!</definedName>
    <definedName name="_1999SUMMARY" localSheetId="3">#REF!</definedName>
    <definedName name="_1999SUMMARY" localSheetId="4">#REF!</definedName>
    <definedName name="_1999SUMMARY" localSheetId="16">#REF!</definedName>
    <definedName name="_1999SUMMARY" localSheetId="5">#REF!</definedName>
    <definedName name="_1999SUMMARY" localSheetId="17">#REF!</definedName>
    <definedName name="_1999SUMMARY" localSheetId="6">#REF!</definedName>
    <definedName name="_1999SUMMARY" localSheetId="1">#REF!</definedName>
    <definedName name="_1999SUMMARY">#REF!</definedName>
    <definedName name="_1RE" localSheetId="3">#REF!</definedName>
    <definedName name="_1RE" localSheetId="10">#REF!</definedName>
    <definedName name="_1RE" localSheetId="1">#REF!</definedName>
    <definedName name="_1RE">#REF!</definedName>
    <definedName name="_2" localSheetId="3">#REF!</definedName>
    <definedName name="_2" localSheetId="4">#REF!</definedName>
    <definedName name="_2" localSheetId="16">#REF!</definedName>
    <definedName name="_2" localSheetId="5">#REF!</definedName>
    <definedName name="_2" localSheetId="17">#REF!</definedName>
    <definedName name="_2" localSheetId="6">#REF!</definedName>
    <definedName name="_2" localSheetId="1">#REF!</definedName>
    <definedName name="_2">#REF!</definedName>
    <definedName name="_2__________________________________________________________________________________________________________________123Graph_ACHART_2" hidden="1">[86]D!$U$9:$X$9</definedName>
    <definedName name="_2___123Graph_CCHART_1" localSheetId="1" hidden="1">'[5]1999'!$C$28:$N$28</definedName>
    <definedName name="_2___123Graph_CCHART_1" hidden="1">'[6]1999'!$C$28:$N$28</definedName>
    <definedName name="_2__123Graph_ACHART_1" localSheetId="3" hidden="1">'[44]Historical IS'!#REF!</definedName>
    <definedName name="_2__123Graph_ACHART_1" localSheetId="2" hidden="1">'[44]Historical IS'!#REF!</definedName>
    <definedName name="_2__123Graph_ACHART_1" localSheetId="4" hidden="1">'[44]Historical IS'!#REF!</definedName>
    <definedName name="_2__123Graph_ACHART_1" localSheetId="16" hidden="1">'[44]Historical IS'!#REF!</definedName>
    <definedName name="_2__123Graph_ACHART_1" localSheetId="5" hidden="1">'[44]Historical IS'!#REF!</definedName>
    <definedName name="_2__123Graph_ACHART_1" localSheetId="17" hidden="1">'[44]Historical IS'!#REF!</definedName>
    <definedName name="_2__123Graph_ACHART_1" localSheetId="6" hidden="1">'[44]Historical IS'!#REF!</definedName>
    <definedName name="_2__123Graph_ACHART_1" localSheetId="1" hidden="1">'[45]Historical IS'!#REF!</definedName>
    <definedName name="_2__123Graph_ACHART_1" hidden="1">'[44]Historical IS'!#REF!</definedName>
    <definedName name="_2__123Graph_ACHART_111" hidden="1">[80]Menu!$D$23:$M$23</definedName>
    <definedName name="_2__123Graph_ACHART_2" localSheetId="3" hidden="1">#REF!</definedName>
    <definedName name="_2__123Graph_ACHART_2" localSheetId="2" hidden="1">#REF!</definedName>
    <definedName name="_2__123Graph_ACHART_2" localSheetId="4" hidden="1">#REF!</definedName>
    <definedName name="_2__123Graph_ACHART_2" localSheetId="16" hidden="1">#REF!</definedName>
    <definedName name="_2__123Graph_ACHART_2" localSheetId="5" hidden="1">#REF!</definedName>
    <definedName name="_2__123Graph_ACHART_2" localSheetId="17" hidden="1">#REF!</definedName>
    <definedName name="_2__123Graph_ACHART_2" localSheetId="6" hidden="1">#REF!</definedName>
    <definedName name="_2__123Graph_ACHART_2" localSheetId="1" hidden="1">#REF!</definedName>
    <definedName name="_2__123Graph_ACHART_2" hidden="1">#REF!</definedName>
    <definedName name="_2__123Graph_ACHART_3" localSheetId="3" hidden="1">#REF!</definedName>
    <definedName name="_2__123Graph_ACHART_3" localSheetId="2" hidden="1">#REF!</definedName>
    <definedName name="_2__123Graph_ACHART_3" localSheetId="4" hidden="1">#REF!</definedName>
    <definedName name="_2__123Graph_ACHART_3" localSheetId="16" hidden="1">#REF!</definedName>
    <definedName name="_2__123Graph_ACHART_3" localSheetId="5" hidden="1">#REF!</definedName>
    <definedName name="_2__123Graph_ACHART_3" localSheetId="17" hidden="1">#REF!</definedName>
    <definedName name="_2__123Graph_ACHART_3" localSheetId="6" hidden="1">#REF!</definedName>
    <definedName name="_2__123Graph_ACHART_3" localSheetId="1" hidden="1">#REF!</definedName>
    <definedName name="_2__123Graph_ACHART_3" hidden="1">#REF!</definedName>
    <definedName name="_2__123Graph_ACHART_4" localSheetId="2" hidden="1">[111]dontuse!#REF!</definedName>
    <definedName name="_2__123Graph_ACHART_4" localSheetId="16" hidden="1">[111]dontuse!#REF!</definedName>
    <definedName name="_2__123Graph_ACHART_4" localSheetId="17" hidden="1">[111]dontuse!#REF!</definedName>
    <definedName name="_2__123Graph_ACHART_4" localSheetId="6" hidden="1">[111]dontuse!#REF!</definedName>
    <definedName name="_2__123Graph_ACHART_4" localSheetId="1" hidden="1">[112]dontuse!#REF!</definedName>
    <definedName name="_2__123Graph_ACHART_4" hidden="1">[111]dontuse!#REF!</definedName>
    <definedName name="_2__123Graph_BCHART_1" hidden="1">'[29]HOSPICE OPSUM'!#REF!</definedName>
    <definedName name="_2__123Graph_CCHART_1" localSheetId="1" hidden="1">'[5]1999'!$C$28:$N$28</definedName>
    <definedName name="_2__123Graph_CCHART_1" hidden="1">'[6]1999'!$C$28:$N$28</definedName>
    <definedName name="_2__FDSAUDITLINK__" localSheetId="3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localSheetId="2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localSheetId="4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localSheetId="16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localSheetId="5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localSheetId="17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localSheetId="6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localSheetId="10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localSheetId="18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localSheetId="1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0__123Grap" localSheetId="1" hidden="1">'[23]Comp. Transaction'!#REF!</definedName>
    <definedName name="_2_0__123Grap" hidden="1">'[22]Comp. Transaction'!#REF!</definedName>
    <definedName name="_2_0All.Colu" localSheetId="3">#REF!</definedName>
    <definedName name="_2_0All.Colu" localSheetId="2">#REF!</definedName>
    <definedName name="_2_0All.Colu" localSheetId="4">#REF!</definedName>
    <definedName name="_2_0All.Colu" localSheetId="16">#REF!</definedName>
    <definedName name="_2_0All.Colu" localSheetId="5">#REF!</definedName>
    <definedName name="_2_0All.Colu" localSheetId="17">#REF!</definedName>
    <definedName name="_2_0All.Colu" localSheetId="6">#REF!</definedName>
    <definedName name="_2_0All.Colu" localSheetId="1">#REF!</definedName>
    <definedName name="_2_0All.Colu">#REF!</definedName>
    <definedName name="_2_0g" localSheetId="3">[24]CSCCincSKR!#REF!</definedName>
    <definedName name="_2_0g" localSheetId="4">[24]CSCCincSKR!#REF!</definedName>
    <definedName name="_2_0g" localSheetId="5">[24]CSCCincSKR!#REF!</definedName>
    <definedName name="_2_0g" localSheetId="6">[24]CSCCincSKR!#REF!</definedName>
    <definedName name="_2_0g">[24]CSCCincSKR!#REF!</definedName>
    <definedName name="_2_0REPLA" localSheetId="3">[74]PXMODEL!#REF!</definedName>
    <definedName name="_2_0REPLA" localSheetId="2">[75]PXMODEL!#REF!</definedName>
    <definedName name="_2_0REPLA" localSheetId="4">[75]PXMODEL!#REF!</definedName>
    <definedName name="_2_0REPLA" localSheetId="5">[75]PXMODEL!#REF!</definedName>
    <definedName name="_2_0REPLA" localSheetId="17">[75]PXMODEL!#REF!</definedName>
    <definedName name="_2_0REPLA" localSheetId="6">[75]PXMODEL!#REF!</definedName>
    <definedName name="_2_0REPLA" localSheetId="18">[75]PXMODEL!#REF!</definedName>
    <definedName name="_2_0REPLA">[74]PXMODEL!#REF!</definedName>
    <definedName name="_20__________________________________________________________________________________________________________________123Graph_XCHART_3" hidden="1">[86]D!$T$36:$T$39</definedName>
    <definedName name="_20__123Graph_BCHART_2" localSheetId="3" hidden="1">#REF!</definedName>
    <definedName name="_20__123Graph_BCHART_2" localSheetId="2" hidden="1">#REF!</definedName>
    <definedName name="_20__123Graph_BCHART_2" localSheetId="4" hidden="1">#REF!</definedName>
    <definedName name="_20__123Graph_BCHART_2" localSheetId="16" hidden="1">#REF!</definedName>
    <definedName name="_20__123Graph_BCHART_2" localSheetId="5" hidden="1">#REF!</definedName>
    <definedName name="_20__123Graph_BCHART_2" localSheetId="17" hidden="1">#REF!</definedName>
    <definedName name="_20__123Graph_BCHART_2" localSheetId="6" hidden="1">#REF!</definedName>
    <definedName name="_20__123Graph_BCHART_2" localSheetId="1" hidden="1">#REF!</definedName>
    <definedName name="_20__123Graph_BCHART_2" hidden="1">#REF!</definedName>
    <definedName name="_20__123Graph_BChart_3" localSheetId="3" hidden="1">#REF!</definedName>
    <definedName name="_20__123Graph_BChart_3" localSheetId="10" hidden="1">#REF!</definedName>
    <definedName name="_20__123Graph_BChart_3" localSheetId="1" hidden="1">#REF!</definedName>
    <definedName name="_20__123Graph_BChart_3" hidden="1">#REF!</definedName>
    <definedName name="_20__123Graph_CCHART_112" hidden="1">[80]Menu!$D$19:$M$19</definedName>
    <definedName name="_20__123Graph_LBL_BCHART_3" localSheetId="3" hidden="1">'[81]Edge 10797 Drilling Inventory'!#REF!</definedName>
    <definedName name="_20__123Graph_LBL_BCHART_3" localSheetId="2" hidden="1">'[81]Edge 10797 Drilling Inventory'!#REF!</definedName>
    <definedName name="_20__123Graph_LBL_BCHART_3" localSheetId="4" hidden="1">'[81]Edge 10797 Drilling Inventory'!#REF!</definedName>
    <definedName name="_20__123Graph_LBL_BCHART_3" localSheetId="16" hidden="1">'[81]Edge 10797 Drilling Inventory'!#REF!</definedName>
    <definedName name="_20__123Graph_LBL_BCHART_3" localSheetId="5" hidden="1">'[81]Edge 10797 Drilling Inventory'!#REF!</definedName>
    <definedName name="_20__123Graph_LBL_BCHART_3" localSheetId="17" hidden="1">'[81]Edge 10797 Drilling Inventory'!#REF!</definedName>
    <definedName name="_20__123Graph_LBL_BCHART_3" localSheetId="6" hidden="1">'[81]Edge 10797 Drilling Inventory'!#REF!</definedName>
    <definedName name="_20__123Graph_LBL_BCHART_3" localSheetId="1" hidden="1">'[81]Edge 10797 Drilling Inventory'!#REF!</definedName>
    <definedName name="_20__123Graph_LBL_BCHART_3" hidden="1">'[81]Edge 10797 Drilling Inventory'!#REF!</definedName>
    <definedName name="_20__123Graph_XCHART_1" localSheetId="3" hidden="1">'[44]Historical IS'!#REF!</definedName>
    <definedName name="_20__123Graph_XCHART_1" localSheetId="2" hidden="1">'[44]Historical IS'!#REF!</definedName>
    <definedName name="_20__123Graph_XCHART_1" localSheetId="4" hidden="1">'[44]Historical IS'!#REF!</definedName>
    <definedName name="_20__123Graph_XCHART_1" localSheetId="16" hidden="1">'[44]Historical IS'!#REF!</definedName>
    <definedName name="_20__123Graph_XCHART_1" localSheetId="5" hidden="1">'[44]Historical IS'!#REF!</definedName>
    <definedName name="_20__123Graph_XCHART_1" localSheetId="17" hidden="1">'[44]Historical IS'!#REF!</definedName>
    <definedName name="_20__123Graph_XCHART_1" localSheetId="6" hidden="1">'[44]Historical IS'!#REF!</definedName>
    <definedName name="_20__123Graph_XCHART_1" localSheetId="1" hidden="1">'[45]Historical IS'!#REF!</definedName>
    <definedName name="_20__123Graph_XCHART_1" hidden="1">'[44]Historical IS'!#REF!</definedName>
    <definedName name="_20__FDSAUDITLINK__" localSheetId="3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localSheetId="2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localSheetId="4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localSheetId="16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localSheetId="5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localSheetId="17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localSheetId="6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localSheetId="10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localSheetId="18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localSheetId="1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0R" localSheetId="3">#REF!</definedName>
    <definedName name="_20_0R" localSheetId="2">#REF!</definedName>
    <definedName name="_20_0R" localSheetId="4">#REF!</definedName>
    <definedName name="_20_0R" localSheetId="16">#REF!</definedName>
    <definedName name="_20_0R" localSheetId="5">#REF!</definedName>
    <definedName name="_20_0R" localSheetId="17">#REF!</definedName>
    <definedName name="_20_0R" localSheetId="6">#REF!</definedName>
    <definedName name="_20_0R" localSheetId="1">#REF!</definedName>
    <definedName name="_20_0R">#REF!</definedName>
    <definedName name="_200__FDSAUDITLINK__" localSheetId="3" hidden="1">{"fdsup://directions/FAT Viewer?action=UPDATE&amp;creator=factset&amp;DYN_ARGS=TRUE&amp;DOC_NAME=FAT:FQL_AUDITING_CLIENT_TEMPLATE.FAT&amp;display_string=Audit&amp;VAR:KEY=CNQPUPARQX&amp;VAR:QUERY=RkZfRUJJVERBX09QRVIoQ0FMLDIwMDcsLCwsVVNEKQ==&amp;WINDOW=FIRST_POPUP&amp;HEIGHT=450&amp;WIDTH=450&amp;","START_MAXIMIZED=FALSE&amp;VAR:CALENDAR=US&amp;VAR:SYMBOL=PCP&amp;VAR:INDEX=0"}</definedName>
    <definedName name="_200__FDSAUDITLINK__" localSheetId="2" hidden="1">{"fdsup://directions/FAT Viewer?action=UPDATE&amp;creator=factset&amp;DYN_ARGS=TRUE&amp;DOC_NAME=FAT:FQL_AUDITING_CLIENT_TEMPLATE.FAT&amp;display_string=Audit&amp;VAR:KEY=CNQPUPARQX&amp;VAR:QUERY=RkZfRUJJVERBX09QRVIoQ0FMLDIwMDcsLCwsVVNEKQ==&amp;WINDOW=FIRST_POPUP&amp;HEIGHT=450&amp;WIDTH=450&amp;","START_MAXIMIZED=FALSE&amp;VAR:CALENDAR=US&amp;VAR:SYMBOL=PCP&amp;VAR:INDEX=0"}</definedName>
    <definedName name="_200__FDSAUDITLINK__" localSheetId="4" hidden="1">{"fdsup://directions/FAT Viewer?action=UPDATE&amp;creator=factset&amp;DYN_ARGS=TRUE&amp;DOC_NAME=FAT:FQL_AUDITING_CLIENT_TEMPLATE.FAT&amp;display_string=Audit&amp;VAR:KEY=CNQPUPARQX&amp;VAR:QUERY=RkZfRUJJVERBX09QRVIoQ0FMLDIwMDcsLCwsVVNEKQ==&amp;WINDOW=FIRST_POPUP&amp;HEIGHT=450&amp;WIDTH=450&amp;","START_MAXIMIZED=FALSE&amp;VAR:CALENDAR=US&amp;VAR:SYMBOL=PCP&amp;VAR:INDEX=0"}</definedName>
    <definedName name="_200__FDSAUDITLINK__" localSheetId="16" hidden="1">{"fdsup://directions/FAT Viewer?action=UPDATE&amp;creator=factset&amp;DYN_ARGS=TRUE&amp;DOC_NAME=FAT:FQL_AUDITING_CLIENT_TEMPLATE.FAT&amp;display_string=Audit&amp;VAR:KEY=CNQPUPARQX&amp;VAR:QUERY=RkZfRUJJVERBX09QRVIoQ0FMLDIwMDcsLCwsVVNEKQ==&amp;WINDOW=FIRST_POPUP&amp;HEIGHT=450&amp;WIDTH=450&amp;","START_MAXIMIZED=FALSE&amp;VAR:CALENDAR=US&amp;VAR:SYMBOL=PCP&amp;VAR:INDEX=0"}</definedName>
    <definedName name="_200__FDSAUDITLINK__" localSheetId="5" hidden="1">{"fdsup://directions/FAT Viewer?action=UPDATE&amp;creator=factset&amp;DYN_ARGS=TRUE&amp;DOC_NAME=FAT:FQL_AUDITING_CLIENT_TEMPLATE.FAT&amp;display_string=Audit&amp;VAR:KEY=CNQPUPARQX&amp;VAR:QUERY=RkZfRUJJVERBX09QRVIoQ0FMLDIwMDcsLCwsVVNEKQ==&amp;WINDOW=FIRST_POPUP&amp;HEIGHT=450&amp;WIDTH=450&amp;","START_MAXIMIZED=FALSE&amp;VAR:CALENDAR=US&amp;VAR:SYMBOL=PCP&amp;VAR:INDEX=0"}</definedName>
    <definedName name="_200__FDSAUDITLINK__" localSheetId="17" hidden="1">{"fdsup://directions/FAT Viewer?action=UPDATE&amp;creator=factset&amp;DYN_ARGS=TRUE&amp;DOC_NAME=FAT:FQL_AUDITING_CLIENT_TEMPLATE.FAT&amp;display_string=Audit&amp;VAR:KEY=CNQPUPARQX&amp;VAR:QUERY=RkZfRUJJVERBX09QRVIoQ0FMLDIwMDcsLCwsVVNEKQ==&amp;WINDOW=FIRST_POPUP&amp;HEIGHT=450&amp;WIDTH=450&amp;","START_MAXIMIZED=FALSE&amp;VAR:CALENDAR=US&amp;VAR:SYMBOL=PCP&amp;VAR:INDEX=0"}</definedName>
    <definedName name="_200__FDSAUDITLINK__" localSheetId="6" hidden="1">{"fdsup://directions/FAT Viewer?action=UPDATE&amp;creator=factset&amp;DYN_ARGS=TRUE&amp;DOC_NAME=FAT:FQL_AUDITING_CLIENT_TEMPLATE.FAT&amp;display_string=Audit&amp;VAR:KEY=CNQPUPARQX&amp;VAR:QUERY=RkZfRUJJVERBX09QRVIoQ0FMLDIwMDcsLCwsVVNEKQ==&amp;WINDOW=FIRST_POPUP&amp;HEIGHT=450&amp;WIDTH=450&amp;","START_MAXIMIZED=FALSE&amp;VAR:CALENDAR=US&amp;VAR:SYMBOL=PCP&amp;VAR:INDEX=0"}</definedName>
    <definedName name="_200__FDSAUDITLINK__" localSheetId="10" hidden="1">{"fdsup://directions/FAT Viewer?action=UPDATE&amp;creator=factset&amp;DYN_ARGS=TRUE&amp;DOC_NAME=FAT:FQL_AUDITING_CLIENT_TEMPLATE.FAT&amp;display_string=Audit&amp;VAR:KEY=CNQPUPARQX&amp;VAR:QUERY=RkZfRUJJVERBX09QRVIoQ0FMLDIwMDcsLCwsVVNEKQ==&amp;WINDOW=FIRST_POPUP&amp;HEIGHT=450&amp;WIDTH=450&amp;","START_MAXIMIZED=FALSE&amp;VAR:CALENDAR=US&amp;VAR:SYMBOL=PCP&amp;VAR:INDEX=0"}</definedName>
    <definedName name="_200__FDSAUDITLINK__" localSheetId="18" hidden="1">{"fdsup://directions/FAT Viewer?action=UPDATE&amp;creator=factset&amp;DYN_ARGS=TRUE&amp;DOC_NAME=FAT:FQL_AUDITING_CLIENT_TEMPLATE.FAT&amp;display_string=Audit&amp;VAR:KEY=CNQPUPARQX&amp;VAR:QUERY=RkZfRUJJVERBX09QRVIoQ0FMLDIwMDcsLCwsVVNEKQ==&amp;WINDOW=FIRST_POPUP&amp;HEIGHT=450&amp;WIDTH=450&amp;","START_MAXIMIZED=FALSE&amp;VAR:CALENDAR=US&amp;VAR:SYMBOL=PCP&amp;VAR:INDEX=0"}</definedName>
    <definedName name="_200__FDSAUDITLINK__" localSheetId="1" hidden="1">{"fdsup://directions/FAT Viewer?action=UPDATE&amp;creator=factset&amp;DYN_ARGS=TRUE&amp;DOC_NAME=FAT:FQL_AUDITING_CLIENT_TEMPLATE.FAT&amp;display_string=Audit&amp;VAR:KEY=CNQPUPARQX&amp;VAR:QUERY=RkZfRUJJVERBX09QRVIoQ0FMLDIwMDcsLCwsVVNEKQ==&amp;WINDOW=FIRST_POPUP&amp;HEIGHT=450&amp;WIDTH=450&amp;","START_MAXIMIZED=FALSE&amp;VAR:CALENDAR=US&amp;VAR:SYMBOL=PCP&amp;VAR:INDEX=0"}</definedName>
    <definedName name="_200__FDSAUDITLINK__" hidden="1">{"fdsup://directions/FAT Viewer?action=UPDATE&amp;creator=factset&amp;DYN_ARGS=TRUE&amp;DOC_NAME=FAT:FQL_AUDITING_CLIENT_TEMPLATE.FAT&amp;display_string=Audit&amp;VAR:KEY=CNQPUPARQX&amp;VAR:QUERY=RkZfRUJJVERBX09QRVIoQ0FMLDIwMDcsLCwsVVNEKQ==&amp;WINDOW=FIRST_POPUP&amp;HEIGHT=450&amp;WIDTH=450&amp;","START_MAXIMIZED=FALSE&amp;VAR:CALENDAR=US&amp;VAR:SYMBOL=PCP&amp;VAR:INDEX=0"}</definedName>
    <definedName name="_2000ADMIN" localSheetId="3">#REF!</definedName>
    <definedName name="_2000ADMIN" localSheetId="2">#REF!</definedName>
    <definedName name="_2000ADMIN" localSheetId="4">#REF!</definedName>
    <definedName name="_2000ADMIN" localSheetId="16">#REF!</definedName>
    <definedName name="_2000ADMIN" localSheetId="5">#REF!</definedName>
    <definedName name="_2000ADMIN" localSheetId="17">#REF!</definedName>
    <definedName name="_2000ADMIN" localSheetId="6">#REF!</definedName>
    <definedName name="_2000ADMIN" localSheetId="1">#REF!</definedName>
    <definedName name="_2000ADMIN">#REF!</definedName>
    <definedName name="_2000ALLOCATED" localSheetId="3">#REF!</definedName>
    <definedName name="_2000ALLOCATED" localSheetId="2">#REF!</definedName>
    <definedName name="_2000ALLOCATED" localSheetId="4">#REF!</definedName>
    <definedName name="_2000ALLOCATED" localSheetId="16">#REF!</definedName>
    <definedName name="_2000ALLOCATED" localSheetId="5">#REF!</definedName>
    <definedName name="_2000ALLOCATED" localSheetId="17">#REF!</definedName>
    <definedName name="_2000ALLOCATED" localSheetId="6">#REF!</definedName>
    <definedName name="_2000ALLOCATED" localSheetId="1">#REF!</definedName>
    <definedName name="_2000ALLOCATED">#REF!</definedName>
    <definedName name="_2000OBLIMIT" localSheetId="3">#REF!</definedName>
    <definedName name="_2000OBLIMIT" localSheetId="2">#REF!</definedName>
    <definedName name="_2000OBLIMIT" localSheetId="4">#REF!</definedName>
    <definedName name="_2000OBLIMIT" localSheetId="16">#REF!</definedName>
    <definedName name="_2000OBLIMIT" localSheetId="5">#REF!</definedName>
    <definedName name="_2000OBLIMIT" localSheetId="17">#REF!</definedName>
    <definedName name="_2000OBLIMIT" localSheetId="6">#REF!</definedName>
    <definedName name="_2000OBLIMIT" localSheetId="1">#REF!</definedName>
    <definedName name="_2000OBLIMIT">#REF!</definedName>
    <definedName name="_2000proj" localSheetId="10">'[7]1993-2004'!#REF!</definedName>
    <definedName name="_2000proj">'[7]1993-2004'!#REF!</definedName>
    <definedName name="_2000SUMMARY" localSheetId="3">#REF!</definedName>
    <definedName name="_2000SUMMARY" localSheetId="4">#REF!</definedName>
    <definedName name="_2000SUMMARY" localSheetId="16">#REF!</definedName>
    <definedName name="_2000SUMMARY" localSheetId="5">#REF!</definedName>
    <definedName name="_2000SUMMARY" localSheetId="17">#REF!</definedName>
    <definedName name="_2000SUMMARY" localSheetId="6">#REF!</definedName>
    <definedName name="_2000SUMMARY" localSheetId="1">#REF!</definedName>
    <definedName name="_2000SUMMARY">#REF!</definedName>
    <definedName name="_2001__________________________________________________________________________123Graph_BCHART_3" hidden="1">[86]D!$V$36:$V$39</definedName>
    <definedName name="_2002__________________________________________________________________________123Graph_BCHART_4" hidden="1">[89]B!$S$24:$AS$24</definedName>
    <definedName name="_2003__________________________________________________________________________123Graph_BCHART_5" hidden="1">[89]B!$S$30:$AS$30</definedName>
    <definedName name="_2004__________________________________________________________________________123Graph_BCHART_6" hidden="1">[89]B!$S$36:$AS$36</definedName>
    <definedName name="_2005__________________________________________________________________________123Graph_BCHART_7" hidden="1">[89]B!$S$42:$AS$42</definedName>
    <definedName name="_2006__________________________________________________________________________123Graph_BCHART_8" hidden="1">[89]B!$S$48:$AS$48</definedName>
    <definedName name="_2007__________________________________________________________________________123Graph_BCHART_9" hidden="1">[89]B!$S$54:$AS$54</definedName>
    <definedName name="_2009__________________________________________________________________________123Graph_CCHART_2" hidden="1">[79]D!$W$9:$W$12</definedName>
    <definedName name="_201___________________________________________________________________________________________________________123Graph_BCHART_2" hidden="1">[86]D!$V$9:$V$12</definedName>
    <definedName name="_201__FDSAUDITLINK__" localSheetId="3" hidden="1">{"fdsup://directions/FAT Viewer?action=UPDATE&amp;creator=factset&amp;DYN_ARGS=TRUE&amp;DOC_NAME=FAT:FQL_AUDITING_CLIENT_TEMPLATE.FAT&amp;display_string=Audit&amp;VAR:KEY=UHKPODUPWH&amp;VAR:QUERY=RkZfU0FMRVMoQ0FMLDIwMDcsLCwsVVNEKQ==&amp;WINDOW=FIRST_POPUP&amp;HEIGHT=450&amp;WIDTH=450&amp;START_MA","XIMIZED=FALSE&amp;VAR:CALENDAR=US&amp;VAR:SYMBOL=PCP&amp;VAR:INDEX=0"}</definedName>
    <definedName name="_201__FDSAUDITLINK__" localSheetId="2" hidden="1">{"fdsup://directions/FAT Viewer?action=UPDATE&amp;creator=factset&amp;DYN_ARGS=TRUE&amp;DOC_NAME=FAT:FQL_AUDITING_CLIENT_TEMPLATE.FAT&amp;display_string=Audit&amp;VAR:KEY=UHKPODUPWH&amp;VAR:QUERY=RkZfU0FMRVMoQ0FMLDIwMDcsLCwsVVNEKQ==&amp;WINDOW=FIRST_POPUP&amp;HEIGHT=450&amp;WIDTH=450&amp;START_MA","XIMIZED=FALSE&amp;VAR:CALENDAR=US&amp;VAR:SYMBOL=PCP&amp;VAR:INDEX=0"}</definedName>
    <definedName name="_201__FDSAUDITLINK__" localSheetId="4" hidden="1">{"fdsup://directions/FAT Viewer?action=UPDATE&amp;creator=factset&amp;DYN_ARGS=TRUE&amp;DOC_NAME=FAT:FQL_AUDITING_CLIENT_TEMPLATE.FAT&amp;display_string=Audit&amp;VAR:KEY=UHKPODUPWH&amp;VAR:QUERY=RkZfU0FMRVMoQ0FMLDIwMDcsLCwsVVNEKQ==&amp;WINDOW=FIRST_POPUP&amp;HEIGHT=450&amp;WIDTH=450&amp;START_MA","XIMIZED=FALSE&amp;VAR:CALENDAR=US&amp;VAR:SYMBOL=PCP&amp;VAR:INDEX=0"}</definedName>
    <definedName name="_201__FDSAUDITLINK__" localSheetId="16" hidden="1">{"fdsup://directions/FAT Viewer?action=UPDATE&amp;creator=factset&amp;DYN_ARGS=TRUE&amp;DOC_NAME=FAT:FQL_AUDITING_CLIENT_TEMPLATE.FAT&amp;display_string=Audit&amp;VAR:KEY=UHKPODUPWH&amp;VAR:QUERY=RkZfU0FMRVMoQ0FMLDIwMDcsLCwsVVNEKQ==&amp;WINDOW=FIRST_POPUP&amp;HEIGHT=450&amp;WIDTH=450&amp;START_MA","XIMIZED=FALSE&amp;VAR:CALENDAR=US&amp;VAR:SYMBOL=PCP&amp;VAR:INDEX=0"}</definedName>
    <definedName name="_201__FDSAUDITLINK__" localSheetId="5" hidden="1">{"fdsup://directions/FAT Viewer?action=UPDATE&amp;creator=factset&amp;DYN_ARGS=TRUE&amp;DOC_NAME=FAT:FQL_AUDITING_CLIENT_TEMPLATE.FAT&amp;display_string=Audit&amp;VAR:KEY=UHKPODUPWH&amp;VAR:QUERY=RkZfU0FMRVMoQ0FMLDIwMDcsLCwsVVNEKQ==&amp;WINDOW=FIRST_POPUP&amp;HEIGHT=450&amp;WIDTH=450&amp;START_MA","XIMIZED=FALSE&amp;VAR:CALENDAR=US&amp;VAR:SYMBOL=PCP&amp;VAR:INDEX=0"}</definedName>
    <definedName name="_201__FDSAUDITLINK__" localSheetId="17" hidden="1">{"fdsup://directions/FAT Viewer?action=UPDATE&amp;creator=factset&amp;DYN_ARGS=TRUE&amp;DOC_NAME=FAT:FQL_AUDITING_CLIENT_TEMPLATE.FAT&amp;display_string=Audit&amp;VAR:KEY=UHKPODUPWH&amp;VAR:QUERY=RkZfU0FMRVMoQ0FMLDIwMDcsLCwsVVNEKQ==&amp;WINDOW=FIRST_POPUP&amp;HEIGHT=450&amp;WIDTH=450&amp;START_MA","XIMIZED=FALSE&amp;VAR:CALENDAR=US&amp;VAR:SYMBOL=PCP&amp;VAR:INDEX=0"}</definedName>
    <definedName name="_201__FDSAUDITLINK__" localSheetId="6" hidden="1">{"fdsup://directions/FAT Viewer?action=UPDATE&amp;creator=factset&amp;DYN_ARGS=TRUE&amp;DOC_NAME=FAT:FQL_AUDITING_CLIENT_TEMPLATE.FAT&amp;display_string=Audit&amp;VAR:KEY=UHKPODUPWH&amp;VAR:QUERY=RkZfU0FMRVMoQ0FMLDIwMDcsLCwsVVNEKQ==&amp;WINDOW=FIRST_POPUP&amp;HEIGHT=450&amp;WIDTH=450&amp;START_MA","XIMIZED=FALSE&amp;VAR:CALENDAR=US&amp;VAR:SYMBOL=PCP&amp;VAR:INDEX=0"}</definedName>
    <definedName name="_201__FDSAUDITLINK__" localSheetId="10" hidden="1">{"fdsup://directions/FAT Viewer?action=UPDATE&amp;creator=factset&amp;DYN_ARGS=TRUE&amp;DOC_NAME=FAT:FQL_AUDITING_CLIENT_TEMPLATE.FAT&amp;display_string=Audit&amp;VAR:KEY=UHKPODUPWH&amp;VAR:QUERY=RkZfU0FMRVMoQ0FMLDIwMDcsLCwsVVNEKQ==&amp;WINDOW=FIRST_POPUP&amp;HEIGHT=450&amp;WIDTH=450&amp;START_MA","XIMIZED=FALSE&amp;VAR:CALENDAR=US&amp;VAR:SYMBOL=PCP&amp;VAR:INDEX=0"}</definedName>
    <definedName name="_201__FDSAUDITLINK__" localSheetId="18" hidden="1">{"fdsup://directions/FAT Viewer?action=UPDATE&amp;creator=factset&amp;DYN_ARGS=TRUE&amp;DOC_NAME=FAT:FQL_AUDITING_CLIENT_TEMPLATE.FAT&amp;display_string=Audit&amp;VAR:KEY=UHKPODUPWH&amp;VAR:QUERY=RkZfU0FMRVMoQ0FMLDIwMDcsLCwsVVNEKQ==&amp;WINDOW=FIRST_POPUP&amp;HEIGHT=450&amp;WIDTH=450&amp;START_MA","XIMIZED=FALSE&amp;VAR:CALENDAR=US&amp;VAR:SYMBOL=PCP&amp;VAR:INDEX=0"}</definedName>
    <definedName name="_201__FDSAUDITLINK__" localSheetId="1" hidden="1">{"fdsup://directions/FAT Viewer?action=UPDATE&amp;creator=factset&amp;DYN_ARGS=TRUE&amp;DOC_NAME=FAT:FQL_AUDITING_CLIENT_TEMPLATE.FAT&amp;display_string=Audit&amp;VAR:KEY=UHKPODUPWH&amp;VAR:QUERY=RkZfU0FMRVMoQ0FMLDIwMDcsLCwsVVNEKQ==&amp;WINDOW=FIRST_POPUP&amp;HEIGHT=450&amp;WIDTH=450&amp;START_MA","XIMIZED=FALSE&amp;VAR:CALENDAR=US&amp;VAR:SYMBOL=PCP&amp;VAR:INDEX=0"}</definedName>
    <definedName name="_201__FDSAUDITLINK__" hidden="1">{"fdsup://directions/FAT Viewer?action=UPDATE&amp;creator=factset&amp;DYN_ARGS=TRUE&amp;DOC_NAME=FAT:FQL_AUDITING_CLIENT_TEMPLATE.FAT&amp;display_string=Audit&amp;VAR:KEY=UHKPODUPWH&amp;VAR:QUERY=RkZfU0FMRVMoQ0FMLDIwMDcsLCwsVVNEKQ==&amp;WINDOW=FIRST_POPUP&amp;HEIGHT=450&amp;WIDTH=450&amp;START_MA","XIMIZED=FALSE&amp;VAR:CALENDAR=US&amp;VAR:SYMBOL=PCP&amp;VAR:INDEX=0"}</definedName>
    <definedName name="_2011__________________________________________________________________________123Graph_CCHART_3" hidden="1">[79]D!$W$36:$W$39</definedName>
    <definedName name="_2013__________________________________________________________________________123Graph_DCHART_2" hidden="1">[79]D!$X$9:$X$12</definedName>
    <definedName name="_2015__________________________________________________________________________123Graph_DCHART_3" hidden="1">[79]D!$Y$36:$Y$39</definedName>
    <definedName name="_2016">OFFSET([98]Data!$B$4,0,0,COUNTA([98]Data!$B:$B),10)</definedName>
    <definedName name="_2017__________________________________________________________________________123Graph_ECHART_2" hidden="1">[79]D!$Y$9:$Y$12</definedName>
    <definedName name="_2019__________________________________________________________________________123Graph_ECHART_3" hidden="1">[92]D!$Y$54:$Y$57</definedName>
    <definedName name="_202___________________________________________________________________________________________________________123Graph_BCHART_23" hidden="1">[89]B!$S$18:$AS$18</definedName>
    <definedName name="_202__FDSAUDITLINK__" localSheetId="3" hidden="1">{"fdsup://directions/FAT Viewer?action=UPDATE&amp;creator=factset&amp;DYN_ARGS=TRUE&amp;DOC_NAME=FAT:FQL_AUDITING_CLIENT_TEMPLATE.FAT&amp;display_string=Audit&amp;VAR:KEY=YDGFSNGJUZ&amp;VAR:QUERY=RkZfVEFYX1JBVEUoQ0FMLDIwMTAp&amp;WINDOW=FIRST_POPUP&amp;HEIGHT=450&amp;WIDTH=450&amp;START_MAXIMIZED=","FALSE&amp;VAR:CALENDAR=US&amp;VAR:SYMBOL=HEI&amp;VAR:INDEX=0"}</definedName>
    <definedName name="_202__FDSAUDITLINK__" localSheetId="2" hidden="1">{"fdsup://directions/FAT Viewer?action=UPDATE&amp;creator=factset&amp;DYN_ARGS=TRUE&amp;DOC_NAME=FAT:FQL_AUDITING_CLIENT_TEMPLATE.FAT&amp;display_string=Audit&amp;VAR:KEY=YDGFSNGJUZ&amp;VAR:QUERY=RkZfVEFYX1JBVEUoQ0FMLDIwMTAp&amp;WINDOW=FIRST_POPUP&amp;HEIGHT=450&amp;WIDTH=450&amp;START_MAXIMIZED=","FALSE&amp;VAR:CALENDAR=US&amp;VAR:SYMBOL=HEI&amp;VAR:INDEX=0"}</definedName>
    <definedName name="_202__FDSAUDITLINK__" localSheetId="4" hidden="1">{"fdsup://directions/FAT Viewer?action=UPDATE&amp;creator=factset&amp;DYN_ARGS=TRUE&amp;DOC_NAME=FAT:FQL_AUDITING_CLIENT_TEMPLATE.FAT&amp;display_string=Audit&amp;VAR:KEY=YDGFSNGJUZ&amp;VAR:QUERY=RkZfVEFYX1JBVEUoQ0FMLDIwMTAp&amp;WINDOW=FIRST_POPUP&amp;HEIGHT=450&amp;WIDTH=450&amp;START_MAXIMIZED=","FALSE&amp;VAR:CALENDAR=US&amp;VAR:SYMBOL=HEI&amp;VAR:INDEX=0"}</definedName>
    <definedName name="_202__FDSAUDITLINK__" localSheetId="16" hidden="1">{"fdsup://directions/FAT Viewer?action=UPDATE&amp;creator=factset&amp;DYN_ARGS=TRUE&amp;DOC_NAME=FAT:FQL_AUDITING_CLIENT_TEMPLATE.FAT&amp;display_string=Audit&amp;VAR:KEY=YDGFSNGJUZ&amp;VAR:QUERY=RkZfVEFYX1JBVEUoQ0FMLDIwMTAp&amp;WINDOW=FIRST_POPUP&amp;HEIGHT=450&amp;WIDTH=450&amp;START_MAXIMIZED=","FALSE&amp;VAR:CALENDAR=US&amp;VAR:SYMBOL=HEI&amp;VAR:INDEX=0"}</definedName>
    <definedName name="_202__FDSAUDITLINK__" localSheetId="5" hidden="1">{"fdsup://directions/FAT Viewer?action=UPDATE&amp;creator=factset&amp;DYN_ARGS=TRUE&amp;DOC_NAME=FAT:FQL_AUDITING_CLIENT_TEMPLATE.FAT&amp;display_string=Audit&amp;VAR:KEY=YDGFSNGJUZ&amp;VAR:QUERY=RkZfVEFYX1JBVEUoQ0FMLDIwMTAp&amp;WINDOW=FIRST_POPUP&amp;HEIGHT=450&amp;WIDTH=450&amp;START_MAXIMIZED=","FALSE&amp;VAR:CALENDAR=US&amp;VAR:SYMBOL=HEI&amp;VAR:INDEX=0"}</definedName>
    <definedName name="_202__FDSAUDITLINK__" localSheetId="17" hidden="1">{"fdsup://directions/FAT Viewer?action=UPDATE&amp;creator=factset&amp;DYN_ARGS=TRUE&amp;DOC_NAME=FAT:FQL_AUDITING_CLIENT_TEMPLATE.FAT&amp;display_string=Audit&amp;VAR:KEY=YDGFSNGJUZ&amp;VAR:QUERY=RkZfVEFYX1JBVEUoQ0FMLDIwMTAp&amp;WINDOW=FIRST_POPUP&amp;HEIGHT=450&amp;WIDTH=450&amp;START_MAXIMIZED=","FALSE&amp;VAR:CALENDAR=US&amp;VAR:SYMBOL=HEI&amp;VAR:INDEX=0"}</definedName>
    <definedName name="_202__FDSAUDITLINK__" localSheetId="6" hidden="1">{"fdsup://directions/FAT Viewer?action=UPDATE&amp;creator=factset&amp;DYN_ARGS=TRUE&amp;DOC_NAME=FAT:FQL_AUDITING_CLIENT_TEMPLATE.FAT&amp;display_string=Audit&amp;VAR:KEY=YDGFSNGJUZ&amp;VAR:QUERY=RkZfVEFYX1JBVEUoQ0FMLDIwMTAp&amp;WINDOW=FIRST_POPUP&amp;HEIGHT=450&amp;WIDTH=450&amp;START_MAXIMIZED=","FALSE&amp;VAR:CALENDAR=US&amp;VAR:SYMBOL=HEI&amp;VAR:INDEX=0"}</definedName>
    <definedName name="_202__FDSAUDITLINK__" localSheetId="10" hidden="1">{"fdsup://directions/FAT Viewer?action=UPDATE&amp;creator=factset&amp;DYN_ARGS=TRUE&amp;DOC_NAME=FAT:FQL_AUDITING_CLIENT_TEMPLATE.FAT&amp;display_string=Audit&amp;VAR:KEY=YDGFSNGJUZ&amp;VAR:QUERY=RkZfVEFYX1JBVEUoQ0FMLDIwMTAp&amp;WINDOW=FIRST_POPUP&amp;HEIGHT=450&amp;WIDTH=450&amp;START_MAXIMIZED=","FALSE&amp;VAR:CALENDAR=US&amp;VAR:SYMBOL=HEI&amp;VAR:INDEX=0"}</definedName>
    <definedName name="_202__FDSAUDITLINK__" localSheetId="18" hidden="1">{"fdsup://directions/FAT Viewer?action=UPDATE&amp;creator=factset&amp;DYN_ARGS=TRUE&amp;DOC_NAME=FAT:FQL_AUDITING_CLIENT_TEMPLATE.FAT&amp;display_string=Audit&amp;VAR:KEY=YDGFSNGJUZ&amp;VAR:QUERY=RkZfVEFYX1JBVEUoQ0FMLDIwMTAp&amp;WINDOW=FIRST_POPUP&amp;HEIGHT=450&amp;WIDTH=450&amp;START_MAXIMIZED=","FALSE&amp;VAR:CALENDAR=US&amp;VAR:SYMBOL=HEI&amp;VAR:INDEX=0"}</definedName>
    <definedName name="_202__FDSAUDITLINK__" localSheetId="1" hidden="1">{"fdsup://directions/FAT Viewer?action=UPDATE&amp;creator=factset&amp;DYN_ARGS=TRUE&amp;DOC_NAME=FAT:FQL_AUDITING_CLIENT_TEMPLATE.FAT&amp;display_string=Audit&amp;VAR:KEY=YDGFSNGJUZ&amp;VAR:QUERY=RkZfVEFYX1JBVEUoQ0FMLDIwMTAp&amp;WINDOW=FIRST_POPUP&amp;HEIGHT=450&amp;WIDTH=450&amp;START_MAXIMIZED=","FALSE&amp;VAR:CALENDAR=US&amp;VAR:SYMBOL=HEI&amp;VAR:INDEX=0"}</definedName>
    <definedName name="_202__FDSAUDITLINK__" hidden="1">{"fdsup://directions/FAT Viewer?action=UPDATE&amp;creator=factset&amp;DYN_ARGS=TRUE&amp;DOC_NAME=FAT:FQL_AUDITING_CLIENT_TEMPLATE.FAT&amp;display_string=Audit&amp;VAR:KEY=YDGFSNGJUZ&amp;VAR:QUERY=RkZfVEFYX1JBVEUoQ0FMLDIwMTAp&amp;WINDOW=FIRST_POPUP&amp;HEIGHT=450&amp;WIDTH=450&amp;START_MAXIMIZED=","FALSE&amp;VAR:CALENDAR=US&amp;VAR:SYMBOL=HEI&amp;VAR:INDEX=0"}</definedName>
    <definedName name="_2020__________________________________________________________________________123Graph_XCHART_10" hidden="1">[89]B!$S$1:$AS$1</definedName>
    <definedName name="_2021__________________________________________________________________________123Graph_XCHART_11" hidden="1">[89]B!$S$1:$AS$1</definedName>
    <definedName name="_2023__________________________________________________________________________123Graph_XCHART_2" hidden="1">[86]D!$T$9:$T$12</definedName>
    <definedName name="_2024__________________________________________________________________________123Graph_XCHART_23" hidden="1">[89]B!$S$1:$AS$1</definedName>
    <definedName name="_2026__________________________________________________________________________123Graph_XCHART_3" hidden="1">[86]D!$T$36:$T$39</definedName>
    <definedName name="_2027__________________________________________________________________________123Graph_XCHART_4" hidden="1">[89]B!$S$1:$AS$1</definedName>
    <definedName name="_2028__________________________________________________________________________123Graph_XCHART_5" hidden="1">[89]B!$S$1:$AS$1</definedName>
    <definedName name="_2029__________________________________________________________________________123Graph_XCHART_6" hidden="1">[89]B!$S$1:$AS$1</definedName>
    <definedName name="_203__FDSAUDITLINK__" localSheetId="3" hidden="1">{"fdsup://directions/FAT Viewer?action=UPDATE&amp;creator=factset&amp;DYN_ARGS=TRUE&amp;DOC_NAME=FAT:FQL_AUDITING_CLIENT_TEMPLATE.FAT&amp;display_string=Audit&amp;VAR:KEY=GZENALIHQZ&amp;VAR:QUERY=RkZfRVBTKENBTCwyMDA4LCwsLFVTRCk=&amp;WINDOW=FIRST_POPUP&amp;HEIGHT=450&amp;WIDTH=450&amp;START_MAXIMI","ZED=FALSE&amp;VAR:CALENDAR=US&amp;VAR:SYMBOL=HEI&amp;VAR:INDEX=0"}</definedName>
    <definedName name="_203__FDSAUDITLINK__" localSheetId="2" hidden="1">{"fdsup://directions/FAT Viewer?action=UPDATE&amp;creator=factset&amp;DYN_ARGS=TRUE&amp;DOC_NAME=FAT:FQL_AUDITING_CLIENT_TEMPLATE.FAT&amp;display_string=Audit&amp;VAR:KEY=GZENALIHQZ&amp;VAR:QUERY=RkZfRVBTKENBTCwyMDA4LCwsLFVTRCk=&amp;WINDOW=FIRST_POPUP&amp;HEIGHT=450&amp;WIDTH=450&amp;START_MAXIMI","ZED=FALSE&amp;VAR:CALENDAR=US&amp;VAR:SYMBOL=HEI&amp;VAR:INDEX=0"}</definedName>
    <definedName name="_203__FDSAUDITLINK__" localSheetId="4" hidden="1">{"fdsup://directions/FAT Viewer?action=UPDATE&amp;creator=factset&amp;DYN_ARGS=TRUE&amp;DOC_NAME=FAT:FQL_AUDITING_CLIENT_TEMPLATE.FAT&amp;display_string=Audit&amp;VAR:KEY=GZENALIHQZ&amp;VAR:QUERY=RkZfRVBTKENBTCwyMDA4LCwsLFVTRCk=&amp;WINDOW=FIRST_POPUP&amp;HEIGHT=450&amp;WIDTH=450&amp;START_MAXIMI","ZED=FALSE&amp;VAR:CALENDAR=US&amp;VAR:SYMBOL=HEI&amp;VAR:INDEX=0"}</definedName>
    <definedName name="_203__FDSAUDITLINK__" localSheetId="16" hidden="1">{"fdsup://directions/FAT Viewer?action=UPDATE&amp;creator=factset&amp;DYN_ARGS=TRUE&amp;DOC_NAME=FAT:FQL_AUDITING_CLIENT_TEMPLATE.FAT&amp;display_string=Audit&amp;VAR:KEY=GZENALIHQZ&amp;VAR:QUERY=RkZfRVBTKENBTCwyMDA4LCwsLFVTRCk=&amp;WINDOW=FIRST_POPUP&amp;HEIGHT=450&amp;WIDTH=450&amp;START_MAXIMI","ZED=FALSE&amp;VAR:CALENDAR=US&amp;VAR:SYMBOL=HEI&amp;VAR:INDEX=0"}</definedName>
    <definedName name="_203__FDSAUDITLINK__" localSheetId="5" hidden="1">{"fdsup://directions/FAT Viewer?action=UPDATE&amp;creator=factset&amp;DYN_ARGS=TRUE&amp;DOC_NAME=FAT:FQL_AUDITING_CLIENT_TEMPLATE.FAT&amp;display_string=Audit&amp;VAR:KEY=GZENALIHQZ&amp;VAR:QUERY=RkZfRVBTKENBTCwyMDA4LCwsLFVTRCk=&amp;WINDOW=FIRST_POPUP&amp;HEIGHT=450&amp;WIDTH=450&amp;START_MAXIMI","ZED=FALSE&amp;VAR:CALENDAR=US&amp;VAR:SYMBOL=HEI&amp;VAR:INDEX=0"}</definedName>
    <definedName name="_203__FDSAUDITLINK__" localSheetId="17" hidden="1">{"fdsup://directions/FAT Viewer?action=UPDATE&amp;creator=factset&amp;DYN_ARGS=TRUE&amp;DOC_NAME=FAT:FQL_AUDITING_CLIENT_TEMPLATE.FAT&amp;display_string=Audit&amp;VAR:KEY=GZENALIHQZ&amp;VAR:QUERY=RkZfRVBTKENBTCwyMDA4LCwsLFVTRCk=&amp;WINDOW=FIRST_POPUP&amp;HEIGHT=450&amp;WIDTH=450&amp;START_MAXIMI","ZED=FALSE&amp;VAR:CALENDAR=US&amp;VAR:SYMBOL=HEI&amp;VAR:INDEX=0"}</definedName>
    <definedName name="_203__FDSAUDITLINK__" localSheetId="6" hidden="1">{"fdsup://directions/FAT Viewer?action=UPDATE&amp;creator=factset&amp;DYN_ARGS=TRUE&amp;DOC_NAME=FAT:FQL_AUDITING_CLIENT_TEMPLATE.FAT&amp;display_string=Audit&amp;VAR:KEY=GZENALIHQZ&amp;VAR:QUERY=RkZfRVBTKENBTCwyMDA4LCwsLFVTRCk=&amp;WINDOW=FIRST_POPUP&amp;HEIGHT=450&amp;WIDTH=450&amp;START_MAXIMI","ZED=FALSE&amp;VAR:CALENDAR=US&amp;VAR:SYMBOL=HEI&amp;VAR:INDEX=0"}</definedName>
    <definedName name="_203__FDSAUDITLINK__" localSheetId="10" hidden="1">{"fdsup://directions/FAT Viewer?action=UPDATE&amp;creator=factset&amp;DYN_ARGS=TRUE&amp;DOC_NAME=FAT:FQL_AUDITING_CLIENT_TEMPLATE.FAT&amp;display_string=Audit&amp;VAR:KEY=GZENALIHQZ&amp;VAR:QUERY=RkZfRVBTKENBTCwyMDA4LCwsLFVTRCk=&amp;WINDOW=FIRST_POPUP&amp;HEIGHT=450&amp;WIDTH=450&amp;START_MAXIMI","ZED=FALSE&amp;VAR:CALENDAR=US&amp;VAR:SYMBOL=HEI&amp;VAR:INDEX=0"}</definedName>
    <definedName name="_203__FDSAUDITLINK__" localSheetId="18" hidden="1">{"fdsup://directions/FAT Viewer?action=UPDATE&amp;creator=factset&amp;DYN_ARGS=TRUE&amp;DOC_NAME=FAT:FQL_AUDITING_CLIENT_TEMPLATE.FAT&amp;display_string=Audit&amp;VAR:KEY=GZENALIHQZ&amp;VAR:QUERY=RkZfRVBTKENBTCwyMDA4LCwsLFVTRCk=&amp;WINDOW=FIRST_POPUP&amp;HEIGHT=450&amp;WIDTH=450&amp;START_MAXIMI","ZED=FALSE&amp;VAR:CALENDAR=US&amp;VAR:SYMBOL=HEI&amp;VAR:INDEX=0"}</definedName>
    <definedName name="_203__FDSAUDITLINK__" localSheetId="1" hidden="1">{"fdsup://directions/FAT Viewer?action=UPDATE&amp;creator=factset&amp;DYN_ARGS=TRUE&amp;DOC_NAME=FAT:FQL_AUDITING_CLIENT_TEMPLATE.FAT&amp;display_string=Audit&amp;VAR:KEY=GZENALIHQZ&amp;VAR:QUERY=RkZfRVBTKENBTCwyMDA4LCwsLFVTRCk=&amp;WINDOW=FIRST_POPUP&amp;HEIGHT=450&amp;WIDTH=450&amp;START_MAXIMI","ZED=FALSE&amp;VAR:CALENDAR=US&amp;VAR:SYMBOL=HEI&amp;VAR:INDEX=0"}</definedName>
    <definedName name="_203__FDSAUDITLINK__" hidden="1">{"fdsup://directions/FAT Viewer?action=UPDATE&amp;creator=factset&amp;DYN_ARGS=TRUE&amp;DOC_NAME=FAT:FQL_AUDITING_CLIENT_TEMPLATE.FAT&amp;display_string=Audit&amp;VAR:KEY=GZENALIHQZ&amp;VAR:QUERY=RkZfRVBTKENBTCwyMDA4LCwsLFVTRCk=&amp;WINDOW=FIRST_POPUP&amp;HEIGHT=450&amp;WIDTH=450&amp;START_MAXIMI","ZED=FALSE&amp;VAR:CALENDAR=US&amp;VAR:SYMBOL=HEI&amp;VAR:INDEX=0"}</definedName>
    <definedName name="_2030__________________________________________________________________________123Graph_XCHART_7" hidden="1">[89]B!$S$1:$AS$1</definedName>
    <definedName name="_2031__________________________________________________________________________123Graph_XCHART_8" hidden="1">[89]B!$S$1:$AS$1</definedName>
    <definedName name="_2032__________________________________________________________________________123Graph_XCHART_9" hidden="1">[89]B!$S$1:$AS$1</definedName>
    <definedName name="_2034_________________________________________________________________________123Graph_ACHART_1" hidden="1">'[90]BZ Data'!#REF!</definedName>
    <definedName name="_2035_________________________________________________________________________123Graph_ACHART_10" hidden="1">[89]B!$S$57:$AS$57</definedName>
    <definedName name="_2036_________________________________________________________________________123Graph_ACHART_11" hidden="1">[89]B!$S$63:$AS$63</definedName>
    <definedName name="_2038_________________________________________________________________________123Graph_ACHART_2" hidden="1">[86]D!$U$9:$X$9</definedName>
    <definedName name="_2039_________________________________________________________________________123Graph_ACHART_23" hidden="1">[89]B!$S$15:$AS$15</definedName>
    <definedName name="_204___________________________________________________________________________________________________________123Graph_BCHART_3" hidden="1">[86]D!$V$36:$V$39</definedName>
    <definedName name="_204__FDSAUDITLINK__" localSheetId="3" hidden="1">{"fdsup://directions/FAT Viewer?action=UPDATE&amp;creator=factset&amp;DYN_ARGS=TRUE&amp;DOC_NAME=FAT:FQL_AUDITING_CLIENT_TEMPLATE.FAT&amp;display_string=Audit&amp;VAR:KEY=IRUNOBIVMN&amp;VAR:QUERY=RkZfRUJJVERBX09QRVIoQ0FMLDIwMDcsLCwsVVNEKQ==&amp;WINDOW=FIRST_POPUP&amp;HEIGHT=450&amp;WIDTH=450&amp;","START_MAXIMIZED=FALSE&amp;VAR:CALENDAR=US&amp;VAR:SYMBOL=HEI&amp;VAR:INDEX=0"}</definedName>
    <definedName name="_204__FDSAUDITLINK__" localSheetId="2" hidden="1">{"fdsup://directions/FAT Viewer?action=UPDATE&amp;creator=factset&amp;DYN_ARGS=TRUE&amp;DOC_NAME=FAT:FQL_AUDITING_CLIENT_TEMPLATE.FAT&amp;display_string=Audit&amp;VAR:KEY=IRUNOBIVMN&amp;VAR:QUERY=RkZfRUJJVERBX09QRVIoQ0FMLDIwMDcsLCwsVVNEKQ==&amp;WINDOW=FIRST_POPUP&amp;HEIGHT=450&amp;WIDTH=450&amp;","START_MAXIMIZED=FALSE&amp;VAR:CALENDAR=US&amp;VAR:SYMBOL=HEI&amp;VAR:INDEX=0"}</definedName>
    <definedName name="_204__FDSAUDITLINK__" localSheetId="4" hidden="1">{"fdsup://directions/FAT Viewer?action=UPDATE&amp;creator=factset&amp;DYN_ARGS=TRUE&amp;DOC_NAME=FAT:FQL_AUDITING_CLIENT_TEMPLATE.FAT&amp;display_string=Audit&amp;VAR:KEY=IRUNOBIVMN&amp;VAR:QUERY=RkZfRUJJVERBX09QRVIoQ0FMLDIwMDcsLCwsVVNEKQ==&amp;WINDOW=FIRST_POPUP&amp;HEIGHT=450&amp;WIDTH=450&amp;","START_MAXIMIZED=FALSE&amp;VAR:CALENDAR=US&amp;VAR:SYMBOL=HEI&amp;VAR:INDEX=0"}</definedName>
    <definedName name="_204__FDSAUDITLINK__" localSheetId="16" hidden="1">{"fdsup://directions/FAT Viewer?action=UPDATE&amp;creator=factset&amp;DYN_ARGS=TRUE&amp;DOC_NAME=FAT:FQL_AUDITING_CLIENT_TEMPLATE.FAT&amp;display_string=Audit&amp;VAR:KEY=IRUNOBIVMN&amp;VAR:QUERY=RkZfRUJJVERBX09QRVIoQ0FMLDIwMDcsLCwsVVNEKQ==&amp;WINDOW=FIRST_POPUP&amp;HEIGHT=450&amp;WIDTH=450&amp;","START_MAXIMIZED=FALSE&amp;VAR:CALENDAR=US&amp;VAR:SYMBOL=HEI&amp;VAR:INDEX=0"}</definedName>
    <definedName name="_204__FDSAUDITLINK__" localSheetId="5" hidden="1">{"fdsup://directions/FAT Viewer?action=UPDATE&amp;creator=factset&amp;DYN_ARGS=TRUE&amp;DOC_NAME=FAT:FQL_AUDITING_CLIENT_TEMPLATE.FAT&amp;display_string=Audit&amp;VAR:KEY=IRUNOBIVMN&amp;VAR:QUERY=RkZfRUJJVERBX09QRVIoQ0FMLDIwMDcsLCwsVVNEKQ==&amp;WINDOW=FIRST_POPUP&amp;HEIGHT=450&amp;WIDTH=450&amp;","START_MAXIMIZED=FALSE&amp;VAR:CALENDAR=US&amp;VAR:SYMBOL=HEI&amp;VAR:INDEX=0"}</definedName>
    <definedName name="_204__FDSAUDITLINK__" localSheetId="17" hidden="1">{"fdsup://directions/FAT Viewer?action=UPDATE&amp;creator=factset&amp;DYN_ARGS=TRUE&amp;DOC_NAME=FAT:FQL_AUDITING_CLIENT_TEMPLATE.FAT&amp;display_string=Audit&amp;VAR:KEY=IRUNOBIVMN&amp;VAR:QUERY=RkZfRUJJVERBX09QRVIoQ0FMLDIwMDcsLCwsVVNEKQ==&amp;WINDOW=FIRST_POPUP&amp;HEIGHT=450&amp;WIDTH=450&amp;","START_MAXIMIZED=FALSE&amp;VAR:CALENDAR=US&amp;VAR:SYMBOL=HEI&amp;VAR:INDEX=0"}</definedName>
    <definedName name="_204__FDSAUDITLINK__" localSheetId="6" hidden="1">{"fdsup://directions/FAT Viewer?action=UPDATE&amp;creator=factset&amp;DYN_ARGS=TRUE&amp;DOC_NAME=FAT:FQL_AUDITING_CLIENT_TEMPLATE.FAT&amp;display_string=Audit&amp;VAR:KEY=IRUNOBIVMN&amp;VAR:QUERY=RkZfRUJJVERBX09QRVIoQ0FMLDIwMDcsLCwsVVNEKQ==&amp;WINDOW=FIRST_POPUP&amp;HEIGHT=450&amp;WIDTH=450&amp;","START_MAXIMIZED=FALSE&amp;VAR:CALENDAR=US&amp;VAR:SYMBOL=HEI&amp;VAR:INDEX=0"}</definedName>
    <definedName name="_204__FDSAUDITLINK__" localSheetId="10" hidden="1">{"fdsup://directions/FAT Viewer?action=UPDATE&amp;creator=factset&amp;DYN_ARGS=TRUE&amp;DOC_NAME=FAT:FQL_AUDITING_CLIENT_TEMPLATE.FAT&amp;display_string=Audit&amp;VAR:KEY=IRUNOBIVMN&amp;VAR:QUERY=RkZfRUJJVERBX09QRVIoQ0FMLDIwMDcsLCwsVVNEKQ==&amp;WINDOW=FIRST_POPUP&amp;HEIGHT=450&amp;WIDTH=450&amp;","START_MAXIMIZED=FALSE&amp;VAR:CALENDAR=US&amp;VAR:SYMBOL=HEI&amp;VAR:INDEX=0"}</definedName>
    <definedName name="_204__FDSAUDITLINK__" localSheetId="18" hidden="1">{"fdsup://directions/FAT Viewer?action=UPDATE&amp;creator=factset&amp;DYN_ARGS=TRUE&amp;DOC_NAME=FAT:FQL_AUDITING_CLIENT_TEMPLATE.FAT&amp;display_string=Audit&amp;VAR:KEY=IRUNOBIVMN&amp;VAR:QUERY=RkZfRUJJVERBX09QRVIoQ0FMLDIwMDcsLCwsVVNEKQ==&amp;WINDOW=FIRST_POPUP&amp;HEIGHT=450&amp;WIDTH=450&amp;","START_MAXIMIZED=FALSE&amp;VAR:CALENDAR=US&amp;VAR:SYMBOL=HEI&amp;VAR:INDEX=0"}</definedName>
    <definedName name="_204__FDSAUDITLINK__" localSheetId="1" hidden="1">{"fdsup://directions/FAT Viewer?action=UPDATE&amp;creator=factset&amp;DYN_ARGS=TRUE&amp;DOC_NAME=FAT:FQL_AUDITING_CLIENT_TEMPLATE.FAT&amp;display_string=Audit&amp;VAR:KEY=IRUNOBIVMN&amp;VAR:QUERY=RkZfRUJJVERBX09QRVIoQ0FMLDIwMDcsLCwsVVNEKQ==&amp;WINDOW=FIRST_POPUP&amp;HEIGHT=450&amp;WIDTH=450&amp;","START_MAXIMIZED=FALSE&amp;VAR:CALENDAR=US&amp;VAR:SYMBOL=HEI&amp;VAR:INDEX=0"}</definedName>
    <definedName name="_204__FDSAUDITLINK__" hidden="1">{"fdsup://directions/FAT Viewer?action=UPDATE&amp;creator=factset&amp;DYN_ARGS=TRUE&amp;DOC_NAME=FAT:FQL_AUDITING_CLIENT_TEMPLATE.FAT&amp;display_string=Audit&amp;VAR:KEY=IRUNOBIVMN&amp;VAR:QUERY=RkZfRUJJVERBX09QRVIoQ0FMLDIwMDcsLCwsVVNEKQ==&amp;WINDOW=FIRST_POPUP&amp;HEIGHT=450&amp;WIDTH=450&amp;","START_MAXIMIZED=FALSE&amp;VAR:CALENDAR=US&amp;VAR:SYMBOL=HEI&amp;VAR:INDEX=0"}</definedName>
    <definedName name="_2041_________________________________________________________________________123Graph_ACHART_3" hidden="1">[86]D!$U$36:$U$39</definedName>
    <definedName name="_2042_________________________________________________________________________123Graph_ACHART_4" hidden="1">[89]B!$S$21:$AS$21</definedName>
    <definedName name="_2043_________________________________________________________________________123Graph_ACHART_5" hidden="1">[89]B!$S$27:$AS$27</definedName>
    <definedName name="_2044_________________________________________________________________________123Graph_ACHART_6" hidden="1">[89]B!$S$33:$AS$33</definedName>
    <definedName name="_2045_________________________________________________________________________123Graph_ACHART_7" hidden="1">[89]B!$S$39:$AS$39</definedName>
    <definedName name="_2046_________________________________________________________________________123Graph_ACHART_8" hidden="1">[89]B!$S$45:$AS$45</definedName>
    <definedName name="_2047_________________________________________________________________________123Graph_ACHART_9" hidden="1">[89]B!$S$51:$AS$51</definedName>
    <definedName name="_2049_________________________________________________________________________123Graph_BCHART_1" hidden="1">[86]D!$U$33:$AF$33</definedName>
    <definedName name="_205___________________________________________________________________________________________________________123Graph_BCHART_4" hidden="1">[89]B!$S$24:$AS$24</definedName>
    <definedName name="_205__FDSAUDITLINK__" localSheetId="3" hidden="1">{"fdsup://directions/FAT Viewer?action=UPDATE&amp;creator=factset&amp;DYN_ARGS=TRUE&amp;DOC_NAME=FAT:FQL_AUDITING_CLIENT_TEMPLATE.FAT&amp;display_string=Audit&amp;VAR:KEY=MDWHUFCHOV&amp;VAR:QUERY=RkZfU0FMRVMoQ0FMLDIwMDcsLCwsVVNEKQ==&amp;WINDOW=FIRST_POPUP&amp;HEIGHT=450&amp;WIDTH=450&amp;START_MA","XIMIZED=FALSE&amp;VAR:CALENDAR=US&amp;VAR:SYMBOL=HEI&amp;VAR:INDEX=0"}</definedName>
    <definedName name="_205__FDSAUDITLINK__" localSheetId="2" hidden="1">{"fdsup://directions/FAT Viewer?action=UPDATE&amp;creator=factset&amp;DYN_ARGS=TRUE&amp;DOC_NAME=FAT:FQL_AUDITING_CLIENT_TEMPLATE.FAT&amp;display_string=Audit&amp;VAR:KEY=MDWHUFCHOV&amp;VAR:QUERY=RkZfU0FMRVMoQ0FMLDIwMDcsLCwsVVNEKQ==&amp;WINDOW=FIRST_POPUP&amp;HEIGHT=450&amp;WIDTH=450&amp;START_MA","XIMIZED=FALSE&amp;VAR:CALENDAR=US&amp;VAR:SYMBOL=HEI&amp;VAR:INDEX=0"}</definedName>
    <definedName name="_205__FDSAUDITLINK__" localSheetId="4" hidden="1">{"fdsup://directions/FAT Viewer?action=UPDATE&amp;creator=factset&amp;DYN_ARGS=TRUE&amp;DOC_NAME=FAT:FQL_AUDITING_CLIENT_TEMPLATE.FAT&amp;display_string=Audit&amp;VAR:KEY=MDWHUFCHOV&amp;VAR:QUERY=RkZfU0FMRVMoQ0FMLDIwMDcsLCwsVVNEKQ==&amp;WINDOW=FIRST_POPUP&amp;HEIGHT=450&amp;WIDTH=450&amp;START_MA","XIMIZED=FALSE&amp;VAR:CALENDAR=US&amp;VAR:SYMBOL=HEI&amp;VAR:INDEX=0"}</definedName>
    <definedName name="_205__FDSAUDITLINK__" localSheetId="16" hidden="1">{"fdsup://directions/FAT Viewer?action=UPDATE&amp;creator=factset&amp;DYN_ARGS=TRUE&amp;DOC_NAME=FAT:FQL_AUDITING_CLIENT_TEMPLATE.FAT&amp;display_string=Audit&amp;VAR:KEY=MDWHUFCHOV&amp;VAR:QUERY=RkZfU0FMRVMoQ0FMLDIwMDcsLCwsVVNEKQ==&amp;WINDOW=FIRST_POPUP&amp;HEIGHT=450&amp;WIDTH=450&amp;START_MA","XIMIZED=FALSE&amp;VAR:CALENDAR=US&amp;VAR:SYMBOL=HEI&amp;VAR:INDEX=0"}</definedName>
    <definedName name="_205__FDSAUDITLINK__" localSheetId="5" hidden="1">{"fdsup://directions/FAT Viewer?action=UPDATE&amp;creator=factset&amp;DYN_ARGS=TRUE&amp;DOC_NAME=FAT:FQL_AUDITING_CLIENT_TEMPLATE.FAT&amp;display_string=Audit&amp;VAR:KEY=MDWHUFCHOV&amp;VAR:QUERY=RkZfU0FMRVMoQ0FMLDIwMDcsLCwsVVNEKQ==&amp;WINDOW=FIRST_POPUP&amp;HEIGHT=450&amp;WIDTH=450&amp;START_MA","XIMIZED=FALSE&amp;VAR:CALENDAR=US&amp;VAR:SYMBOL=HEI&amp;VAR:INDEX=0"}</definedName>
    <definedName name="_205__FDSAUDITLINK__" localSheetId="17" hidden="1">{"fdsup://directions/FAT Viewer?action=UPDATE&amp;creator=factset&amp;DYN_ARGS=TRUE&amp;DOC_NAME=FAT:FQL_AUDITING_CLIENT_TEMPLATE.FAT&amp;display_string=Audit&amp;VAR:KEY=MDWHUFCHOV&amp;VAR:QUERY=RkZfU0FMRVMoQ0FMLDIwMDcsLCwsVVNEKQ==&amp;WINDOW=FIRST_POPUP&amp;HEIGHT=450&amp;WIDTH=450&amp;START_MA","XIMIZED=FALSE&amp;VAR:CALENDAR=US&amp;VAR:SYMBOL=HEI&amp;VAR:INDEX=0"}</definedName>
    <definedName name="_205__FDSAUDITLINK__" localSheetId="6" hidden="1">{"fdsup://directions/FAT Viewer?action=UPDATE&amp;creator=factset&amp;DYN_ARGS=TRUE&amp;DOC_NAME=FAT:FQL_AUDITING_CLIENT_TEMPLATE.FAT&amp;display_string=Audit&amp;VAR:KEY=MDWHUFCHOV&amp;VAR:QUERY=RkZfU0FMRVMoQ0FMLDIwMDcsLCwsVVNEKQ==&amp;WINDOW=FIRST_POPUP&amp;HEIGHT=450&amp;WIDTH=450&amp;START_MA","XIMIZED=FALSE&amp;VAR:CALENDAR=US&amp;VAR:SYMBOL=HEI&amp;VAR:INDEX=0"}</definedName>
    <definedName name="_205__FDSAUDITLINK__" localSheetId="10" hidden="1">{"fdsup://directions/FAT Viewer?action=UPDATE&amp;creator=factset&amp;DYN_ARGS=TRUE&amp;DOC_NAME=FAT:FQL_AUDITING_CLIENT_TEMPLATE.FAT&amp;display_string=Audit&amp;VAR:KEY=MDWHUFCHOV&amp;VAR:QUERY=RkZfU0FMRVMoQ0FMLDIwMDcsLCwsVVNEKQ==&amp;WINDOW=FIRST_POPUP&amp;HEIGHT=450&amp;WIDTH=450&amp;START_MA","XIMIZED=FALSE&amp;VAR:CALENDAR=US&amp;VAR:SYMBOL=HEI&amp;VAR:INDEX=0"}</definedName>
    <definedName name="_205__FDSAUDITLINK__" localSheetId="18" hidden="1">{"fdsup://directions/FAT Viewer?action=UPDATE&amp;creator=factset&amp;DYN_ARGS=TRUE&amp;DOC_NAME=FAT:FQL_AUDITING_CLIENT_TEMPLATE.FAT&amp;display_string=Audit&amp;VAR:KEY=MDWHUFCHOV&amp;VAR:QUERY=RkZfU0FMRVMoQ0FMLDIwMDcsLCwsVVNEKQ==&amp;WINDOW=FIRST_POPUP&amp;HEIGHT=450&amp;WIDTH=450&amp;START_MA","XIMIZED=FALSE&amp;VAR:CALENDAR=US&amp;VAR:SYMBOL=HEI&amp;VAR:INDEX=0"}</definedName>
    <definedName name="_205__FDSAUDITLINK__" localSheetId="1" hidden="1">{"fdsup://directions/FAT Viewer?action=UPDATE&amp;creator=factset&amp;DYN_ARGS=TRUE&amp;DOC_NAME=FAT:FQL_AUDITING_CLIENT_TEMPLATE.FAT&amp;display_string=Audit&amp;VAR:KEY=MDWHUFCHOV&amp;VAR:QUERY=RkZfU0FMRVMoQ0FMLDIwMDcsLCwsVVNEKQ==&amp;WINDOW=FIRST_POPUP&amp;HEIGHT=450&amp;WIDTH=450&amp;START_MA","XIMIZED=FALSE&amp;VAR:CALENDAR=US&amp;VAR:SYMBOL=HEI&amp;VAR:INDEX=0"}</definedName>
    <definedName name="_205__FDSAUDITLINK__" hidden="1">{"fdsup://directions/FAT Viewer?action=UPDATE&amp;creator=factset&amp;DYN_ARGS=TRUE&amp;DOC_NAME=FAT:FQL_AUDITING_CLIENT_TEMPLATE.FAT&amp;display_string=Audit&amp;VAR:KEY=MDWHUFCHOV&amp;VAR:QUERY=RkZfU0FMRVMoQ0FMLDIwMDcsLCwsVVNEKQ==&amp;WINDOW=FIRST_POPUP&amp;HEIGHT=450&amp;WIDTH=450&amp;START_MA","XIMIZED=FALSE&amp;VAR:CALENDAR=US&amp;VAR:SYMBOL=HEI&amp;VAR:INDEX=0"}</definedName>
    <definedName name="_2050_________________________________________________________________________123Graph_BCHART_10" hidden="1">[89]B!$S$60:$AS$60</definedName>
    <definedName name="_2051_________________________________________________________________________123Graph_BCHART_11" hidden="1">[89]B!$S$66:$AS$66</definedName>
    <definedName name="_2053_________________________________________________________________________123Graph_BCHART_2" hidden="1">[86]D!$V$9:$V$12</definedName>
    <definedName name="_2054_________________________________________________________________________123Graph_BCHART_23" hidden="1">[89]B!$S$18:$AS$18</definedName>
    <definedName name="_2056_________________________________________________________________________123Graph_BCHART_3" hidden="1">[86]D!$V$36:$V$39</definedName>
    <definedName name="_2057_________________________________________________________________________123Graph_BCHART_4" hidden="1">[89]B!$S$24:$AS$24</definedName>
    <definedName name="_2058_________________________________________________________________________123Graph_BCHART_5" hidden="1">[89]B!$S$30:$AS$30</definedName>
    <definedName name="_2059_________________________________________________________________________123Graph_BCHART_6" hidden="1">[89]B!$S$36:$AS$36</definedName>
    <definedName name="_206___________________________________________________________________________________________________________123Graph_BCHART_6" hidden="1">[89]B!$S$36:$AS$36</definedName>
    <definedName name="_206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0_________________________________________________________________________123Graph_BCHART_7" hidden="1">[89]B!$S$42:$AS$42</definedName>
    <definedName name="_2061_________________________________________________________________________123Graph_BCHART_8" hidden="1">[89]B!$S$48:$AS$48</definedName>
    <definedName name="_2062_________________________________________________________________________123Graph_BCHART_9" hidden="1">[89]B!$S$54:$AS$54</definedName>
    <definedName name="_2064_________________________________________________________________________123Graph_CCHART_2" hidden="1">[79]D!$W$9:$W$12</definedName>
    <definedName name="_2066_________________________________________________________________________123Graph_CCHART_3" hidden="1">[79]D!$W$36:$W$39</definedName>
    <definedName name="_2068_________________________________________________________________________123Graph_DCHART_2" hidden="1">[79]D!$X$9:$X$12</definedName>
    <definedName name="_207___________________________________________________________________________________________________________123Graph_BCHART_7" hidden="1">[89]B!$S$42:$AS$42</definedName>
    <definedName name="_207__FDSAUDITLINK__" localSheetId="3" hidden="1">{"fdsup://directions/FAT Viewer?action=UPDATE&amp;creator=factset&amp;DYN_ARGS=TRUE&amp;DOC_NAME=FAT:FQL_AUDITING_CLIENT_TEMPLATE.FAT&amp;display_string=Audit&amp;VAR:KEY=IRGPYRITKB&amp;VAR:QUERY=RkZfRVBTKENBTCwyMDA4LCwsLFVTRCk=&amp;WINDOW=FIRST_POPUP&amp;HEIGHT=450&amp;WIDTH=450&amp;START_MAXIMI","ZED=FALSE&amp;VAR:CALENDAR=US&amp;VAR:SYMBOL=JOYG&amp;VAR:INDEX=0"}</definedName>
    <definedName name="_207__FDSAUDITLINK__" localSheetId="2" hidden="1">{"fdsup://directions/FAT Viewer?action=UPDATE&amp;creator=factset&amp;DYN_ARGS=TRUE&amp;DOC_NAME=FAT:FQL_AUDITING_CLIENT_TEMPLATE.FAT&amp;display_string=Audit&amp;VAR:KEY=IRGPYRITKB&amp;VAR:QUERY=RkZfRVBTKENBTCwyMDA4LCwsLFVTRCk=&amp;WINDOW=FIRST_POPUP&amp;HEIGHT=450&amp;WIDTH=450&amp;START_MAXIMI","ZED=FALSE&amp;VAR:CALENDAR=US&amp;VAR:SYMBOL=JOYG&amp;VAR:INDEX=0"}</definedName>
    <definedName name="_207__FDSAUDITLINK__" localSheetId="4" hidden="1">{"fdsup://directions/FAT Viewer?action=UPDATE&amp;creator=factset&amp;DYN_ARGS=TRUE&amp;DOC_NAME=FAT:FQL_AUDITING_CLIENT_TEMPLATE.FAT&amp;display_string=Audit&amp;VAR:KEY=IRGPYRITKB&amp;VAR:QUERY=RkZfRVBTKENBTCwyMDA4LCwsLFVTRCk=&amp;WINDOW=FIRST_POPUP&amp;HEIGHT=450&amp;WIDTH=450&amp;START_MAXIMI","ZED=FALSE&amp;VAR:CALENDAR=US&amp;VAR:SYMBOL=JOYG&amp;VAR:INDEX=0"}</definedName>
    <definedName name="_207__FDSAUDITLINK__" localSheetId="16" hidden="1">{"fdsup://directions/FAT Viewer?action=UPDATE&amp;creator=factset&amp;DYN_ARGS=TRUE&amp;DOC_NAME=FAT:FQL_AUDITING_CLIENT_TEMPLATE.FAT&amp;display_string=Audit&amp;VAR:KEY=IRGPYRITKB&amp;VAR:QUERY=RkZfRVBTKENBTCwyMDA4LCwsLFVTRCk=&amp;WINDOW=FIRST_POPUP&amp;HEIGHT=450&amp;WIDTH=450&amp;START_MAXIMI","ZED=FALSE&amp;VAR:CALENDAR=US&amp;VAR:SYMBOL=JOYG&amp;VAR:INDEX=0"}</definedName>
    <definedName name="_207__FDSAUDITLINK__" localSheetId="5" hidden="1">{"fdsup://directions/FAT Viewer?action=UPDATE&amp;creator=factset&amp;DYN_ARGS=TRUE&amp;DOC_NAME=FAT:FQL_AUDITING_CLIENT_TEMPLATE.FAT&amp;display_string=Audit&amp;VAR:KEY=IRGPYRITKB&amp;VAR:QUERY=RkZfRVBTKENBTCwyMDA4LCwsLFVTRCk=&amp;WINDOW=FIRST_POPUP&amp;HEIGHT=450&amp;WIDTH=450&amp;START_MAXIMI","ZED=FALSE&amp;VAR:CALENDAR=US&amp;VAR:SYMBOL=JOYG&amp;VAR:INDEX=0"}</definedName>
    <definedName name="_207__FDSAUDITLINK__" localSheetId="17" hidden="1">{"fdsup://directions/FAT Viewer?action=UPDATE&amp;creator=factset&amp;DYN_ARGS=TRUE&amp;DOC_NAME=FAT:FQL_AUDITING_CLIENT_TEMPLATE.FAT&amp;display_string=Audit&amp;VAR:KEY=IRGPYRITKB&amp;VAR:QUERY=RkZfRVBTKENBTCwyMDA4LCwsLFVTRCk=&amp;WINDOW=FIRST_POPUP&amp;HEIGHT=450&amp;WIDTH=450&amp;START_MAXIMI","ZED=FALSE&amp;VAR:CALENDAR=US&amp;VAR:SYMBOL=JOYG&amp;VAR:INDEX=0"}</definedName>
    <definedName name="_207__FDSAUDITLINK__" localSheetId="6" hidden="1">{"fdsup://directions/FAT Viewer?action=UPDATE&amp;creator=factset&amp;DYN_ARGS=TRUE&amp;DOC_NAME=FAT:FQL_AUDITING_CLIENT_TEMPLATE.FAT&amp;display_string=Audit&amp;VAR:KEY=IRGPYRITKB&amp;VAR:QUERY=RkZfRVBTKENBTCwyMDA4LCwsLFVTRCk=&amp;WINDOW=FIRST_POPUP&amp;HEIGHT=450&amp;WIDTH=450&amp;START_MAXIMI","ZED=FALSE&amp;VAR:CALENDAR=US&amp;VAR:SYMBOL=JOYG&amp;VAR:INDEX=0"}</definedName>
    <definedName name="_207__FDSAUDITLINK__" localSheetId="10" hidden="1">{"fdsup://directions/FAT Viewer?action=UPDATE&amp;creator=factset&amp;DYN_ARGS=TRUE&amp;DOC_NAME=FAT:FQL_AUDITING_CLIENT_TEMPLATE.FAT&amp;display_string=Audit&amp;VAR:KEY=IRGPYRITKB&amp;VAR:QUERY=RkZfRVBTKENBTCwyMDA4LCwsLFVTRCk=&amp;WINDOW=FIRST_POPUP&amp;HEIGHT=450&amp;WIDTH=450&amp;START_MAXIMI","ZED=FALSE&amp;VAR:CALENDAR=US&amp;VAR:SYMBOL=JOYG&amp;VAR:INDEX=0"}</definedName>
    <definedName name="_207__FDSAUDITLINK__" localSheetId="18" hidden="1">{"fdsup://directions/FAT Viewer?action=UPDATE&amp;creator=factset&amp;DYN_ARGS=TRUE&amp;DOC_NAME=FAT:FQL_AUDITING_CLIENT_TEMPLATE.FAT&amp;display_string=Audit&amp;VAR:KEY=IRGPYRITKB&amp;VAR:QUERY=RkZfRVBTKENBTCwyMDA4LCwsLFVTRCk=&amp;WINDOW=FIRST_POPUP&amp;HEIGHT=450&amp;WIDTH=450&amp;START_MAXIMI","ZED=FALSE&amp;VAR:CALENDAR=US&amp;VAR:SYMBOL=JOYG&amp;VAR:INDEX=0"}</definedName>
    <definedName name="_207__FDSAUDITLINK__" localSheetId="1" hidden="1">{"fdsup://directions/FAT Viewer?action=UPDATE&amp;creator=factset&amp;DYN_ARGS=TRUE&amp;DOC_NAME=FAT:FQL_AUDITING_CLIENT_TEMPLATE.FAT&amp;display_string=Audit&amp;VAR:KEY=IRGPYRITKB&amp;VAR:QUERY=RkZfRVBTKENBTCwyMDA4LCwsLFVTRCk=&amp;WINDOW=FIRST_POPUP&amp;HEIGHT=450&amp;WIDTH=450&amp;START_MAXIMI","ZED=FALSE&amp;VAR:CALENDAR=US&amp;VAR:SYMBOL=JOYG&amp;VAR:INDEX=0"}</definedName>
    <definedName name="_207__FDSAUDITLINK__" hidden="1">{"fdsup://directions/FAT Viewer?action=UPDATE&amp;creator=factset&amp;DYN_ARGS=TRUE&amp;DOC_NAME=FAT:FQL_AUDITING_CLIENT_TEMPLATE.FAT&amp;display_string=Audit&amp;VAR:KEY=IRGPYRITKB&amp;VAR:QUERY=RkZfRVBTKENBTCwyMDA4LCwsLFVTRCk=&amp;WINDOW=FIRST_POPUP&amp;HEIGHT=450&amp;WIDTH=450&amp;START_MAXIMI","ZED=FALSE&amp;VAR:CALENDAR=US&amp;VAR:SYMBOL=JOYG&amp;VAR:INDEX=0"}</definedName>
    <definedName name="_2070_________________________________________________________________________123Graph_DCHART_3" hidden="1">[79]D!$Y$36:$Y$39</definedName>
    <definedName name="_2072_________________________________________________________________________123Graph_ECHART_2" hidden="1">[79]D!$Y$9:$Y$12</definedName>
    <definedName name="_2074_________________________________________________________________________123Graph_ECHART_3" hidden="1">[92]D!$Y$54:$Y$57</definedName>
    <definedName name="_2075_________________________________________________________________________123Graph_XCHART_10" hidden="1">[89]B!$S$1:$AS$1</definedName>
    <definedName name="_2076_________________________________________________________________________123Graph_XCHART_11" hidden="1">[89]B!$S$1:$AS$1</definedName>
    <definedName name="_2078_________________________________________________________________________123Graph_XCHART_2" hidden="1">[86]D!$T$9:$T$12</definedName>
    <definedName name="_2079_________________________________________________________________________123Graph_XCHART_23" hidden="1">[89]B!$S$1:$AS$1</definedName>
    <definedName name="_208___________________________________________________________________________________________________________123Graph_BCHART_8" hidden="1">[89]B!$S$48:$AS$48</definedName>
    <definedName name="_208__FDSAUDITLINK__" localSheetId="3" hidden="1">{"fdsup://directions/FAT Viewer?action=UPDATE&amp;creator=factset&amp;DYN_ARGS=TRUE&amp;DOC_NAME=FAT:FQL_AUDITING_CLIENT_TEMPLATE.FAT&amp;display_string=Audit&amp;VAR:KEY=KFEZCLCRSD&amp;VAR:QUERY=RkZfRUJJVERBX09QRVIoQ0FMLDIwMDcsLCwsVVNEKQ==&amp;WINDOW=FIRST_POPUP&amp;HEIGHT=450&amp;WIDTH=450&amp;","START_MAXIMIZED=FALSE&amp;VAR:CALENDAR=US&amp;VAR:SYMBOL=JOYG&amp;VAR:INDEX=0"}</definedName>
    <definedName name="_208__FDSAUDITLINK__" localSheetId="2" hidden="1">{"fdsup://directions/FAT Viewer?action=UPDATE&amp;creator=factset&amp;DYN_ARGS=TRUE&amp;DOC_NAME=FAT:FQL_AUDITING_CLIENT_TEMPLATE.FAT&amp;display_string=Audit&amp;VAR:KEY=KFEZCLCRSD&amp;VAR:QUERY=RkZfRUJJVERBX09QRVIoQ0FMLDIwMDcsLCwsVVNEKQ==&amp;WINDOW=FIRST_POPUP&amp;HEIGHT=450&amp;WIDTH=450&amp;","START_MAXIMIZED=FALSE&amp;VAR:CALENDAR=US&amp;VAR:SYMBOL=JOYG&amp;VAR:INDEX=0"}</definedName>
    <definedName name="_208__FDSAUDITLINK__" localSheetId="4" hidden="1">{"fdsup://directions/FAT Viewer?action=UPDATE&amp;creator=factset&amp;DYN_ARGS=TRUE&amp;DOC_NAME=FAT:FQL_AUDITING_CLIENT_TEMPLATE.FAT&amp;display_string=Audit&amp;VAR:KEY=KFEZCLCRSD&amp;VAR:QUERY=RkZfRUJJVERBX09QRVIoQ0FMLDIwMDcsLCwsVVNEKQ==&amp;WINDOW=FIRST_POPUP&amp;HEIGHT=450&amp;WIDTH=450&amp;","START_MAXIMIZED=FALSE&amp;VAR:CALENDAR=US&amp;VAR:SYMBOL=JOYG&amp;VAR:INDEX=0"}</definedName>
    <definedName name="_208__FDSAUDITLINK__" localSheetId="16" hidden="1">{"fdsup://directions/FAT Viewer?action=UPDATE&amp;creator=factset&amp;DYN_ARGS=TRUE&amp;DOC_NAME=FAT:FQL_AUDITING_CLIENT_TEMPLATE.FAT&amp;display_string=Audit&amp;VAR:KEY=KFEZCLCRSD&amp;VAR:QUERY=RkZfRUJJVERBX09QRVIoQ0FMLDIwMDcsLCwsVVNEKQ==&amp;WINDOW=FIRST_POPUP&amp;HEIGHT=450&amp;WIDTH=450&amp;","START_MAXIMIZED=FALSE&amp;VAR:CALENDAR=US&amp;VAR:SYMBOL=JOYG&amp;VAR:INDEX=0"}</definedName>
    <definedName name="_208__FDSAUDITLINK__" localSheetId="5" hidden="1">{"fdsup://directions/FAT Viewer?action=UPDATE&amp;creator=factset&amp;DYN_ARGS=TRUE&amp;DOC_NAME=FAT:FQL_AUDITING_CLIENT_TEMPLATE.FAT&amp;display_string=Audit&amp;VAR:KEY=KFEZCLCRSD&amp;VAR:QUERY=RkZfRUJJVERBX09QRVIoQ0FMLDIwMDcsLCwsVVNEKQ==&amp;WINDOW=FIRST_POPUP&amp;HEIGHT=450&amp;WIDTH=450&amp;","START_MAXIMIZED=FALSE&amp;VAR:CALENDAR=US&amp;VAR:SYMBOL=JOYG&amp;VAR:INDEX=0"}</definedName>
    <definedName name="_208__FDSAUDITLINK__" localSheetId="17" hidden="1">{"fdsup://directions/FAT Viewer?action=UPDATE&amp;creator=factset&amp;DYN_ARGS=TRUE&amp;DOC_NAME=FAT:FQL_AUDITING_CLIENT_TEMPLATE.FAT&amp;display_string=Audit&amp;VAR:KEY=KFEZCLCRSD&amp;VAR:QUERY=RkZfRUJJVERBX09QRVIoQ0FMLDIwMDcsLCwsVVNEKQ==&amp;WINDOW=FIRST_POPUP&amp;HEIGHT=450&amp;WIDTH=450&amp;","START_MAXIMIZED=FALSE&amp;VAR:CALENDAR=US&amp;VAR:SYMBOL=JOYG&amp;VAR:INDEX=0"}</definedName>
    <definedName name="_208__FDSAUDITLINK__" localSheetId="6" hidden="1">{"fdsup://directions/FAT Viewer?action=UPDATE&amp;creator=factset&amp;DYN_ARGS=TRUE&amp;DOC_NAME=FAT:FQL_AUDITING_CLIENT_TEMPLATE.FAT&amp;display_string=Audit&amp;VAR:KEY=KFEZCLCRSD&amp;VAR:QUERY=RkZfRUJJVERBX09QRVIoQ0FMLDIwMDcsLCwsVVNEKQ==&amp;WINDOW=FIRST_POPUP&amp;HEIGHT=450&amp;WIDTH=450&amp;","START_MAXIMIZED=FALSE&amp;VAR:CALENDAR=US&amp;VAR:SYMBOL=JOYG&amp;VAR:INDEX=0"}</definedName>
    <definedName name="_208__FDSAUDITLINK__" localSheetId="10" hidden="1">{"fdsup://directions/FAT Viewer?action=UPDATE&amp;creator=factset&amp;DYN_ARGS=TRUE&amp;DOC_NAME=FAT:FQL_AUDITING_CLIENT_TEMPLATE.FAT&amp;display_string=Audit&amp;VAR:KEY=KFEZCLCRSD&amp;VAR:QUERY=RkZfRUJJVERBX09QRVIoQ0FMLDIwMDcsLCwsVVNEKQ==&amp;WINDOW=FIRST_POPUP&amp;HEIGHT=450&amp;WIDTH=450&amp;","START_MAXIMIZED=FALSE&amp;VAR:CALENDAR=US&amp;VAR:SYMBOL=JOYG&amp;VAR:INDEX=0"}</definedName>
    <definedName name="_208__FDSAUDITLINK__" localSheetId="18" hidden="1">{"fdsup://directions/FAT Viewer?action=UPDATE&amp;creator=factset&amp;DYN_ARGS=TRUE&amp;DOC_NAME=FAT:FQL_AUDITING_CLIENT_TEMPLATE.FAT&amp;display_string=Audit&amp;VAR:KEY=KFEZCLCRSD&amp;VAR:QUERY=RkZfRUJJVERBX09QRVIoQ0FMLDIwMDcsLCwsVVNEKQ==&amp;WINDOW=FIRST_POPUP&amp;HEIGHT=450&amp;WIDTH=450&amp;","START_MAXIMIZED=FALSE&amp;VAR:CALENDAR=US&amp;VAR:SYMBOL=JOYG&amp;VAR:INDEX=0"}</definedName>
    <definedName name="_208__FDSAUDITLINK__" localSheetId="1" hidden="1">{"fdsup://directions/FAT Viewer?action=UPDATE&amp;creator=factset&amp;DYN_ARGS=TRUE&amp;DOC_NAME=FAT:FQL_AUDITING_CLIENT_TEMPLATE.FAT&amp;display_string=Audit&amp;VAR:KEY=KFEZCLCRSD&amp;VAR:QUERY=RkZfRUJJVERBX09QRVIoQ0FMLDIwMDcsLCwsVVNEKQ==&amp;WINDOW=FIRST_POPUP&amp;HEIGHT=450&amp;WIDTH=450&amp;","START_MAXIMIZED=FALSE&amp;VAR:CALENDAR=US&amp;VAR:SYMBOL=JOYG&amp;VAR:INDEX=0"}</definedName>
    <definedName name="_208__FDSAUDITLINK__" hidden="1">{"fdsup://directions/FAT Viewer?action=UPDATE&amp;creator=factset&amp;DYN_ARGS=TRUE&amp;DOC_NAME=FAT:FQL_AUDITING_CLIENT_TEMPLATE.FAT&amp;display_string=Audit&amp;VAR:KEY=KFEZCLCRSD&amp;VAR:QUERY=RkZfRUJJVERBX09QRVIoQ0FMLDIwMDcsLCwsVVNEKQ==&amp;WINDOW=FIRST_POPUP&amp;HEIGHT=450&amp;WIDTH=450&amp;","START_MAXIMIZED=FALSE&amp;VAR:CALENDAR=US&amp;VAR:SYMBOL=JOYG&amp;VAR:INDEX=0"}</definedName>
    <definedName name="_2081_________________________________________________________________________123Graph_XCHART_3" hidden="1">[86]D!$T$36:$T$39</definedName>
    <definedName name="_2082_________________________________________________________________________123Graph_XCHART_4" hidden="1">[89]B!$S$1:$AS$1</definedName>
    <definedName name="_2083_________________________________________________________________________123Graph_XCHART_5" hidden="1">[89]B!$S$1:$AS$1</definedName>
    <definedName name="_2084_________________________________________________________________________123Graph_XCHART_6" hidden="1">[89]B!$S$1:$AS$1</definedName>
    <definedName name="_2085_________________________________________________________________________123Graph_XCHART_7" hidden="1">[89]B!$S$1:$AS$1</definedName>
    <definedName name="_2086_________________________________________________________________________123Graph_XCHART_8" hidden="1">[89]B!$S$1:$AS$1</definedName>
    <definedName name="_2087_________________________________________________________________________123Graph_XCHART_9" hidden="1">[89]B!$S$1:$AS$1</definedName>
    <definedName name="_2089________________________________________________________________________123Graph_ACHART_1" hidden="1">'[90]BZ Data'!#REF!</definedName>
    <definedName name="_209__FDSAUDITLINK__" localSheetId="3" hidden="1">{"fdsup://directions/FAT Viewer?action=UPDATE&amp;creator=factset&amp;DYN_ARGS=TRUE&amp;DOC_NAME=FAT:FQL_AUDITING_CLIENT_TEMPLATE.FAT&amp;display_string=Audit&amp;VAR:KEY=OLWNEPKPEB&amp;VAR:QUERY=RkZfU0FMRVMoQ0FMLDIwMDcsLCwsVVNEKQ==&amp;WINDOW=FIRST_POPUP&amp;HEIGHT=450&amp;WIDTH=450&amp;START_MA","XIMIZED=FALSE&amp;VAR:CALENDAR=US&amp;VAR:SYMBOL=JOYG&amp;VAR:INDEX=0"}</definedName>
    <definedName name="_209__FDSAUDITLINK__" localSheetId="2" hidden="1">{"fdsup://directions/FAT Viewer?action=UPDATE&amp;creator=factset&amp;DYN_ARGS=TRUE&amp;DOC_NAME=FAT:FQL_AUDITING_CLIENT_TEMPLATE.FAT&amp;display_string=Audit&amp;VAR:KEY=OLWNEPKPEB&amp;VAR:QUERY=RkZfU0FMRVMoQ0FMLDIwMDcsLCwsVVNEKQ==&amp;WINDOW=FIRST_POPUP&amp;HEIGHT=450&amp;WIDTH=450&amp;START_MA","XIMIZED=FALSE&amp;VAR:CALENDAR=US&amp;VAR:SYMBOL=JOYG&amp;VAR:INDEX=0"}</definedName>
    <definedName name="_209__FDSAUDITLINK__" localSheetId="4" hidden="1">{"fdsup://directions/FAT Viewer?action=UPDATE&amp;creator=factset&amp;DYN_ARGS=TRUE&amp;DOC_NAME=FAT:FQL_AUDITING_CLIENT_TEMPLATE.FAT&amp;display_string=Audit&amp;VAR:KEY=OLWNEPKPEB&amp;VAR:QUERY=RkZfU0FMRVMoQ0FMLDIwMDcsLCwsVVNEKQ==&amp;WINDOW=FIRST_POPUP&amp;HEIGHT=450&amp;WIDTH=450&amp;START_MA","XIMIZED=FALSE&amp;VAR:CALENDAR=US&amp;VAR:SYMBOL=JOYG&amp;VAR:INDEX=0"}</definedName>
    <definedName name="_209__FDSAUDITLINK__" localSheetId="16" hidden="1">{"fdsup://directions/FAT Viewer?action=UPDATE&amp;creator=factset&amp;DYN_ARGS=TRUE&amp;DOC_NAME=FAT:FQL_AUDITING_CLIENT_TEMPLATE.FAT&amp;display_string=Audit&amp;VAR:KEY=OLWNEPKPEB&amp;VAR:QUERY=RkZfU0FMRVMoQ0FMLDIwMDcsLCwsVVNEKQ==&amp;WINDOW=FIRST_POPUP&amp;HEIGHT=450&amp;WIDTH=450&amp;START_MA","XIMIZED=FALSE&amp;VAR:CALENDAR=US&amp;VAR:SYMBOL=JOYG&amp;VAR:INDEX=0"}</definedName>
    <definedName name="_209__FDSAUDITLINK__" localSheetId="5" hidden="1">{"fdsup://directions/FAT Viewer?action=UPDATE&amp;creator=factset&amp;DYN_ARGS=TRUE&amp;DOC_NAME=FAT:FQL_AUDITING_CLIENT_TEMPLATE.FAT&amp;display_string=Audit&amp;VAR:KEY=OLWNEPKPEB&amp;VAR:QUERY=RkZfU0FMRVMoQ0FMLDIwMDcsLCwsVVNEKQ==&amp;WINDOW=FIRST_POPUP&amp;HEIGHT=450&amp;WIDTH=450&amp;START_MA","XIMIZED=FALSE&amp;VAR:CALENDAR=US&amp;VAR:SYMBOL=JOYG&amp;VAR:INDEX=0"}</definedName>
    <definedName name="_209__FDSAUDITLINK__" localSheetId="17" hidden="1">{"fdsup://directions/FAT Viewer?action=UPDATE&amp;creator=factset&amp;DYN_ARGS=TRUE&amp;DOC_NAME=FAT:FQL_AUDITING_CLIENT_TEMPLATE.FAT&amp;display_string=Audit&amp;VAR:KEY=OLWNEPKPEB&amp;VAR:QUERY=RkZfU0FMRVMoQ0FMLDIwMDcsLCwsVVNEKQ==&amp;WINDOW=FIRST_POPUP&amp;HEIGHT=450&amp;WIDTH=450&amp;START_MA","XIMIZED=FALSE&amp;VAR:CALENDAR=US&amp;VAR:SYMBOL=JOYG&amp;VAR:INDEX=0"}</definedName>
    <definedName name="_209__FDSAUDITLINK__" localSheetId="6" hidden="1">{"fdsup://directions/FAT Viewer?action=UPDATE&amp;creator=factset&amp;DYN_ARGS=TRUE&amp;DOC_NAME=FAT:FQL_AUDITING_CLIENT_TEMPLATE.FAT&amp;display_string=Audit&amp;VAR:KEY=OLWNEPKPEB&amp;VAR:QUERY=RkZfU0FMRVMoQ0FMLDIwMDcsLCwsVVNEKQ==&amp;WINDOW=FIRST_POPUP&amp;HEIGHT=450&amp;WIDTH=450&amp;START_MA","XIMIZED=FALSE&amp;VAR:CALENDAR=US&amp;VAR:SYMBOL=JOYG&amp;VAR:INDEX=0"}</definedName>
    <definedName name="_209__FDSAUDITLINK__" localSheetId="10" hidden="1">{"fdsup://directions/FAT Viewer?action=UPDATE&amp;creator=factset&amp;DYN_ARGS=TRUE&amp;DOC_NAME=FAT:FQL_AUDITING_CLIENT_TEMPLATE.FAT&amp;display_string=Audit&amp;VAR:KEY=OLWNEPKPEB&amp;VAR:QUERY=RkZfU0FMRVMoQ0FMLDIwMDcsLCwsVVNEKQ==&amp;WINDOW=FIRST_POPUP&amp;HEIGHT=450&amp;WIDTH=450&amp;START_MA","XIMIZED=FALSE&amp;VAR:CALENDAR=US&amp;VAR:SYMBOL=JOYG&amp;VAR:INDEX=0"}</definedName>
    <definedName name="_209__FDSAUDITLINK__" localSheetId="18" hidden="1">{"fdsup://directions/FAT Viewer?action=UPDATE&amp;creator=factset&amp;DYN_ARGS=TRUE&amp;DOC_NAME=FAT:FQL_AUDITING_CLIENT_TEMPLATE.FAT&amp;display_string=Audit&amp;VAR:KEY=OLWNEPKPEB&amp;VAR:QUERY=RkZfU0FMRVMoQ0FMLDIwMDcsLCwsVVNEKQ==&amp;WINDOW=FIRST_POPUP&amp;HEIGHT=450&amp;WIDTH=450&amp;START_MA","XIMIZED=FALSE&amp;VAR:CALENDAR=US&amp;VAR:SYMBOL=JOYG&amp;VAR:INDEX=0"}</definedName>
    <definedName name="_209__FDSAUDITLINK__" localSheetId="1" hidden="1">{"fdsup://directions/FAT Viewer?action=UPDATE&amp;creator=factset&amp;DYN_ARGS=TRUE&amp;DOC_NAME=FAT:FQL_AUDITING_CLIENT_TEMPLATE.FAT&amp;display_string=Audit&amp;VAR:KEY=OLWNEPKPEB&amp;VAR:QUERY=RkZfU0FMRVMoQ0FMLDIwMDcsLCwsVVNEKQ==&amp;WINDOW=FIRST_POPUP&amp;HEIGHT=450&amp;WIDTH=450&amp;START_MA","XIMIZED=FALSE&amp;VAR:CALENDAR=US&amp;VAR:SYMBOL=JOYG&amp;VAR:INDEX=0"}</definedName>
    <definedName name="_209__FDSAUDITLINK__" hidden="1">{"fdsup://directions/FAT Viewer?action=UPDATE&amp;creator=factset&amp;DYN_ARGS=TRUE&amp;DOC_NAME=FAT:FQL_AUDITING_CLIENT_TEMPLATE.FAT&amp;display_string=Audit&amp;VAR:KEY=OLWNEPKPEB&amp;VAR:QUERY=RkZfU0FMRVMoQ0FMLDIwMDcsLCwsVVNEKQ==&amp;WINDOW=FIRST_POPUP&amp;HEIGHT=450&amp;WIDTH=450&amp;START_MA","XIMIZED=FALSE&amp;VAR:CALENDAR=US&amp;VAR:SYMBOL=JOYG&amp;VAR:INDEX=0"}</definedName>
    <definedName name="_2090________________________________________________________________________123Graph_ACHART_10" hidden="1">[89]B!$S$57:$AS$57</definedName>
    <definedName name="_2091________________________________________________________________________123Graph_ACHART_11" hidden="1">[89]B!$S$63:$AS$63</definedName>
    <definedName name="_2093________________________________________________________________________123Graph_ACHART_2" hidden="1">[86]D!$U$9:$X$9</definedName>
    <definedName name="_2094________________________________________________________________________123Graph_ACHART_23" hidden="1">[89]B!$S$15:$AS$15</definedName>
    <definedName name="_2096________________________________________________________________________123Graph_ACHART_3" hidden="1">[86]D!$U$36:$U$39</definedName>
    <definedName name="_2097________________________________________________________________________123Graph_ACHART_4" hidden="1">[89]B!$S$21:$AS$21</definedName>
    <definedName name="_2098________________________________________________________________________123Graph_ACHART_5" hidden="1">[89]B!$S$27:$AS$27</definedName>
    <definedName name="_2099________________________________________________________________________123Graph_ACHART_6" hidden="1">[89]B!$S$33:$AS$33</definedName>
    <definedName name="_21__123Graph_ACHART_4" localSheetId="3" hidden="1">'[44]Historical IS'!#REF!</definedName>
    <definedName name="_21__123Graph_ACHART_4" localSheetId="10" hidden="1">'[44]Historical IS'!#REF!</definedName>
    <definedName name="_21__123Graph_ACHART_4" localSheetId="18" hidden="1">'[44]Historical IS'!#REF!</definedName>
    <definedName name="_21__123Graph_ACHART_4" localSheetId="1" hidden="1">'[45]Historical IS'!#REF!</definedName>
    <definedName name="_21__123Graph_ACHART_4" hidden="1">'[44]Historical IS'!#REF!</definedName>
    <definedName name="_21__123Graph_AGROWTH_REVS_B" localSheetId="3" hidden="1">#REF!</definedName>
    <definedName name="_21__123Graph_AGROWTH_REVS_B" localSheetId="2" hidden="1">#REF!</definedName>
    <definedName name="_21__123Graph_AGROWTH_REVS_B" localSheetId="4" hidden="1">#REF!</definedName>
    <definedName name="_21__123Graph_AGROWTH_REVS_B" localSheetId="16" hidden="1">#REF!</definedName>
    <definedName name="_21__123Graph_AGROWTH_REVS_B" localSheetId="5" hidden="1">#REF!</definedName>
    <definedName name="_21__123Graph_AGROWTH_REVS_B" localSheetId="17" hidden="1">#REF!</definedName>
    <definedName name="_21__123Graph_AGROWTH_REVS_B" localSheetId="6" hidden="1">#REF!</definedName>
    <definedName name="_21__123Graph_AGROWTH_REVS_B" localSheetId="1" hidden="1">#REF!</definedName>
    <definedName name="_21__123Graph_AGROWTH_REVS_B" hidden="1">#REF!</definedName>
    <definedName name="_21__123Graph_BCHART_3" hidden="1">[95]A!$E$17:$F$17</definedName>
    <definedName name="_21__123Graph_CCHART_26" hidden="1">[80]Menu!$D$92:$M$92</definedName>
    <definedName name="_21__123Graph_XCHART_1" localSheetId="3" hidden="1">'[81]Edge 10797 Drilling Inventory'!#REF!</definedName>
    <definedName name="_21__123Graph_XCHART_1" localSheetId="2" hidden="1">'[81]Edge 10797 Drilling Inventory'!#REF!</definedName>
    <definedName name="_21__123Graph_XCHART_1" localSheetId="4" hidden="1">'[81]Edge 10797 Drilling Inventory'!#REF!</definedName>
    <definedName name="_21__123Graph_XCHART_1" localSheetId="16" hidden="1">'[81]Edge 10797 Drilling Inventory'!#REF!</definedName>
    <definedName name="_21__123Graph_XCHART_1" localSheetId="5" hidden="1">'[81]Edge 10797 Drilling Inventory'!#REF!</definedName>
    <definedName name="_21__123Graph_XCHART_1" localSheetId="17" hidden="1">'[81]Edge 10797 Drilling Inventory'!#REF!</definedName>
    <definedName name="_21__123Graph_XCHART_1" localSheetId="6" hidden="1">'[81]Edge 10797 Drilling Inventory'!#REF!</definedName>
    <definedName name="_21__123Graph_XCHART_1" localSheetId="1" hidden="1">'[81]Edge 10797 Drilling Inventory'!#REF!</definedName>
    <definedName name="_21__123Graph_XCHART_1" hidden="1">'[81]Edge 10797 Drilling Inventory'!#REF!</definedName>
    <definedName name="_21__123Graph_XCHART_3" localSheetId="3" hidden="1">'[44]Historical IS'!#REF!</definedName>
    <definedName name="_21__123Graph_XCHART_3" localSheetId="2" hidden="1">'[44]Historical IS'!#REF!</definedName>
    <definedName name="_21__123Graph_XCHART_3" localSheetId="4" hidden="1">'[44]Historical IS'!#REF!</definedName>
    <definedName name="_21__123Graph_XCHART_3" localSheetId="16" hidden="1">'[44]Historical IS'!#REF!</definedName>
    <definedName name="_21__123Graph_XCHART_3" localSheetId="5" hidden="1">'[44]Historical IS'!#REF!</definedName>
    <definedName name="_21__123Graph_XCHART_3" localSheetId="17" hidden="1">'[44]Historical IS'!#REF!</definedName>
    <definedName name="_21__123Graph_XCHART_3" localSheetId="6" hidden="1">'[44]Historical IS'!#REF!</definedName>
    <definedName name="_21__123Graph_XCHART_3" localSheetId="1" hidden="1">'[45]Historical IS'!#REF!</definedName>
    <definedName name="_21__123Graph_XCHART_3" hidden="1">'[44]Historical IS'!#REF!</definedName>
    <definedName name="_21__FDSAUDITLINK__" localSheetId="3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localSheetId="2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localSheetId="4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localSheetId="16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localSheetId="5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localSheetId="17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localSheetId="6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localSheetId="10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localSheetId="18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localSheetId="1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0__123Grap" localSheetId="1" hidden="1">'[23]Comp. Transaction'!#REF!</definedName>
    <definedName name="_21_0__123Grap" hidden="1">'[22]Comp. Transaction'!#REF!</definedName>
    <definedName name="_21_0_Dist_Val" hidden="1">[113]OUTPUT!#REF!</definedName>
    <definedName name="_21_0Purch">[114]MERGER!#REF!</definedName>
    <definedName name="_210___________________________________________________________________________________________________________123Graph_CCHART_2" hidden="1">[79]D!$W$9:$W$12</definedName>
    <definedName name="_210__FDSAUDITLINK__" localSheetId="3" hidden="1">{"fdsup://directions/FAT Viewer?action=UPDATE&amp;creator=factset&amp;DYN_ARGS=TRUE&amp;DOC_NAME=FAT:FQL_AUDITING_CLIENT_TEMPLATE.FAT&amp;display_string=Audit&amp;VAR:KEY=OFUXUVUJWN&amp;VAR:QUERY=RkZfVEFYX1JBVEUoQ0FMLDIwMTAp&amp;WINDOW=FIRST_POPUP&amp;HEIGHT=450&amp;WIDTH=450&amp;START_MAXIMIZED=","FALSE&amp;VAR:CALENDAR=US&amp;VAR:SYMBOL=CAT&amp;VAR:INDEX=0"}</definedName>
    <definedName name="_210__FDSAUDITLINK__" localSheetId="2" hidden="1">{"fdsup://directions/FAT Viewer?action=UPDATE&amp;creator=factset&amp;DYN_ARGS=TRUE&amp;DOC_NAME=FAT:FQL_AUDITING_CLIENT_TEMPLATE.FAT&amp;display_string=Audit&amp;VAR:KEY=OFUXUVUJWN&amp;VAR:QUERY=RkZfVEFYX1JBVEUoQ0FMLDIwMTAp&amp;WINDOW=FIRST_POPUP&amp;HEIGHT=450&amp;WIDTH=450&amp;START_MAXIMIZED=","FALSE&amp;VAR:CALENDAR=US&amp;VAR:SYMBOL=CAT&amp;VAR:INDEX=0"}</definedName>
    <definedName name="_210__FDSAUDITLINK__" localSheetId="4" hidden="1">{"fdsup://directions/FAT Viewer?action=UPDATE&amp;creator=factset&amp;DYN_ARGS=TRUE&amp;DOC_NAME=FAT:FQL_AUDITING_CLIENT_TEMPLATE.FAT&amp;display_string=Audit&amp;VAR:KEY=OFUXUVUJWN&amp;VAR:QUERY=RkZfVEFYX1JBVEUoQ0FMLDIwMTAp&amp;WINDOW=FIRST_POPUP&amp;HEIGHT=450&amp;WIDTH=450&amp;START_MAXIMIZED=","FALSE&amp;VAR:CALENDAR=US&amp;VAR:SYMBOL=CAT&amp;VAR:INDEX=0"}</definedName>
    <definedName name="_210__FDSAUDITLINK__" localSheetId="16" hidden="1">{"fdsup://directions/FAT Viewer?action=UPDATE&amp;creator=factset&amp;DYN_ARGS=TRUE&amp;DOC_NAME=FAT:FQL_AUDITING_CLIENT_TEMPLATE.FAT&amp;display_string=Audit&amp;VAR:KEY=OFUXUVUJWN&amp;VAR:QUERY=RkZfVEFYX1JBVEUoQ0FMLDIwMTAp&amp;WINDOW=FIRST_POPUP&amp;HEIGHT=450&amp;WIDTH=450&amp;START_MAXIMIZED=","FALSE&amp;VAR:CALENDAR=US&amp;VAR:SYMBOL=CAT&amp;VAR:INDEX=0"}</definedName>
    <definedName name="_210__FDSAUDITLINK__" localSheetId="5" hidden="1">{"fdsup://directions/FAT Viewer?action=UPDATE&amp;creator=factset&amp;DYN_ARGS=TRUE&amp;DOC_NAME=FAT:FQL_AUDITING_CLIENT_TEMPLATE.FAT&amp;display_string=Audit&amp;VAR:KEY=OFUXUVUJWN&amp;VAR:QUERY=RkZfVEFYX1JBVEUoQ0FMLDIwMTAp&amp;WINDOW=FIRST_POPUP&amp;HEIGHT=450&amp;WIDTH=450&amp;START_MAXIMIZED=","FALSE&amp;VAR:CALENDAR=US&amp;VAR:SYMBOL=CAT&amp;VAR:INDEX=0"}</definedName>
    <definedName name="_210__FDSAUDITLINK__" localSheetId="17" hidden="1">{"fdsup://directions/FAT Viewer?action=UPDATE&amp;creator=factset&amp;DYN_ARGS=TRUE&amp;DOC_NAME=FAT:FQL_AUDITING_CLIENT_TEMPLATE.FAT&amp;display_string=Audit&amp;VAR:KEY=OFUXUVUJWN&amp;VAR:QUERY=RkZfVEFYX1JBVEUoQ0FMLDIwMTAp&amp;WINDOW=FIRST_POPUP&amp;HEIGHT=450&amp;WIDTH=450&amp;START_MAXIMIZED=","FALSE&amp;VAR:CALENDAR=US&amp;VAR:SYMBOL=CAT&amp;VAR:INDEX=0"}</definedName>
    <definedName name="_210__FDSAUDITLINK__" localSheetId="6" hidden="1">{"fdsup://directions/FAT Viewer?action=UPDATE&amp;creator=factset&amp;DYN_ARGS=TRUE&amp;DOC_NAME=FAT:FQL_AUDITING_CLIENT_TEMPLATE.FAT&amp;display_string=Audit&amp;VAR:KEY=OFUXUVUJWN&amp;VAR:QUERY=RkZfVEFYX1JBVEUoQ0FMLDIwMTAp&amp;WINDOW=FIRST_POPUP&amp;HEIGHT=450&amp;WIDTH=450&amp;START_MAXIMIZED=","FALSE&amp;VAR:CALENDAR=US&amp;VAR:SYMBOL=CAT&amp;VAR:INDEX=0"}</definedName>
    <definedName name="_210__FDSAUDITLINK__" localSheetId="10" hidden="1">{"fdsup://directions/FAT Viewer?action=UPDATE&amp;creator=factset&amp;DYN_ARGS=TRUE&amp;DOC_NAME=FAT:FQL_AUDITING_CLIENT_TEMPLATE.FAT&amp;display_string=Audit&amp;VAR:KEY=OFUXUVUJWN&amp;VAR:QUERY=RkZfVEFYX1JBVEUoQ0FMLDIwMTAp&amp;WINDOW=FIRST_POPUP&amp;HEIGHT=450&amp;WIDTH=450&amp;START_MAXIMIZED=","FALSE&amp;VAR:CALENDAR=US&amp;VAR:SYMBOL=CAT&amp;VAR:INDEX=0"}</definedName>
    <definedName name="_210__FDSAUDITLINK__" localSheetId="18" hidden="1">{"fdsup://directions/FAT Viewer?action=UPDATE&amp;creator=factset&amp;DYN_ARGS=TRUE&amp;DOC_NAME=FAT:FQL_AUDITING_CLIENT_TEMPLATE.FAT&amp;display_string=Audit&amp;VAR:KEY=OFUXUVUJWN&amp;VAR:QUERY=RkZfVEFYX1JBVEUoQ0FMLDIwMTAp&amp;WINDOW=FIRST_POPUP&amp;HEIGHT=450&amp;WIDTH=450&amp;START_MAXIMIZED=","FALSE&amp;VAR:CALENDAR=US&amp;VAR:SYMBOL=CAT&amp;VAR:INDEX=0"}</definedName>
    <definedName name="_210__FDSAUDITLINK__" localSheetId="1" hidden="1">{"fdsup://directions/FAT Viewer?action=UPDATE&amp;creator=factset&amp;DYN_ARGS=TRUE&amp;DOC_NAME=FAT:FQL_AUDITING_CLIENT_TEMPLATE.FAT&amp;display_string=Audit&amp;VAR:KEY=OFUXUVUJWN&amp;VAR:QUERY=RkZfVEFYX1JBVEUoQ0FMLDIwMTAp&amp;WINDOW=FIRST_POPUP&amp;HEIGHT=450&amp;WIDTH=450&amp;START_MAXIMIZED=","FALSE&amp;VAR:CALENDAR=US&amp;VAR:SYMBOL=CAT&amp;VAR:INDEX=0"}</definedName>
    <definedName name="_210__FDSAUDITLINK__" hidden="1">{"fdsup://directions/FAT Viewer?action=UPDATE&amp;creator=factset&amp;DYN_ARGS=TRUE&amp;DOC_NAME=FAT:FQL_AUDITING_CLIENT_TEMPLATE.FAT&amp;display_string=Audit&amp;VAR:KEY=OFUXUVUJWN&amp;VAR:QUERY=RkZfVEFYX1JBVEUoQ0FMLDIwMTAp&amp;WINDOW=FIRST_POPUP&amp;HEIGHT=450&amp;WIDTH=450&amp;START_MAXIMIZED=","FALSE&amp;VAR:CALENDAR=US&amp;VAR:SYMBOL=CAT&amp;VAR:INDEX=0"}</definedName>
    <definedName name="_2100________________________________________________________________________123Graph_ACHART_7" hidden="1">[89]B!$S$39:$AS$39</definedName>
    <definedName name="_2101________________________________________________________________________123Graph_ACHART_8" hidden="1">[89]B!$S$45:$AS$45</definedName>
    <definedName name="_2102________________________________________________________________________123Graph_ACHART_9" hidden="1">[89]B!$S$51:$AS$51</definedName>
    <definedName name="_2104________________________________________________________________________123Graph_BCHART_1" hidden="1">[86]D!$U$33:$AF$33</definedName>
    <definedName name="_2105________________________________________________________________________123Graph_BCHART_10" hidden="1">[89]B!$S$60:$AS$60</definedName>
    <definedName name="_2106________________________________________________________________________123Graph_BCHART_11" hidden="1">[89]B!$S$66:$AS$66</definedName>
    <definedName name="_2108________________________________________________________________________123Graph_BCHART_2" hidden="1">[86]D!$V$9:$V$12</definedName>
    <definedName name="_2109________________________________________________________________________123Graph_BCHART_23" hidden="1">[89]B!$S$18:$AS$18</definedName>
    <definedName name="_211__FDSAUDITLINK__" localSheetId="3" hidden="1">{"fdsup://directions/FAT Viewer?action=UPDATE&amp;creator=factset&amp;DYN_ARGS=TRUE&amp;DOC_NAME=FAT:FQL_AUDITING_CLIENT_TEMPLATE.FAT&amp;display_string=Audit&amp;VAR:KEY=WTONQHQDUZ&amp;VAR:QUERY=RkZfRVBTKENBTCwyMDA4LCwsLFVTRCk=&amp;WINDOW=FIRST_POPUP&amp;HEIGHT=450&amp;WIDTH=450&amp;START_MAXIMI","ZED=FALSE&amp;VAR:CALENDAR=US&amp;VAR:SYMBOL=CAT&amp;VAR:INDEX=0"}</definedName>
    <definedName name="_211__FDSAUDITLINK__" localSheetId="2" hidden="1">{"fdsup://directions/FAT Viewer?action=UPDATE&amp;creator=factset&amp;DYN_ARGS=TRUE&amp;DOC_NAME=FAT:FQL_AUDITING_CLIENT_TEMPLATE.FAT&amp;display_string=Audit&amp;VAR:KEY=WTONQHQDUZ&amp;VAR:QUERY=RkZfRVBTKENBTCwyMDA4LCwsLFVTRCk=&amp;WINDOW=FIRST_POPUP&amp;HEIGHT=450&amp;WIDTH=450&amp;START_MAXIMI","ZED=FALSE&amp;VAR:CALENDAR=US&amp;VAR:SYMBOL=CAT&amp;VAR:INDEX=0"}</definedName>
    <definedName name="_211__FDSAUDITLINK__" localSheetId="4" hidden="1">{"fdsup://directions/FAT Viewer?action=UPDATE&amp;creator=factset&amp;DYN_ARGS=TRUE&amp;DOC_NAME=FAT:FQL_AUDITING_CLIENT_TEMPLATE.FAT&amp;display_string=Audit&amp;VAR:KEY=WTONQHQDUZ&amp;VAR:QUERY=RkZfRVBTKENBTCwyMDA4LCwsLFVTRCk=&amp;WINDOW=FIRST_POPUP&amp;HEIGHT=450&amp;WIDTH=450&amp;START_MAXIMI","ZED=FALSE&amp;VAR:CALENDAR=US&amp;VAR:SYMBOL=CAT&amp;VAR:INDEX=0"}</definedName>
    <definedName name="_211__FDSAUDITLINK__" localSheetId="16" hidden="1">{"fdsup://directions/FAT Viewer?action=UPDATE&amp;creator=factset&amp;DYN_ARGS=TRUE&amp;DOC_NAME=FAT:FQL_AUDITING_CLIENT_TEMPLATE.FAT&amp;display_string=Audit&amp;VAR:KEY=WTONQHQDUZ&amp;VAR:QUERY=RkZfRVBTKENBTCwyMDA4LCwsLFVTRCk=&amp;WINDOW=FIRST_POPUP&amp;HEIGHT=450&amp;WIDTH=450&amp;START_MAXIMI","ZED=FALSE&amp;VAR:CALENDAR=US&amp;VAR:SYMBOL=CAT&amp;VAR:INDEX=0"}</definedName>
    <definedName name="_211__FDSAUDITLINK__" localSheetId="5" hidden="1">{"fdsup://directions/FAT Viewer?action=UPDATE&amp;creator=factset&amp;DYN_ARGS=TRUE&amp;DOC_NAME=FAT:FQL_AUDITING_CLIENT_TEMPLATE.FAT&amp;display_string=Audit&amp;VAR:KEY=WTONQHQDUZ&amp;VAR:QUERY=RkZfRVBTKENBTCwyMDA4LCwsLFVTRCk=&amp;WINDOW=FIRST_POPUP&amp;HEIGHT=450&amp;WIDTH=450&amp;START_MAXIMI","ZED=FALSE&amp;VAR:CALENDAR=US&amp;VAR:SYMBOL=CAT&amp;VAR:INDEX=0"}</definedName>
    <definedName name="_211__FDSAUDITLINK__" localSheetId="17" hidden="1">{"fdsup://directions/FAT Viewer?action=UPDATE&amp;creator=factset&amp;DYN_ARGS=TRUE&amp;DOC_NAME=FAT:FQL_AUDITING_CLIENT_TEMPLATE.FAT&amp;display_string=Audit&amp;VAR:KEY=WTONQHQDUZ&amp;VAR:QUERY=RkZfRVBTKENBTCwyMDA4LCwsLFVTRCk=&amp;WINDOW=FIRST_POPUP&amp;HEIGHT=450&amp;WIDTH=450&amp;START_MAXIMI","ZED=FALSE&amp;VAR:CALENDAR=US&amp;VAR:SYMBOL=CAT&amp;VAR:INDEX=0"}</definedName>
    <definedName name="_211__FDSAUDITLINK__" localSheetId="6" hidden="1">{"fdsup://directions/FAT Viewer?action=UPDATE&amp;creator=factset&amp;DYN_ARGS=TRUE&amp;DOC_NAME=FAT:FQL_AUDITING_CLIENT_TEMPLATE.FAT&amp;display_string=Audit&amp;VAR:KEY=WTONQHQDUZ&amp;VAR:QUERY=RkZfRVBTKENBTCwyMDA4LCwsLFVTRCk=&amp;WINDOW=FIRST_POPUP&amp;HEIGHT=450&amp;WIDTH=450&amp;START_MAXIMI","ZED=FALSE&amp;VAR:CALENDAR=US&amp;VAR:SYMBOL=CAT&amp;VAR:INDEX=0"}</definedName>
    <definedName name="_211__FDSAUDITLINK__" localSheetId="10" hidden="1">{"fdsup://directions/FAT Viewer?action=UPDATE&amp;creator=factset&amp;DYN_ARGS=TRUE&amp;DOC_NAME=FAT:FQL_AUDITING_CLIENT_TEMPLATE.FAT&amp;display_string=Audit&amp;VAR:KEY=WTONQHQDUZ&amp;VAR:QUERY=RkZfRVBTKENBTCwyMDA4LCwsLFVTRCk=&amp;WINDOW=FIRST_POPUP&amp;HEIGHT=450&amp;WIDTH=450&amp;START_MAXIMI","ZED=FALSE&amp;VAR:CALENDAR=US&amp;VAR:SYMBOL=CAT&amp;VAR:INDEX=0"}</definedName>
    <definedName name="_211__FDSAUDITLINK__" localSheetId="18" hidden="1">{"fdsup://directions/FAT Viewer?action=UPDATE&amp;creator=factset&amp;DYN_ARGS=TRUE&amp;DOC_NAME=FAT:FQL_AUDITING_CLIENT_TEMPLATE.FAT&amp;display_string=Audit&amp;VAR:KEY=WTONQHQDUZ&amp;VAR:QUERY=RkZfRVBTKENBTCwyMDA4LCwsLFVTRCk=&amp;WINDOW=FIRST_POPUP&amp;HEIGHT=450&amp;WIDTH=450&amp;START_MAXIMI","ZED=FALSE&amp;VAR:CALENDAR=US&amp;VAR:SYMBOL=CAT&amp;VAR:INDEX=0"}</definedName>
    <definedName name="_211__FDSAUDITLINK__" localSheetId="1" hidden="1">{"fdsup://directions/FAT Viewer?action=UPDATE&amp;creator=factset&amp;DYN_ARGS=TRUE&amp;DOC_NAME=FAT:FQL_AUDITING_CLIENT_TEMPLATE.FAT&amp;display_string=Audit&amp;VAR:KEY=WTONQHQDUZ&amp;VAR:QUERY=RkZfRVBTKENBTCwyMDA4LCwsLFVTRCk=&amp;WINDOW=FIRST_POPUP&amp;HEIGHT=450&amp;WIDTH=450&amp;START_MAXIMI","ZED=FALSE&amp;VAR:CALENDAR=US&amp;VAR:SYMBOL=CAT&amp;VAR:INDEX=0"}</definedName>
    <definedName name="_211__FDSAUDITLINK__" hidden="1">{"fdsup://directions/FAT Viewer?action=UPDATE&amp;creator=factset&amp;DYN_ARGS=TRUE&amp;DOC_NAME=FAT:FQL_AUDITING_CLIENT_TEMPLATE.FAT&amp;display_string=Audit&amp;VAR:KEY=WTONQHQDUZ&amp;VAR:QUERY=RkZfRVBTKENBTCwyMDA4LCwsLFVTRCk=&amp;WINDOW=FIRST_POPUP&amp;HEIGHT=450&amp;WIDTH=450&amp;START_MAXIMI","ZED=FALSE&amp;VAR:CALENDAR=US&amp;VAR:SYMBOL=CAT&amp;VAR:INDEX=0"}</definedName>
    <definedName name="_2111________________________________________________________________________123Graph_BCHART_3" hidden="1">[86]D!$V$36:$V$39</definedName>
    <definedName name="_2112________________________________________________________________________123Graph_BCHART_4" hidden="1">[89]B!$S$24:$AS$24</definedName>
    <definedName name="_2113________________________________________________________________________123Graph_BCHART_5" hidden="1">[89]B!$S$30:$AS$30</definedName>
    <definedName name="_2114________________________________________________________________________123Graph_BCHART_6" hidden="1">[89]B!$S$36:$AS$36</definedName>
    <definedName name="_2115________________________________________________________________________123Graph_BCHART_7" hidden="1">[89]B!$S$42:$AS$42</definedName>
    <definedName name="_2116________________________________________________________________________123Graph_BCHART_8" hidden="1">[89]B!$S$48:$AS$48</definedName>
    <definedName name="_2117________________________________________________________________________123Graph_BCHART_9" hidden="1">[89]B!$S$54:$AS$54</definedName>
    <definedName name="_2119________________________________________________________________________123Graph_CCHART_2" hidden="1">[79]D!$W$9:$W$12</definedName>
    <definedName name="_212___________________________________________________________________________________________________________123Graph_CCHART_3" hidden="1">[79]D!$W$36:$W$39</definedName>
    <definedName name="_212__FDSAUDITLINK__" localSheetId="3" hidden="1">{"fdsup://directions/FAT Viewer?action=UPDATE&amp;creator=factset&amp;DYN_ARGS=TRUE&amp;DOC_NAME=FAT:FQL_AUDITING_CLIENT_TEMPLATE.FAT&amp;display_string=Audit&amp;VAR:KEY=OPCBYLCVWF&amp;VAR:QUERY=RkZfRUJJVERBX09QRVIoQ0FMLDIwMDcsLCwsVVNEKQ==&amp;WINDOW=FIRST_POPUP&amp;HEIGHT=450&amp;WIDTH=450&amp;","START_MAXIMIZED=FALSE&amp;VAR:CALENDAR=US&amp;VAR:SYMBOL=CAT&amp;VAR:INDEX=0"}</definedName>
    <definedName name="_212__FDSAUDITLINK__" localSheetId="2" hidden="1">{"fdsup://directions/FAT Viewer?action=UPDATE&amp;creator=factset&amp;DYN_ARGS=TRUE&amp;DOC_NAME=FAT:FQL_AUDITING_CLIENT_TEMPLATE.FAT&amp;display_string=Audit&amp;VAR:KEY=OPCBYLCVWF&amp;VAR:QUERY=RkZfRUJJVERBX09QRVIoQ0FMLDIwMDcsLCwsVVNEKQ==&amp;WINDOW=FIRST_POPUP&amp;HEIGHT=450&amp;WIDTH=450&amp;","START_MAXIMIZED=FALSE&amp;VAR:CALENDAR=US&amp;VAR:SYMBOL=CAT&amp;VAR:INDEX=0"}</definedName>
    <definedName name="_212__FDSAUDITLINK__" localSheetId="4" hidden="1">{"fdsup://directions/FAT Viewer?action=UPDATE&amp;creator=factset&amp;DYN_ARGS=TRUE&amp;DOC_NAME=FAT:FQL_AUDITING_CLIENT_TEMPLATE.FAT&amp;display_string=Audit&amp;VAR:KEY=OPCBYLCVWF&amp;VAR:QUERY=RkZfRUJJVERBX09QRVIoQ0FMLDIwMDcsLCwsVVNEKQ==&amp;WINDOW=FIRST_POPUP&amp;HEIGHT=450&amp;WIDTH=450&amp;","START_MAXIMIZED=FALSE&amp;VAR:CALENDAR=US&amp;VAR:SYMBOL=CAT&amp;VAR:INDEX=0"}</definedName>
    <definedName name="_212__FDSAUDITLINK__" localSheetId="16" hidden="1">{"fdsup://directions/FAT Viewer?action=UPDATE&amp;creator=factset&amp;DYN_ARGS=TRUE&amp;DOC_NAME=FAT:FQL_AUDITING_CLIENT_TEMPLATE.FAT&amp;display_string=Audit&amp;VAR:KEY=OPCBYLCVWF&amp;VAR:QUERY=RkZfRUJJVERBX09QRVIoQ0FMLDIwMDcsLCwsVVNEKQ==&amp;WINDOW=FIRST_POPUP&amp;HEIGHT=450&amp;WIDTH=450&amp;","START_MAXIMIZED=FALSE&amp;VAR:CALENDAR=US&amp;VAR:SYMBOL=CAT&amp;VAR:INDEX=0"}</definedName>
    <definedName name="_212__FDSAUDITLINK__" localSheetId="5" hidden="1">{"fdsup://directions/FAT Viewer?action=UPDATE&amp;creator=factset&amp;DYN_ARGS=TRUE&amp;DOC_NAME=FAT:FQL_AUDITING_CLIENT_TEMPLATE.FAT&amp;display_string=Audit&amp;VAR:KEY=OPCBYLCVWF&amp;VAR:QUERY=RkZfRUJJVERBX09QRVIoQ0FMLDIwMDcsLCwsVVNEKQ==&amp;WINDOW=FIRST_POPUP&amp;HEIGHT=450&amp;WIDTH=450&amp;","START_MAXIMIZED=FALSE&amp;VAR:CALENDAR=US&amp;VAR:SYMBOL=CAT&amp;VAR:INDEX=0"}</definedName>
    <definedName name="_212__FDSAUDITLINK__" localSheetId="17" hidden="1">{"fdsup://directions/FAT Viewer?action=UPDATE&amp;creator=factset&amp;DYN_ARGS=TRUE&amp;DOC_NAME=FAT:FQL_AUDITING_CLIENT_TEMPLATE.FAT&amp;display_string=Audit&amp;VAR:KEY=OPCBYLCVWF&amp;VAR:QUERY=RkZfRUJJVERBX09QRVIoQ0FMLDIwMDcsLCwsVVNEKQ==&amp;WINDOW=FIRST_POPUP&amp;HEIGHT=450&amp;WIDTH=450&amp;","START_MAXIMIZED=FALSE&amp;VAR:CALENDAR=US&amp;VAR:SYMBOL=CAT&amp;VAR:INDEX=0"}</definedName>
    <definedName name="_212__FDSAUDITLINK__" localSheetId="6" hidden="1">{"fdsup://directions/FAT Viewer?action=UPDATE&amp;creator=factset&amp;DYN_ARGS=TRUE&amp;DOC_NAME=FAT:FQL_AUDITING_CLIENT_TEMPLATE.FAT&amp;display_string=Audit&amp;VAR:KEY=OPCBYLCVWF&amp;VAR:QUERY=RkZfRUJJVERBX09QRVIoQ0FMLDIwMDcsLCwsVVNEKQ==&amp;WINDOW=FIRST_POPUP&amp;HEIGHT=450&amp;WIDTH=450&amp;","START_MAXIMIZED=FALSE&amp;VAR:CALENDAR=US&amp;VAR:SYMBOL=CAT&amp;VAR:INDEX=0"}</definedName>
    <definedName name="_212__FDSAUDITLINK__" localSheetId="10" hidden="1">{"fdsup://directions/FAT Viewer?action=UPDATE&amp;creator=factset&amp;DYN_ARGS=TRUE&amp;DOC_NAME=FAT:FQL_AUDITING_CLIENT_TEMPLATE.FAT&amp;display_string=Audit&amp;VAR:KEY=OPCBYLCVWF&amp;VAR:QUERY=RkZfRUJJVERBX09QRVIoQ0FMLDIwMDcsLCwsVVNEKQ==&amp;WINDOW=FIRST_POPUP&amp;HEIGHT=450&amp;WIDTH=450&amp;","START_MAXIMIZED=FALSE&amp;VAR:CALENDAR=US&amp;VAR:SYMBOL=CAT&amp;VAR:INDEX=0"}</definedName>
    <definedName name="_212__FDSAUDITLINK__" localSheetId="18" hidden="1">{"fdsup://directions/FAT Viewer?action=UPDATE&amp;creator=factset&amp;DYN_ARGS=TRUE&amp;DOC_NAME=FAT:FQL_AUDITING_CLIENT_TEMPLATE.FAT&amp;display_string=Audit&amp;VAR:KEY=OPCBYLCVWF&amp;VAR:QUERY=RkZfRUJJVERBX09QRVIoQ0FMLDIwMDcsLCwsVVNEKQ==&amp;WINDOW=FIRST_POPUP&amp;HEIGHT=450&amp;WIDTH=450&amp;","START_MAXIMIZED=FALSE&amp;VAR:CALENDAR=US&amp;VAR:SYMBOL=CAT&amp;VAR:INDEX=0"}</definedName>
    <definedName name="_212__FDSAUDITLINK__" localSheetId="1" hidden="1">{"fdsup://directions/FAT Viewer?action=UPDATE&amp;creator=factset&amp;DYN_ARGS=TRUE&amp;DOC_NAME=FAT:FQL_AUDITING_CLIENT_TEMPLATE.FAT&amp;display_string=Audit&amp;VAR:KEY=OPCBYLCVWF&amp;VAR:QUERY=RkZfRUJJVERBX09QRVIoQ0FMLDIwMDcsLCwsVVNEKQ==&amp;WINDOW=FIRST_POPUP&amp;HEIGHT=450&amp;WIDTH=450&amp;","START_MAXIMIZED=FALSE&amp;VAR:CALENDAR=US&amp;VAR:SYMBOL=CAT&amp;VAR:INDEX=0"}</definedName>
    <definedName name="_212__FDSAUDITLINK__" hidden="1">{"fdsup://directions/FAT Viewer?action=UPDATE&amp;creator=factset&amp;DYN_ARGS=TRUE&amp;DOC_NAME=FAT:FQL_AUDITING_CLIENT_TEMPLATE.FAT&amp;display_string=Audit&amp;VAR:KEY=OPCBYLCVWF&amp;VAR:QUERY=RkZfRUJJVERBX09QRVIoQ0FMLDIwMDcsLCwsVVNEKQ==&amp;WINDOW=FIRST_POPUP&amp;HEIGHT=450&amp;WIDTH=450&amp;","START_MAXIMIZED=FALSE&amp;VAR:CALENDAR=US&amp;VAR:SYMBOL=CAT&amp;VAR:INDEX=0"}</definedName>
    <definedName name="_2121________________________________________________________________________123Graph_CCHART_3" hidden="1">[79]D!$W$36:$W$39</definedName>
    <definedName name="_2123________________________________________________________________________123Graph_DCHART_2" hidden="1">[79]D!$X$9:$X$12</definedName>
    <definedName name="_2125________________________________________________________________________123Graph_DCHART_3" hidden="1">[79]D!$Y$36:$Y$39</definedName>
    <definedName name="_2127________________________________________________________________________123Graph_ECHART_2" hidden="1">[79]D!$Y$9:$Y$12</definedName>
    <definedName name="_2129________________________________________________________________________123Graph_ECHART_3" hidden="1">[92]D!$Y$54:$Y$57</definedName>
    <definedName name="_213__FDSAUDITLINK__" localSheetId="3" hidden="1">{"fdsup://directions/FAT Viewer?action=UPDATE&amp;creator=factset&amp;DYN_ARGS=TRUE&amp;DOC_NAME=FAT:FQL_AUDITING_CLIENT_TEMPLATE.FAT&amp;display_string=Audit&amp;VAR:KEY=GTKDCPCRGJ&amp;VAR:QUERY=RkZfU0FMRVMoQ0FMLDIwMDcsLCwsVVNEKQ==&amp;WINDOW=FIRST_POPUP&amp;HEIGHT=450&amp;WIDTH=450&amp;START_MA","XIMIZED=FALSE&amp;VAR:CALENDAR=US&amp;VAR:SYMBOL=CAT&amp;VAR:INDEX=0"}</definedName>
    <definedName name="_213__FDSAUDITLINK__" localSheetId="2" hidden="1">{"fdsup://directions/FAT Viewer?action=UPDATE&amp;creator=factset&amp;DYN_ARGS=TRUE&amp;DOC_NAME=FAT:FQL_AUDITING_CLIENT_TEMPLATE.FAT&amp;display_string=Audit&amp;VAR:KEY=GTKDCPCRGJ&amp;VAR:QUERY=RkZfU0FMRVMoQ0FMLDIwMDcsLCwsVVNEKQ==&amp;WINDOW=FIRST_POPUP&amp;HEIGHT=450&amp;WIDTH=450&amp;START_MA","XIMIZED=FALSE&amp;VAR:CALENDAR=US&amp;VAR:SYMBOL=CAT&amp;VAR:INDEX=0"}</definedName>
    <definedName name="_213__FDSAUDITLINK__" localSheetId="4" hidden="1">{"fdsup://directions/FAT Viewer?action=UPDATE&amp;creator=factset&amp;DYN_ARGS=TRUE&amp;DOC_NAME=FAT:FQL_AUDITING_CLIENT_TEMPLATE.FAT&amp;display_string=Audit&amp;VAR:KEY=GTKDCPCRGJ&amp;VAR:QUERY=RkZfU0FMRVMoQ0FMLDIwMDcsLCwsVVNEKQ==&amp;WINDOW=FIRST_POPUP&amp;HEIGHT=450&amp;WIDTH=450&amp;START_MA","XIMIZED=FALSE&amp;VAR:CALENDAR=US&amp;VAR:SYMBOL=CAT&amp;VAR:INDEX=0"}</definedName>
    <definedName name="_213__FDSAUDITLINK__" localSheetId="16" hidden="1">{"fdsup://directions/FAT Viewer?action=UPDATE&amp;creator=factset&amp;DYN_ARGS=TRUE&amp;DOC_NAME=FAT:FQL_AUDITING_CLIENT_TEMPLATE.FAT&amp;display_string=Audit&amp;VAR:KEY=GTKDCPCRGJ&amp;VAR:QUERY=RkZfU0FMRVMoQ0FMLDIwMDcsLCwsVVNEKQ==&amp;WINDOW=FIRST_POPUP&amp;HEIGHT=450&amp;WIDTH=450&amp;START_MA","XIMIZED=FALSE&amp;VAR:CALENDAR=US&amp;VAR:SYMBOL=CAT&amp;VAR:INDEX=0"}</definedName>
    <definedName name="_213__FDSAUDITLINK__" localSheetId="5" hidden="1">{"fdsup://directions/FAT Viewer?action=UPDATE&amp;creator=factset&amp;DYN_ARGS=TRUE&amp;DOC_NAME=FAT:FQL_AUDITING_CLIENT_TEMPLATE.FAT&amp;display_string=Audit&amp;VAR:KEY=GTKDCPCRGJ&amp;VAR:QUERY=RkZfU0FMRVMoQ0FMLDIwMDcsLCwsVVNEKQ==&amp;WINDOW=FIRST_POPUP&amp;HEIGHT=450&amp;WIDTH=450&amp;START_MA","XIMIZED=FALSE&amp;VAR:CALENDAR=US&amp;VAR:SYMBOL=CAT&amp;VAR:INDEX=0"}</definedName>
    <definedName name="_213__FDSAUDITLINK__" localSheetId="17" hidden="1">{"fdsup://directions/FAT Viewer?action=UPDATE&amp;creator=factset&amp;DYN_ARGS=TRUE&amp;DOC_NAME=FAT:FQL_AUDITING_CLIENT_TEMPLATE.FAT&amp;display_string=Audit&amp;VAR:KEY=GTKDCPCRGJ&amp;VAR:QUERY=RkZfU0FMRVMoQ0FMLDIwMDcsLCwsVVNEKQ==&amp;WINDOW=FIRST_POPUP&amp;HEIGHT=450&amp;WIDTH=450&amp;START_MA","XIMIZED=FALSE&amp;VAR:CALENDAR=US&amp;VAR:SYMBOL=CAT&amp;VAR:INDEX=0"}</definedName>
    <definedName name="_213__FDSAUDITLINK__" localSheetId="6" hidden="1">{"fdsup://directions/FAT Viewer?action=UPDATE&amp;creator=factset&amp;DYN_ARGS=TRUE&amp;DOC_NAME=FAT:FQL_AUDITING_CLIENT_TEMPLATE.FAT&amp;display_string=Audit&amp;VAR:KEY=GTKDCPCRGJ&amp;VAR:QUERY=RkZfU0FMRVMoQ0FMLDIwMDcsLCwsVVNEKQ==&amp;WINDOW=FIRST_POPUP&amp;HEIGHT=450&amp;WIDTH=450&amp;START_MA","XIMIZED=FALSE&amp;VAR:CALENDAR=US&amp;VAR:SYMBOL=CAT&amp;VAR:INDEX=0"}</definedName>
    <definedName name="_213__FDSAUDITLINK__" localSheetId="10" hidden="1">{"fdsup://directions/FAT Viewer?action=UPDATE&amp;creator=factset&amp;DYN_ARGS=TRUE&amp;DOC_NAME=FAT:FQL_AUDITING_CLIENT_TEMPLATE.FAT&amp;display_string=Audit&amp;VAR:KEY=GTKDCPCRGJ&amp;VAR:QUERY=RkZfU0FMRVMoQ0FMLDIwMDcsLCwsVVNEKQ==&amp;WINDOW=FIRST_POPUP&amp;HEIGHT=450&amp;WIDTH=450&amp;START_MA","XIMIZED=FALSE&amp;VAR:CALENDAR=US&amp;VAR:SYMBOL=CAT&amp;VAR:INDEX=0"}</definedName>
    <definedName name="_213__FDSAUDITLINK__" localSheetId="18" hidden="1">{"fdsup://directions/FAT Viewer?action=UPDATE&amp;creator=factset&amp;DYN_ARGS=TRUE&amp;DOC_NAME=FAT:FQL_AUDITING_CLIENT_TEMPLATE.FAT&amp;display_string=Audit&amp;VAR:KEY=GTKDCPCRGJ&amp;VAR:QUERY=RkZfU0FMRVMoQ0FMLDIwMDcsLCwsVVNEKQ==&amp;WINDOW=FIRST_POPUP&amp;HEIGHT=450&amp;WIDTH=450&amp;START_MA","XIMIZED=FALSE&amp;VAR:CALENDAR=US&amp;VAR:SYMBOL=CAT&amp;VAR:INDEX=0"}</definedName>
    <definedName name="_213__FDSAUDITLINK__" localSheetId="1" hidden="1">{"fdsup://directions/FAT Viewer?action=UPDATE&amp;creator=factset&amp;DYN_ARGS=TRUE&amp;DOC_NAME=FAT:FQL_AUDITING_CLIENT_TEMPLATE.FAT&amp;display_string=Audit&amp;VAR:KEY=GTKDCPCRGJ&amp;VAR:QUERY=RkZfU0FMRVMoQ0FMLDIwMDcsLCwsVVNEKQ==&amp;WINDOW=FIRST_POPUP&amp;HEIGHT=450&amp;WIDTH=450&amp;START_MA","XIMIZED=FALSE&amp;VAR:CALENDAR=US&amp;VAR:SYMBOL=CAT&amp;VAR:INDEX=0"}</definedName>
    <definedName name="_213__FDSAUDITLINK__" hidden="1">{"fdsup://directions/FAT Viewer?action=UPDATE&amp;creator=factset&amp;DYN_ARGS=TRUE&amp;DOC_NAME=FAT:FQL_AUDITING_CLIENT_TEMPLATE.FAT&amp;display_string=Audit&amp;VAR:KEY=GTKDCPCRGJ&amp;VAR:QUERY=RkZfU0FMRVMoQ0FMLDIwMDcsLCwsVVNEKQ==&amp;WINDOW=FIRST_POPUP&amp;HEIGHT=450&amp;WIDTH=450&amp;START_MA","XIMIZED=FALSE&amp;VAR:CALENDAR=US&amp;VAR:SYMBOL=CAT&amp;VAR:INDEX=0"}</definedName>
    <definedName name="_2130________________________________________________________________________123Graph_XCHART_10" hidden="1">[89]B!$S$1:$AS$1</definedName>
    <definedName name="_2131________________________________________________________________________123Graph_XCHART_11" hidden="1">[89]B!$S$1:$AS$1</definedName>
    <definedName name="_2133________________________________________________________________________123Graph_XCHART_2" hidden="1">[86]D!$T$9:$T$12</definedName>
    <definedName name="_2134________________________________________________________________________123Graph_XCHART_23" hidden="1">[89]B!$S$1:$AS$1</definedName>
    <definedName name="_2136________________________________________________________________________123Graph_XCHART_3" hidden="1">[86]D!$T$36:$T$39</definedName>
    <definedName name="_2137________________________________________________________________________123Graph_XCHART_4" hidden="1">[89]B!$S$1:$AS$1</definedName>
    <definedName name="_2138________________________________________________________________________123Graph_XCHART_5" hidden="1">[89]B!$S$1:$AS$1</definedName>
    <definedName name="_2139________________________________________________________________________123Graph_XCHART_6" hidden="1">[89]B!$S$1:$AS$1</definedName>
    <definedName name="_214___________________________________________________________________________________________________________123Graph_DCHART_2" hidden="1">[79]D!$X$9:$X$12</definedName>
    <definedName name="_214____0__123Grap" localSheetId="3" hidden="1">'[22]Comp. Transaction'!#REF!</definedName>
    <definedName name="_214____0__123Grap" localSheetId="10" hidden="1">'[22]Comp. Transaction'!#REF!</definedName>
    <definedName name="_214____0__123Grap" localSheetId="18" hidden="1">'[22]Comp. Transaction'!#REF!</definedName>
    <definedName name="_214____0__123Grap" localSheetId="1" hidden="1">'[22]Comp. Transaction'!#REF!</definedName>
    <definedName name="_214____0__123Grap" hidden="1">'[22]Comp. Transaction'!#REF!</definedName>
    <definedName name="_214__FDSAUDITLINK__" localSheetId="3" hidden="1">{"fdsup://directions/FAT Viewer?action=UPDATE&amp;creator=factset&amp;DYN_ARGS=TRUE&amp;DOC_NAME=FAT:FQL_AUDITING_CLIENT_TEMPLATE.FAT&amp;display_string=Audit&amp;VAR:KEY=QJOLOPGHWH&amp;VAR:QUERY=RkZfRVBTKENBTCwyMDA4LCwsLFVTRCk=&amp;WINDOW=FIRST_POPUP&amp;HEIGHT=450&amp;WIDTH=450&amp;START_MAXIMI","ZED=FALSE&amp;VAR:CALENDAR=US&amp;VAR:SYMBOL=ASTE&amp;VAR:INDEX=0"}</definedName>
    <definedName name="_214__FDSAUDITLINK__" localSheetId="2" hidden="1">{"fdsup://directions/FAT Viewer?action=UPDATE&amp;creator=factset&amp;DYN_ARGS=TRUE&amp;DOC_NAME=FAT:FQL_AUDITING_CLIENT_TEMPLATE.FAT&amp;display_string=Audit&amp;VAR:KEY=QJOLOPGHWH&amp;VAR:QUERY=RkZfRVBTKENBTCwyMDA4LCwsLFVTRCk=&amp;WINDOW=FIRST_POPUP&amp;HEIGHT=450&amp;WIDTH=450&amp;START_MAXIMI","ZED=FALSE&amp;VAR:CALENDAR=US&amp;VAR:SYMBOL=ASTE&amp;VAR:INDEX=0"}</definedName>
    <definedName name="_214__FDSAUDITLINK__" localSheetId="4" hidden="1">{"fdsup://directions/FAT Viewer?action=UPDATE&amp;creator=factset&amp;DYN_ARGS=TRUE&amp;DOC_NAME=FAT:FQL_AUDITING_CLIENT_TEMPLATE.FAT&amp;display_string=Audit&amp;VAR:KEY=QJOLOPGHWH&amp;VAR:QUERY=RkZfRVBTKENBTCwyMDA4LCwsLFVTRCk=&amp;WINDOW=FIRST_POPUP&amp;HEIGHT=450&amp;WIDTH=450&amp;START_MAXIMI","ZED=FALSE&amp;VAR:CALENDAR=US&amp;VAR:SYMBOL=ASTE&amp;VAR:INDEX=0"}</definedName>
    <definedName name="_214__FDSAUDITLINK__" localSheetId="16" hidden="1">{"fdsup://directions/FAT Viewer?action=UPDATE&amp;creator=factset&amp;DYN_ARGS=TRUE&amp;DOC_NAME=FAT:FQL_AUDITING_CLIENT_TEMPLATE.FAT&amp;display_string=Audit&amp;VAR:KEY=QJOLOPGHWH&amp;VAR:QUERY=RkZfRVBTKENBTCwyMDA4LCwsLFVTRCk=&amp;WINDOW=FIRST_POPUP&amp;HEIGHT=450&amp;WIDTH=450&amp;START_MAXIMI","ZED=FALSE&amp;VAR:CALENDAR=US&amp;VAR:SYMBOL=ASTE&amp;VAR:INDEX=0"}</definedName>
    <definedName name="_214__FDSAUDITLINK__" localSheetId="5" hidden="1">{"fdsup://directions/FAT Viewer?action=UPDATE&amp;creator=factset&amp;DYN_ARGS=TRUE&amp;DOC_NAME=FAT:FQL_AUDITING_CLIENT_TEMPLATE.FAT&amp;display_string=Audit&amp;VAR:KEY=QJOLOPGHWH&amp;VAR:QUERY=RkZfRVBTKENBTCwyMDA4LCwsLFVTRCk=&amp;WINDOW=FIRST_POPUP&amp;HEIGHT=450&amp;WIDTH=450&amp;START_MAXIMI","ZED=FALSE&amp;VAR:CALENDAR=US&amp;VAR:SYMBOL=ASTE&amp;VAR:INDEX=0"}</definedName>
    <definedName name="_214__FDSAUDITLINK__" localSheetId="17" hidden="1">{"fdsup://directions/FAT Viewer?action=UPDATE&amp;creator=factset&amp;DYN_ARGS=TRUE&amp;DOC_NAME=FAT:FQL_AUDITING_CLIENT_TEMPLATE.FAT&amp;display_string=Audit&amp;VAR:KEY=QJOLOPGHWH&amp;VAR:QUERY=RkZfRVBTKENBTCwyMDA4LCwsLFVTRCk=&amp;WINDOW=FIRST_POPUP&amp;HEIGHT=450&amp;WIDTH=450&amp;START_MAXIMI","ZED=FALSE&amp;VAR:CALENDAR=US&amp;VAR:SYMBOL=ASTE&amp;VAR:INDEX=0"}</definedName>
    <definedName name="_214__FDSAUDITLINK__" localSheetId="6" hidden="1">{"fdsup://directions/FAT Viewer?action=UPDATE&amp;creator=factset&amp;DYN_ARGS=TRUE&amp;DOC_NAME=FAT:FQL_AUDITING_CLIENT_TEMPLATE.FAT&amp;display_string=Audit&amp;VAR:KEY=QJOLOPGHWH&amp;VAR:QUERY=RkZfRVBTKENBTCwyMDA4LCwsLFVTRCk=&amp;WINDOW=FIRST_POPUP&amp;HEIGHT=450&amp;WIDTH=450&amp;START_MAXIMI","ZED=FALSE&amp;VAR:CALENDAR=US&amp;VAR:SYMBOL=ASTE&amp;VAR:INDEX=0"}</definedName>
    <definedName name="_214__FDSAUDITLINK__" localSheetId="10" hidden="1">{"fdsup://directions/FAT Viewer?action=UPDATE&amp;creator=factset&amp;DYN_ARGS=TRUE&amp;DOC_NAME=FAT:FQL_AUDITING_CLIENT_TEMPLATE.FAT&amp;display_string=Audit&amp;VAR:KEY=QJOLOPGHWH&amp;VAR:QUERY=RkZfRVBTKENBTCwyMDA4LCwsLFVTRCk=&amp;WINDOW=FIRST_POPUP&amp;HEIGHT=450&amp;WIDTH=450&amp;START_MAXIMI","ZED=FALSE&amp;VAR:CALENDAR=US&amp;VAR:SYMBOL=ASTE&amp;VAR:INDEX=0"}</definedName>
    <definedName name="_214__FDSAUDITLINK__" localSheetId="18" hidden="1">{"fdsup://directions/FAT Viewer?action=UPDATE&amp;creator=factset&amp;DYN_ARGS=TRUE&amp;DOC_NAME=FAT:FQL_AUDITING_CLIENT_TEMPLATE.FAT&amp;display_string=Audit&amp;VAR:KEY=QJOLOPGHWH&amp;VAR:QUERY=RkZfRVBTKENBTCwyMDA4LCwsLFVTRCk=&amp;WINDOW=FIRST_POPUP&amp;HEIGHT=450&amp;WIDTH=450&amp;START_MAXIMI","ZED=FALSE&amp;VAR:CALENDAR=US&amp;VAR:SYMBOL=ASTE&amp;VAR:INDEX=0"}</definedName>
    <definedName name="_214__FDSAUDITLINK__" localSheetId="1" hidden="1">{"fdsup://directions/FAT Viewer?action=UPDATE&amp;creator=factset&amp;DYN_ARGS=TRUE&amp;DOC_NAME=FAT:FQL_AUDITING_CLIENT_TEMPLATE.FAT&amp;display_string=Audit&amp;VAR:KEY=QJOLOPGHWH&amp;VAR:QUERY=RkZfRVBTKENBTCwyMDA4LCwsLFVTRCk=&amp;WINDOW=FIRST_POPUP&amp;HEIGHT=450&amp;WIDTH=450&amp;START_MAXIMI","ZED=FALSE&amp;VAR:CALENDAR=US&amp;VAR:SYMBOL=ASTE&amp;VAR:INDEX=0"}</definedName>
    <definedName name="_214__FDSAUDITLINK__" hidden="1">{"fdsup://directions/FAT Viewer?action=UPDATE&amp;creator=factset&amp;DYN_ARGS=TRUE&amp;DOC_NAME=FAT:FQL_AUDITING_CLIENT_TEMPLATE.FAT&amp;display_string=Audit&amp;VAR:KEY=QJOLOPGHWH&amp;VAR:QUERY=RkZfRVBTKENBTCwyMDA4LCwsLFVTRCk=&amp;WINDOW=FIRST_POPUP&amp;HEIGHT=450&amp;WIDTH=450&amp;START_MAXIMI","ZED=FALSE&amp;VAR:CALENDAR=US&amp;VAR:SYMBOL=ASTE&amp;VAR:INDEX=0"}</definedName>
    <definedName name="_2140________________________________________________________________________123Graph_XCHART_7" hidden="1">[89]B!$S$1:$AS$1</definedName>
    <definedName name="_2141________________________________________________________________________123Graph_XCHART_8" hidden="1">[89]B!$S$1:$AS$1</definedName>
    <definedName name="_2142________________________________________________________________________123Graph_XCHART_9" hidden="1">[89]B!$S$1:$AS$1</definedName>
    <definedName name="_2144_______________________________________________________________________123Graph_ACHART_1" hidden="1">'[90]BZ Data'!#REF!</definedName>
    <definedName name="_2145_______________________________________________________________________123Graph_ACHART_10" hidden="1">[89]B!$S$57:$AS$57</definedName>
    <definedName name="_2146_______________________________________________________________________123Graph_ACHART_11" hidden="1">[89]B!$S$63:$AS$63</definedName>
    <definedName name="_2148_______________________________________________________________________123Graph_ACHART_2" hidden="1">[86]D!$U$9:$X$9</definedName>
    <definedName name="_2149_______________________________________________________________________123Graph_ACHART_23" hidden="1">[89]B!$S$15:$AS$15</definedName>
    <definedName name="_215__FDSAUDITLINK__" localSheetId="3" hidden="1">{"fdsup://directions/FAT Viewer?action=UPDATE&amp;creator=factset&amp;DYN_ARGS=TRUE&amp;DOC_NAME=FAT:FQL_AUDITING_CLIENT_TEMPLATE.FAT&amp;display_string=Audit&amp;VAR:KEY=MZMZIRGRQD&amp;VAR:QUERY=RkZfRUJJVERBX09QRVIoQ0FMLDIwMDcsLCwsVVNEKQ==&amp;WINDOW=FIRST_POPUP&amp;HEIGHT=450&amp;WIDTH=450&amp;","START_MAXIMIZED=FALSE&amp;VAR:CALENDAR=US&amp;VAR:SYMBOL=ASTE&amp;VAR:INDEX=0"}</definedName>
    <definedName name="_215__FDSAUDITLINK__" localSheetId="2" hidden="1">{"fdsup://directions/FAT Viewer?action=UPDATE&amp;creator=factset&amp;DYN_ARGS=TRUE&amp;DOC_NAME=FAT:FQL_AUDITING_CLIENT_TEMPLATE.FAT&amp;display_string=Audit&amp;VAR:KEY=MZMZIRGRQD&amp;VAR:QUERY=RkZfRUJJVERBX09QRVIoQ0FMLDIwMDcsLCwsVVNEKQ==&amp;WINDOW=FIRST_POPUP&amp;HEIGHT=450&amp;WIDTH=450&amp;","START_MAXIMIZED=FALSE&amp;VAR:CALENDAR=US&amp;VAR:SYMBOL=ASTE&amp;VAR:INDEX=0"}</definedName>
    <definedName name="_215__FDSAUDITLINK__" localSheetId="4" hidden="1">{"fdsup://directions/FAT Viewer?action=UPDATE&amp;creator=factset&amp;DYN_ARGS=TRUE&amp;DOC_NAME=FAT:FQL_AUDITING_CLIENT_TEMPLATE.FAT&amp;display_string=Audit&amp;VAR:KEY=MZMZIRGRQD&amp;VAR:QUERY=RkZfRUJJVERBX09QRVIoQ0FMLDIwMDcsLCwsVVNEKQ==&amp;WINDOW=FIRST_POPUP&amp;HEIGHT=450&amp;WIDTH=450&amp;","START_MAXIMIZED=FALSE&amp;VAR:CALENDAR=US&amp;VAR:SYMBOL=ASTE&amp;VAR:INDEX=0"}</definedName>
    <definedName name="_215__FDSAUDITLINK__" localSheetId="16" hidden="1">{"fdsup://directions/FAT Viewer?action=UPDATE&amp;creator=factset&amp;DYN_ARGS=TRUE&amp;DOC_NAME=FAT:FQL_AUDITING_CLIENT_TEMPLATE.FAT&amp;display_string=Audit&amp;VAR:KEY=MZMZIRGRQD&amp;VAR:QUERY=RkZfRUJJVERBX09QRVIoQ0FMLDIwMDcsLCwsVVNEKQ==&amp;WINDOW=FIRST_POPUP&amp;HEIGHT=450&amp;WIDTH=450&amp;","START_MAXIMIZED=FALSE&amp;VAR:CALENDAR=US&amp;VAR:SYMBOL=ASTE&amp;VAR:INDEX=0"}</definedName>
    <definedName name="_215__FDSAUDITLINK__" localSheetId="5" hidden="1">{"fdsup://directions/FAT Viewer?action=UPDATE&amp;creator=factset&amp;DYN_ARGS=TRUE&amp;DOC_NAME=FAT:FQL_AUDITING_CLIENT_TEMPLATE.FAT&amp;display_string=Audit&amp;VAR:KEY=MZMZIRGRQD&amp;VAR:QUERY=RkZfRUJJVERBX09QRVIoQ0FMLDIwMDcsLCwsVVNEKQ==&amp;WINDOW=FIRST_POPUP&amp;HEIGHT=450&amp;WIDTH=450&amp;","START_MAXIMIZED=FALSE&amp;VAR:CALENDAR=US&amp;VAR:SYMBOL=ASTE&amp;VAR:INDEX=0"}</definedName>
    <definedName name="_215__FDSAUDITLINK__" localSheetId="17" hidden="1">{"fdsup://directions/FAT Viewer?action=UPDATE&amp;creator=factset&amp;DYN_ARGS=TRUE&amp;DOC_NAME=FAT:FQL_AUDITING_CLIENT_TEMPLATE.FAT&amp;display_string=Audit&amp;VAR:KEY=MZMZIRGRQD&amp;VAR:QUERY=RkZfRUJJVERBX09QRVIoQ0FMLDIwMDcsLCwsVVNEKQ==&amp;WINDOW=FIRST_POPUP&amp;HEIGHT=450&amp;WIDTH=450&amp;","START_MAXIMIZED=FALSE&amp;VAR:CALENDAR=US&amp;VAR:SYMBOL=ASTE&amp;VAR:INDEX=0"}</definedName>
    <definedName name="_215__FDSAUDITLINK__" localSheetId="6" hidden="1">{"fdsup://directions/FAT Viewer?action=UPDATE&amp;creator=factset&amp;DYN_ARGS=TRUE&amp;DOC_NAME=FAT:FQL_AUDITING_CLIENT_TEMPLATE.FAT&amp;display_string=Audit&amp;VAR:KEY=MZMZIRGRQD&amp;VAR:QUERY=RkZfRUJJVERBX09QRVIoQ0FMLDIwMDcsLCwsVVNEKQ==&amp;WINDOW=FIRST_POPUP&amp;HEIGHT=450&amp;WIDTH=450&amp;","START_MAXIMIZED=FALSE&amp;VAR:CALENDAR=US&amp;VAR:SYMBOL=ASTE&amp;VAR:INDEX=0"}</definedName>
    <definedName name="_215__FDSAUDITLINK__" localSheetId="10" hidden="1">{"fdsup://directions/FAT Viewer?action=UPDATE&amp;creator=factset&amp;DYN_ARGS=TRUE&amp;DOC_NAME=FAT:FQL_AUDITING_CLIENT_TEMPLATE.FAT&amp;display_string=Audit&amp;VAR:KEY=MZMZIRGRQD&amp;VAR:QUERY=RkZfRUJJVERBX09QRVIoQ0FMLDIwMDcsLCwsVVNEKQ==&amp;WINDOW=FIRST_POPUP&amp;HEIGHT=450&amp;WIDTH=450&amp;","START_MAXIMIZED=FALSE&amp;VAR:CALENDAR=US&amp;VAR:SYMBOL=ASTE&amp;VAR:INDEX=0"}</definedName>
    <definedName name="_215__FDSAUDITLINK__" localSheetId="18" hidden="1">{"fdsup://directions/FAT Viewer?action=UPDATE&amp;creator=factset&amp;DYN_ARGS=TRUE&amp;DOC_NAME=FAT:FQL_AUDITING_CLIENT_TEMPLATE.FAT&amp;display_string=Audit&amp;VAR:KEY=MZMZIRGRQD&amp;VAR:QUERY=RkZfRUJJVERBX09QRVIoQ0FMLDIwMDcsLCwsVVNEKQ==&amp;WINDOW=FIRST_POPUP&amp;HEIGHT=450&amp;WIDTH=450&amp;","START_MAXIMIZED=FALSE&amp;VAR:CALENDAR=US&amp;VAR:SYMBOL=ASTE&amp;VAR:INDEX=0"}</definedName>
    <definedName name="_215__FDSAUDITLINK__" localSheetId="1" hidden="1">{"fdsup://directions/FAT Viewer?action=UPDATE&amp;creator=factset&amp;DYN_ARGS=TRUE&amp;DOC_NAME=FAT:FQL_AUDITING_CLIENT_TEMPLATE.FAT&amp;display_string=Audit&amp;VAR:KEY=MZMZIRGRQD&amp;VAR:QUERY=RkZfRUJJVERBX09QRVIoQ0FMLDIwMDcsLCwsVVNEKQ==&amp;WINDOW=FIRST_POPUP&amp;HEIGHT=450&amp;WIDTH=450&amp;","START_MAXIMIZED=FALSE&amp;VAR:CALENDAR=US&amp;VAR:SYMBOL=ASTE&amp;VAR:INDEX=0"}</definedName>
    <definedName name="_215__FDSAUDITLINK__" hidden="1">{"fdsup://directions/FAT Viewer?action=UPDATE&amp;creator=factset&amp;DYN_ARGS=TRUE&amp;DOC_NAME=FAT:FQL_AUDITING_CLIENT_TEMPLATE.FAT&amp;display_string=Audit&amp;VAR:KEY=MZMZIRGRQD&amp;VAR:QUERY=RkZfRUJJVERBX09QRVIoQ0FMLDIwMDcsLCwsVVNEKQ==&amp;WINDOW=FIRST_POPUP&amp;HEIGHT=450&amp;WIDTH=450&amp;","START_MAXIMIZED=FALSE&amp;VAR:CALENDAR=US&amp;VAR:SYMBOL=ASTE&amp;VAR:INDEX=0"}</definedName>
    <definedName name="_2151_______________________________________________________________________123Graph_ACHART_3" hidden="1">[86]D!$U$36:$U$39</definedName>
    <definedName name="_2152_______________________________________________________________________123Graph_ACHART_4" hidden="1">[89]B!$S$21:$AS$21</definedName>
    <definedName name="_2153_______________________________________________________________________123Graph_ACHART_5" hidden="1">[89]B!$S$27:$AS$27</definedName>
    <definedName name="_2154_______________________________________________________________________123Graph_ACHART_6" hidden="1">[89]B!$S$33:$AS$33</definedName>
    <definedName name="_2155_______________________________________________________________________123Graph_ACHART_7" hidden="1">[89]B!$S$39:$AS$39</definedName>
    <definedName name="_2156_______________________________________________________________________123Graph_ACHART_8" hidden="1">[89]B!$S$45:$AS$45</definedName>
    <definedName name="_2157_______________________________________________________________________123Graph_ACHART_9" hidden="1">[89]B!$S$51:$AS$51</definedName>
    <definedName name="_2159_______________________________________________________________________123Graph_BCHART_1" hidden="1">[86]D!$U$33:$AF$33</definedName>
    <definedName name="_216" localSheetId="2">'[107]YTD 15'!$A$33</definedName>
    <definedName name="_216" localSheetId="4">'[107]YTD 15'!$A$33</definedName>
    <definedName name="_216" localSheetId="5">'[107]YTD 15'!$A$33</definedName>
    <definedName name="_216" localSheetId="17">'[107]YTD 15'!$A$33</definedName>
    <definedName name="_216" localSheetId="6">'[107]YTD 15'!$A$33</definedName>
    <definedName name="_216" localSheetId="18">'[107]YTD 15'!$A$33</definedName>
    <definedName name="_216">'[108]YTD 15'!$A$33</definedName>
    <definedName name="_216___________________________________________________________________________________________________________123Graph_DCHART_3" hidden="1">[79]D!$Y$36:$Y$39</definedName>
    <definedName name="_216__FDSAUDITLINK__" localSheetId="3" hidden="1">{"fdsup://directions/FAT Viewer?action=UPDATE&amp;creator=factset&amp;DYN_ARGS=TRUE&amp;DOC_NAME=FAT:FQL_AUDITING_CLIENT_TEMPLATE.FAT&amp;display_string=Audit&amp;VAR:KEY=WFAZYZAZOH&amp;VAR:QUERY=RkZfU0FMRVMoQ0FMLDIwMDcsLCwsVVNEKQ==&amp;WINDOW=FIRST_POPUP&amp;HEIGHT=450&amp;WIDTH=450&amp;START_MA","XIMIZED=FALSE&amp;VAR:CALENDAR=US&amp;VAR:SYMBOL=ASTE&amp;VAR:INDEX=0"}</definedName>
    <definedName name="_216__FDSAUDITLINK__" localSheetId="2" hidden="1">{"fdsup://directions/FAT Viewer?action=UPDATE&amp;creator=factset&amp;DYN_ARGS=TRUE&amp;DOC_NAME=FAT:FQL_AUDITING_CLIENT_TEMPLATE.FAT&amp;display_string=Audit&amp;VAR:KEY=WFAZYZAZOH&amp;VAR:QUERY=RkZfU0FMRVMoQ0FMLDIwMDcsLCwsVVNEKQ==&amp;WINDOW=FIRST_POPUP&amp;HEIGHT=450&amp;WIDTH=450&amp;START_MA","XIMIZED=FALSE&amp;VAR:CALENDAR=US&amp;VAR:SYMBOL=ASTE&amp;VAR:INDEX=0"}</definedName>
    <definedName name="_216__FDSAUDITLINK__" localSheetId="4" hidden="1">{"fdsup://directions/FAT Viewer?action=UPDATE&amp;creator=factset&amp;DYN_ARGS=TRUE&amp;DOC_NAME=FAT:FQL_AUDITING_CLIENT_TEMPLATE.FAT&amp;display_string=Audit&amp;VAR:KEY=WFAZYZAZOH&amp;VAR:QUERY=RkZfU0FMRVMoQ0FMLDIwMDcsLCwsVVNEKQ==&amp;WINDOW=FIRST_POPUP&amp;HEIGHT=450&amp;WIDTH=450&amp;START_MA","XIMIZED=FALSE&amp;VAR:CALENDAR=US&amp;VAR:SYMBOL=ASTE&amp;VAR:INDEX=0"}</definedName>
    <definedName name="_216__FDSAUDITLINK__" localSheetId="16" hidden="1">{"fdsup://directions/FAT Viewer?action=UPDATE&amp;creator=factset&amp;DYN_ARGS=TRUE&amp;DOC_NAME=FAT:FQL_AUDITING_CLIENT_TEMPLATE.FAT&amp;display_string=Audit&amp;VAR:KEY=WFAZYZAZOH&amp;VAR:QUERY=RkZfU0FMRVMoQ0FMLDIwMDcsLCwsVVNEKQ==&amp;WINDOW=FIRST_POPUP&amp;HEIGHT=450&amp;WIDTH=450&amp;START_MA","XIMIZED=FALSE&amp;VAR:CALENDAR=US&amp;VAR:SYMBOL=ASTE&amp;VAR:INDEX=0"}</definedName>
    <definedName name="_216__FDSAUDITLINK__" localSheetId="5" hidden="1">{"fdsup://directions/FAT Viewer?action=UPDATE&amp;creator=factset&amp;DYN_ARGS=TRUE&amp;DOC_NAME=FAT:FQL_AUDITING_CLIENT_TEMPLATE.FAT&amp;display_string=Audit&amp;VAR:KEY=WFAZYZAZOH&amp;VAR:QUERY=RkZfU0FMRVMoQ0FMLDIwMDcsLCwsVVNEKQ==&amp;WINDOW=FIRST_POPUP&amp;HEIGHT=450&amp;WIDTH=450&amp;START_MA","XIMIZED=FALSE&amp;VAR:CALENDAR=US&amp;VAR:SYMBOL=ASTE&amp;VAR:INDEX=0"}</definedName>
    <definedName name="_216__FDSAUDITLINK__" localSheetId="17" hidden="1">{"fdsup://directions/FAT Viewer?action=UPDATE&amp;creator=factset&amp;DYN_ARGS=TRUE&amp;DOC_NAME=FAT:FQL_AUDITING_CLIENT_TEMPLATE.FAT&amp;display_string=Audit&amp;VAR:KEY=WFAZYZAZOH&amp;VAR:QUERY=RkZfU0FMRVMoQ0FMLDIwMDcsLCwsVVNEKQ==&amp;WINDOW=FIRST_POPUP&amp;HEIGHT=450&amp;WIDTH=450&amp;START_MA","XIMIZED=FALSE&amp;VAR:CALENDAR=US&amp;VAR:SYMBOL=ASTE&amp;VAR:INDEX=0"}</definedName>
    <definedName name="_216__FDSAUDITLINK__" localSheetId="6" hidden="1">{"fdsup://directions/FAT Viewer?action=UPDATE&amp;creator=factset&amp;DYN_ARGS=TRUE&amp;DOC_NAME=FAT:FQL_AUDITING_CLIENT_TEMPLATE.FAT&amp;display_string=Audit&amp;VAR:KEY=WFAZYZAZOH&amp;VAR:QUERY=RkZfU0FMRVMoQ0FMLDIwMDcsLCwsVVNEKQ==&amp;WINDOW=FIRST_POPUP&amp;HEIGHT=450&amp;WIDTH=450&amp;START_MA","XIMIZED=FALSE&amp;VAR:CALENDAR=US&amp;VAR:SYMBOL=ASTE&amp;VAR:INDEX=0"}</definedName>
    <definedName name="_216__FDSAUDITLINK__" localSheetId="10" hidden="1">{"fdsup://directions/FAT Viewer?action=UPDATE&amp;creator=factset&amp;DYN_ARGS=TRUE&amp;DOC_NAME=FAT:FQL_AUDITING_CLIENT_TEMPLATE.FAT&amp;display_string=Audit&amp;VAR:KEY=WFAZYZAZOH&amp;VAR:QUERY=RkZfU0FMRVMoQ0FMLDIwMDcsLCwsVVNEKQ==&amp;WINDOW=FIRST_POPUP&amp;HEIGHT=450&amp;WIDTH=450&amp;START_MA","XIMIZED=FALSE&amp;VAR:CALENDAR=US&amp;VAR:SYMBOL=ASTE&amp;VAR:INDEX=0"}</definedName>
    <definedName name="_216__FDSAUDITLINK__" localSheetId="18" hidden="1">{"fdsup://directions/FAT Viewer?action=UPDATE&amp;creator=factset&amp;DYN_ARGS=TRUE&amp;DOC_NAME=FAT:FQL_AUDITING_CLIENT_TEMPLATE.FAT&amp;display_string=Audit&amp;VAR:KEY=WFAZYZAZOH&amp;VAR:QUERY=RkZfU0FMRVMoQ0FMLDIwMDcsLCwsVVNEKQ==&amp;WINDOW=FIRST_POPUP&amp;HEIGHT=450&amp;WIDTH=450&amp;START_MA","XIMIZED=FALSE&amp;VAR:CALENDAR=US&amp;VAR:SYMBOL=ASTE&amp;VAR:INDEX=0"}</definedName>
    <definedName name="_216__FDSAUDITLINK__" localSheetId="1" hidden="1">{"fdsup://directions/FAT Viewer?action=UPDATE&amp;creator=factset&amp;DYN_ARGS=TRUE&amp;DOC_NAME=FAT:FQL_AUDITING_CLIENT_TEMPLATE.FAT&amp;display_string=Audit&amp;VAR:KEY=WFAZYZAZOH&amp;VAR:QUERY=RkZfU0FMRVMoQ0FMLDIwMDcsLCwsVVNEKQ==&amp;WINDOW=FIRST_POPUP&amp;HEIGHT=450&amp;WIDTH=450&amp;START_MA","XIMIZED=FALSE&amp;VAR:CALENDAR=US&amp;VAR:SYMBOL=ASTE&amp;VAR:INDEX=0"}</definedName>
    <definedName name="_216__FDSAUDITLINK__" hidden="1">{"fdsup://directions/FAT Viewer?action=UPDATE&amp;creator=factset&amp;DYN_ARGS=TRUE&amp;DOC_NAME=FAT:FQL_AUDITING_CLIENT_TEMPLATE.FAT&amp;display_string=Audit&amp;VAR:KEY=WFAZYZAZOH&amp;VAR:QUERY=RkZfU0FMRVMoQ0FMLDIwMDcsLCwsVVNEKQ==&amp;WINDOW=FIRST_POPUP&amp;HEIGHT=450&amp;WIDTH=450&amp;START_MA","XIMIZED=FALSE&amp;VAR:CALENDAR=US&amp;VAR:SYMBOL=ASTE&amp;VAR:INDEX=0"}</definedName>
    <definedName name="_2160_______________________________________________________________________123Graph_BCHART_10" hidden="1">[89]B!$S$60:$AS$60</definedName>
    <definedName name="_2161_______________________________________________________________________123Graph_BCHART_11" hidden="1">[89]B!$S$66:$AS$66</definedName>
    <definedName name="_2163_______________________________________________________________________123Graph_BCHART_2" hidden="1">[86]D!$V$9:$V$12</definedName>
    <definedName name="_2164_______________________________________________________________________123Graph_BCHART_23" hidden="1">[89]B!$S$18:$AS$18</definedName>
    <definedName name="_2166_______________________________________________________________________123Graph_BCHART_3" hidden="1">[86]D!$V$36:$V$39</definedName>
    <definedName name="_2167_______________________________________________________________________123Graph_BCHART_4" hidden="1">[89]B!$S$24:$AS$24</definedName>
    <definedName name="_2168_______________________________________________________________________123Graph_BCHART_5" hidden="1">[89]B!$S$30:$AS$30</definedName>
    <definedName name="_2169_______________________________________________________________________123Graph_BCHART_6" hidden="1">[89]B!$S$36:$AS$36</definedName>
    <definedName name="_217__FDSAUDITLINK__" localSheetId="3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217__FDSAUDITLINK__" localSheetId="2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217__FDSAUDITLINK__" localSheetId="4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217__FDSAUDITLINK__" localSheetId="16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217__FDSAUDITLINK__" localSheetId="5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217__FDSAUDITLINK__" localSheetId="17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217__FDSAUDITLINK__" localSheetId="6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217__FDSAUDITLINK__" localSheetId="10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217__FDSAUDITLINK__" localSheetId="18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217__FDSAUDITLINK__" localSheetId="1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217__FDSAUDITLINK__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2170_______________________________________________________________________123Graph_BCHART_7" hidden="1">[89]B!$S$42:$AS$42</definedName>
    <definedName name="_2171_______________________________________________________________________123Graph_BCHART_8" hidden="1">[89]B!$S$48:$AS$48</definedName>
    <definedName name="_2172_______________________________________________________________________123Graph_BCHART_9" hidden="1">[89]B!$S$54:$AS$54</definedName>
    <definedName name="_2174_______________________________________________________________________123Graph_CCHART_2" hidden="1">[79]D!$W$9:$W$12</definedName>
    <definedName name="_2176_______________________________________________________________________123Graph_CCHART_3" hidden="1">[79]D!$W$36:$W$39</definedName>
    <definedName name="_2178_______________________________________________________________________123Graph_DCHART_2" hidden="1">[79]D!$X$9:$X$12</definedName>
    <definedName name="_218" localSheetId="2">'[107]2014'!$A$34</definedName>
    <definedName name="_218" localSheetId="4">'[107]2014'!$A$34</definedName>
    <definedName name="_218" localSheetId="5">'[107]2014'!$A$34</definedName>
    <definedName name="_218" localSheetId="17">'[107]2014'!$A$34</definedName>
    <definedName name="_218" localSheetId="6">'[107]2014'!$A$34</definedName>
    <definedName name="_218" localSheetId="18">'[107]2014'!$A$34</definedName>
    <definedName name="_218">'[108]2014'!$A$34</definedName>
    <definedName name="_218___________________________________________________________________________________________________________123Graph_ECHART_2" hidden="1">[79]D!$Y$9:$Y$12</definedName>
    <definedName name="_218__FDSAUDITLINK__" localSheetId="3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218__FDSAUDITLINK__" localSheetId="2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218__FDSAUDITLINK__" localSheetId="4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218__FDSAUDITLINK__" localSheetId="16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218__FDSAUDITLINK__" localSheetId="5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218__FDSAUDITLINK__" localSheetId="17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218__FDSAUDITLINK__" localSheetId="6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218__FDSAUDITLINK__" localSheetId="10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218__FDSAUDITLINK__" localSheetId="18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218__FDSAUDITLINK__" localSheetId="1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218__FDSAUDITLINK__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2180_______________________________________________________________________123Graph_DCHART_3" hidden="1">[79]D!$Y$36:$Y$39</definedName>
    <definedName name="_2182_______________________________________________________________________123Graph_ECHART_2" hidden="1">[79]D!$Y$9:$Y$12</definedName>
    <definedName name="_2184_______________________________________________________________________123Graph_ECHART_3" hidden="1">[92]D!$Y$54:$Y$57</definedName>
    <definedName name="_2185_______________________________________________________________________123Graph_XCHART_10" hidden="1">[89]B!$S$1:$AS$1</definedName>
    <definedName name="_2186_______________________________________________________________________123Graph_XCHART_11" hidden="1">[89]B!$S$1:$AS$1</definedName>
    <definedName name="_2188_______________________________________________________________________123Graph_XCHART_2" hidden="1">[86]D!$T$9:$T$12</definedName>
    <definedName name="_2189_______________________________________________________________________123Graph_XCHART_23" hidden="1">[89]B!$S$1:$AS$1</definedName>
    <definedName name="_219__123Graph_DCHART_2" localSheetId="3" hidden="1">#REF!</definedName>
    <definedName name="_219__123Graph_DCHART_2" localSheetId="2" hidden="1">#REF!</definedName>
    <definedName name="_219__123Graph_DCHART_2" localSheetId="4" hidden="1">#REF!</definedName>
    <definedName name="_219__123Graph_DCHART_2" localSheetId="16" hidden="1">#REF!</definedName>
    <definedName name="_219__123Graph_DCHART_2" localSheetId="5" hidden="1">#REF!</definedName>
    <definedName name="_219__123Graph_DCHART_2" localSheetId="17" hidden="1">#REF!</definedName>
    <definedName name="_219__123Graph_DCHART_2" localSheetId="6" hidden="1">#REF!</definedName>
    <definedName name="_219__123Graph_DCHART_2" localSheetId="1" hidden="1">#REF!</definedName>
    <definedName name="_219__123Graph_DCHART_2" hidden="1">#REF!</definedName>
    <definedName name="_219__FDSAUDITLINK__" localSheetId="3" hidden="1">{"fdsup://directions/FAT Viewer?action=UPDATE&amp;creator=factset&amp;DYN_ARGS=TRUE&amp;DOC_NAME=FAT:FQL_AUDITING_CLIENT_TEMPLATE.FAT&amp;display_string=Audit&amp;VAR:KEY=ABMRYZANEJ&amp;VAR:QUERY=RkZfRVBTKENBTCwyMDA4LCwsLFVTRCk=&amp;WINDOW=FIRST_POPUP&amp;HEIGHT=450&amp;WIDTH=450&amp;START_MAXIMI","ZED=FALSE&amp;VAR:CALENDAR=US&amp;VAR:SYMBOL=BUCY&amp;VAR:INDEX=0"}</definedName>
    <definedName name="_219__FDSAUDITLINK__" localSheetId="2" hidden="1">{"fdsup://directions/FAT Viewer?action=UPDATE&amp;creator=factset&amp;DYN_ARGS=TRUE&amp;DOC_NAME=FAT:FQL_AUDITING_CLIENT_TEMPLATE.FAT&amp;display_string=Audit&amp;VAR:KEY=ABMRYZANEJ&amp;VAR:QUERY=RkZfRVBTKENBTCwyMDA4LCwsLFVTRCk=&amp;WINDOW=FIRST_POPUP&amp;HEIGHT=450&amp;WIDTH=450&amp;START_MAXIMI","ZED=FALSE&amp;VAR:CALENDAR=US&amp;VAR:SYMBOL=BUCY&amp;VAR:INDEX=0"}</definedName>
    <definedName name="_219__FDSAUDITLINK__" localSheetId="4" hidden="1">{"fdsup://directions/FAT Viewer?action=UPDATE&amp;creator=factset&amp;DYN_ARGS=TRUE&amp;DOC_NAME=FAT:FQL_AUDITING_CLIENT_TEMPLATE.FAT&amp;display_string=Audit&amp;VAR:KEY=ABMRYZANEJ&amp;VAR:QUERY=RkZfRVBTKENBTCwyMDA4LCwsLFVTRCk=&amp;WINDOW=FIRST_POPUP&amp;HEIGHT=450&amp;WIDTH=450&amp;START_MAXIMI","ZED=FALSE&amp;VAR:CALENDAR=US&amp;VAR:SYMBOL=BUCY&amp;VAR:INDEX=0"}</definedName>
    <definedName name="_219__FDSAUDITLINK__" localSheetId="16" hidden="1">{"fdsup://directions/FAT Viewer?action=UPDATE&amp;creator=factset&amp;DYN_ARGS=TRUE&amp;DOC_NAME=FAT:FQL_AUDITING_CLIENT_TEMPLATE.FAT&amp;display_string=Audit&amp;VAR:KEY=ABMRYZANEJ&amp;VAR:QUERY=RkZfRVBTKENBTCwyMDA4LCwsLFVTRCk=&amp;WINDOW=FIRST_POPUP&amp;HEIGHT=450&amp;WIDTH=450&amp;START_MAXIMI","ZED=FALSE&amp;VAR:CALENDAR=US&amp;VAR:SYMBOL=BUCY&amp;VAR:INDEX=0"}</definedName>
    <definedName name="_219__FDSAUDITLINK__" localSheetId="5" hidden="1">{"fdsup://directions/FAT Viewer?action=UPDATE&amp;creator=factset&amp;DYN_ARGS=TRUE&amp;DOC_NAME=FAT:FQL_AUDITING_CLIENT_TEMPLATE.FAT&amp;display_string=Audit&amp;VAR:KEY=ABMRYZANEJ&amp;VAR:QUERY=RkZfRVBTKENBTCwyMDA4LCwsLFVTRCk=&amp;WINDOW=FIRST_POPUP&amp;HEIGHT=450&amp;WIDTH=450&amp;START_MAXIMI","ZED=FALSE&amp;VAR:CALENDAR=US&amp;VAR:SYMBOL=BUCY&amp;VAR:INDEX=0"}</definedName>
    <definedName name="_219__FDSAUDITLINK__" localSheetId="17" hidden="1">{"fdsup://directions/FAT Viewer?action=UPDATE&amp;creator=factset&amp;DYN_ARGS=TRUE&amp;DOC_NAME=FAT:FQL_AUDITING_CLIENT_TEMPLATE.FAT&amp;display_string=Audit&amp;VAR:KEY=ABMRYZANEJ&amp;VAR:QUERY=RkZfRVBTKENBTCwyMDA4LCwsLFVTRCk=&amp;WINDOW=FIRST_POPUP&amp;HEIGHT=450&amp;WIDTH=450&amp;START_MAXIMI","ZED=FALSE&amp;VAR:CALENDAR=US&amp;VAR:SYMBOL=BUCY&amp;VAR:INDEX=0"}</definedName>
    <definedName name="_219__FDSAUDITLINK__" localSheetId="6" hidden="1">{"fdsup://directions/FAT Viewer?action=UPDATE&amp;creator=factset&amp;DYN_ARGS=TRUE&amp;DOC_NAME=FAT:FQL_AUDITING_CLIENT_TEMPLATE.FAT&amp;display_string=Audit&amp;VAR:KEY=ABMRYZANEJ&amp;VAR:QUERY=RkZfRVBTKENBTCwyMDA4LCwsLFVTRCk=&amp;WINDOW=FIRST_POPUP&amp;HEIGHT=450&amp;WIDTH=450&amp;START_MAXIMI","ZED=FALSE&amp;VAR:CALENDAR=US&amp;VAR:SYMBOL=BUCY&amp;VAR:INDEX=0"}</definedName>
    <definedName name="_219__FDSAUDITLINK__" localSheetId="10" hidden="1">{"fdsup://directions/FAT Viewer?action=UPDATE&amp;creator=factset&amp;DYN_ARGS=TRUE&amp;DOC_NAME=FAT:FQL_AUDITING_CLIENT_TEMPLATE.FAT&amp;display_string=Audit&amp;VAR:KEY=ABMRYZANEJ&amp;VAR:QUERY=RkZfRVBTKENBTCwyMDA4LCwsLFVTRCk=&amp;WINDOW=FIRST_POPUP&amp;HEIGHT=450&amp;WIDTH=450&amp;START_MAXIMI","ZED=FALSE&amp;VAR:CALENDAR=US&amp;VAR:SYMBOL=BUCY&amp;VAR:INDEX=0"}</definedName>
    <definedName name="_219__FDSAUDITLINK__" localSheetId="18" hidden="1">{"fdsup://directions/FAT Viewer?action=UPDATE&amp;creator=factset&amp;DYN_ARGS=TRUE&amp;DOC_NAME=FAT:FQL_AUDITING_CLIENT_TEMPLATE.FAT&amp;display_string=Audit&amp;VAR:KEY=ABMRYZANEJ&amp;VAR:QUERY=RkZfRVBTKENBTCwyMDA4LCwsLFVTRCk=&amp;WINDOW=FIRST_POPUP&amp;HEIGHT=450&amp;WIDTH=450&amp;START_MAXIMI","ZED=FALSE&amp;VAR:CALENDAR=US&amp;VAR:SYMBOL=BUCY&amp;VAR:INDEX=0"}</definedName>
    <definedName name="_219__FDSAUDITLINK__" localSheetId="1" hidden="1">{"fdsup://directions/FAT Viewer?action=UPDATE&amp;creator=factset&amp;DYN_ARGS=TRUE&amp;DOC_NAME=FAT:FQL_AUDITING_CLIENT_TEMPLATE.FAT&amp;display_string=Audit&amp;VAR:KEY=ABMRYZANEJ&amp;VAR:QUERY=RkZfRVBTKENBTCwyMDA4LCwsLFVTRCk=&amp;WINDOW=FIRST_POPUP&amp;HEIGHT=450&amp;WIDTH=450&amp;START_MAXIMI","ZED=FALSE&amp;VAR:CALENDAR=US&amp;VAR:SYMBOL=BUCY&amp;VAR:INDEX=0"}</definedName>
    <definedName name="_219__FDSAUDITLINK__" hidden="1">{"fdsup://directions/FAT Viewer?action=UPDATE&amp;creator=factset&amp;DYN_ARGS=TRUE&amp;DOC_NAME=FAT:FQL_AUDITING_CLIENT_TEMPLATE.FAT&amp;display_string=Audit&amp;VAR:KEY=ABMRYZANEJ&amp;VAR:QUERY=RkZfRVBTKENBTCwyMDA4LCwsLFVTRCk=&amp;WINDOW=FIRST_POPUP&amp;HEIGHT=450&amp;WIDTH=450&amp;START_MAXIMI","ZED=FALSE&amp;VAR:CALENDAR=US&amp;VAR:SYMBOL=BUCY&amp;VAR:INDEX=0"}</definedName>
    <definedName name="_2191_______________________________________________________________________123Graph_XCHART_3" hidden="1">[86]D!$T$36:$T$39</definedName>
    <definedName name="_2192_______________________________________________________________________123Graph_XCHART_4" hidden="1">[89]B!$S$1:$AS$1</definedName>
    <definedName name="_2193_______________________________________________________________________123Graph_XCHART_5" hidden="1">[89]B!$S$1:$AS$1</definedName>
    <definedName name="_2194_______________________________________________________________________123Graph_XCHART_6" hidden="1">[89]B!$S$1:$AS$1</definedName>
    <definedName name="_2195_______________________________________________________________________123Graph_XCHART_7" hidden="1">[89]B!$S$1:$AS$1</definedName>
    <definedName name="_2196_______________________________________________________________________123Graph_XCHART_8" hidden="1">[89]B!$S$1:$AS$1</definedName>
    <definedName name="_2197_______________________________________________________________________123Graph_XCHART_9" hidden="1">[89]B!$S$1:$AS$1</definedName>
    <definedName name="_2199______________________________________________________________________123Graph_ACHART_1" hidden="1">'[90]BZ Data'!#REF!</definedName>
    <definedName name="_21BS" localSheetId="3">#REF!</definedName>
    <definedName name="_21BS" localSheetId="10">#REF!</definedName>
    <definedName name="_21BS" localSheetId="1">#REF!</definedName>
    <definedName name="_21BS">#REF!</definedName>
    <definedName name="_22_________________________________________________________________________________________________________________123Graph_ACHART_1" localSheetId="3" hidden="1">'[90]BZ Data'!#REF!</definedName>
    <definedName name="_22_________________________________________________________________________________________________________________123Graph_ACHART_1" localSheetId="10" hidden="1">'[90]BZ Data'!#REF!</definedName>
    <definedName name="_22_________________________________________________________________________________________________________________123Graph_ACHART_1" hidden="1">'[90]BZ Data'!#REF!</definedName>
    <definedName name="_22____0__123Grap" localSheetId="3" hidden="1">'[22]Comp. Transaction'!#REF!</definedName>
    <definedName name="_22____0__123Grap" localSheetId="10" hidden="1">'[22]Comp. Transaction'!#REF!</definedName>
    <definedName name="_22____0__123Grap" localSheetId="18" hidden="1">'[22]Comp. Transaction'!#REF!</definedName>
    <definedName name="_22____0__123Grap" hidden="1">'[22]Comp. Transaction'!#REF!</definedName>
    <definedName name="_22__123Graph_BCHART_111" hidden="1">[80]Menu!$D$24:$M$24</definedName>
    <definedName name="_22__123Graph_BCHART_4" hidden="1">[95]A!$E$41:$F$41</definedName>
    <definedName name="_22__123Graph_CCHART_30" hidden="1">[80]Menu!$D$12:$M$12</definedName>
    <definedName name="_22__123Graph_XCHART_2" localSheetId="3" hidden="1">'[81]Edge 10797 Drilling Inventory'!#REF!</definedName>
    <definedName name="_22__123Graph_XCHART_2" localSheetId="2" hidden="1">'[81]Edge 10797 Drilling Inventory'!#REF!</definedName>
    <definedName name="_22__123Graph_XCHART_2" localSheetId="4" hidden="1">'[81]Edge 10797 Drilling Inventory'!#REF!</definedName>
    <definedName name="_22__123Graph_XCHART_2" localSheetId="16" hidden="1">'[81]Edge 10797 Drilling Inventory'!#REF!</definedName>
    <definedName name="_22__123Graph_XCHART_2" localSheetId="5" hidden="1">'[81]Edge 10797 Drilling Inventory'!#REF!</definedName>
    <definedName name="_22__123Graph_XCHART_2" localSheetId="17" hidden="1">'[81]Edge 10797 Drilling Inventory'!#REF!</definedName>
    <definedName name="_22__123Graph_XCHART_2" localSheetId="6" hidden="1">'[81]Edge 10797 Drilling Inventory'!#REF!</definedName>
    <definedName name="_22__123Graph_XCHART_2" localSheetId="1" hidden="1">'[81]Edge 10797 Drilling Inventory'!#REF!</definedName>
    <definedName name="_22__123Graph_XCHART_2" hidden="1">'[81]Edge 10797 Drilling Inventory'!#REF!</definedName>
    <definedName name="_22__123Graph_XCHART_4" localSheetId="3" hidden="1">'[44]Historical IS'!#REF!</definedName>
    <definedName name="_22__123Graph_XCHART_4" localSheetId="2" hidden="1">'[44]Historical IS'!#REF!</definedName>
    <definedName name="_22__123Graph_XCHART_4" localSheetId="4" hidden="1">'[44]Historical IS'!#REF!</definedName>
    <definedName name="_22__123Graph_XCHART_4" localSheetId="16" hidden="1">'[44]Historical IS'!#REF!</definedName>
    <definedName name="_22__123Graph_XCHART_4" localSheetId="5" hidden="1">'[44]Historical IS'!#REF!</definedName>
    <definedName name="_22__123Graph_XCHART_4" localSheetId="17" hidden="1">'[44]Historical IS'!#REF!</definedName>
    <definedName name="_22__123Graph_XCHART_4" localSheetId="6" hidden="1">'[44]Historical IS'!#REF!</definedName>
    <definedName name="_22__123Graph_XCHART_4" localSheetId="1" hidden="1">'[45]Historical IS'!#REF!</definedName>
    <definedName name="_22__123Graph_XCHART_4" hidden="1">'[44]Historical IS'!#REF!</definedName>
    <definedName name="_22__FDSAUDITLINK__" localSheetId="3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localSheetId="2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localSheetId="4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localSheetId="16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localSheetId="5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localSheetId="17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localSheetId="6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localSheetId="10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localSheetId="18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localSheetId="1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0_0__123Grap" hidden="1">[84]Sheet1!#REF!</definedName>
    <definedName name="_220___________________________________________________________________________________________________________123Graph_ECHART_3" hidden="1">[92]D!$Y$54:$Y$57</definedName>
    <definedName name="_220__FDSAUDITLINK__" localSheetId="3" hidden="1">{"fdsup://directions/FAT Viewer?action=UPDATE&amp;creator=factset&amp;DYN_ARGS=TRUE&amp;DOC_NAME=FAT:FQL_AUDITING_CLIENT_TEMPLATE.FAT&amp;display_string=Audit&amp;VAR:KEY=GXWPYXAZMX&amp;VAR:QUERY=RkZfRUJJVERBX09QRVIoQ0FMLDIwMDksLCwsVVNEKQ==&amp;WINDOW=FIRST_POPUP&amp;HEIGHT=450&amp;WIDTH=450&amp;","START_MAXIMIZED=FALSE&amp;VAR:CALENDAR=US&amp;VAR:SYMBOL=BUCY&amp;VAR:INDEX=0"}</definedName>
    <definedName name="_220__FDSAUDITLINK__" localSheetId="2" hidden="1">{"fdsup://directions/FAT Viewer?action=UPDATE&amp;creator=factset&amp;DYN_ARGS=TRUE&amp;DOC_NAME=FAT:FQL_AUDITING_CLIENT_TEMPLATE.FAT&amp;display_string=Audit&amp;VAR:KEY=GXWPYXAZMX&amp;VAR:QUERY=RkZfRUJJVERBX09QRVIoQ0FMLDIwMDksLCwsVVNEKQ==&amp;WINDOW=FIRST_POPUP&amp;HEIGHT=450&amp;WIDTH=450&amp;","START_MAXIMIZED=FALSE&amp;VAR:CALENDAR=US&amp;VAR:SYMBOL=BUCY&amp;VAR:INDEX=0"}</definedName>
    <definedName name="_220__FDSAUDITLINK__" localSheetId="4" hidden="1">{"fdsup://directions/FAT Viewer?action=UPDATE&amp;creator=factset&amp;DYN_ARGS=TRUE&amp;DOC_NAME=FAT:FQL_AUDITING_CLIENT_TEMPLATE.FAT&amp;display_string=Audit&amp;VAR:KEY=GXWPYXAZMX&amp;VAR:QUERY=RkZfRUJJVERBX09QRVIoQ0FMLDIwMDksLCwsVVNEKQ==&amp;WINDOW=FIRST_POPUP&amp;HEIGHT=450&amp;WIDTH=450&amp;","START_MAXIMIZED=FALSE&amp;VAR:CALENDAR=US&amp;VAR:SYMBOL=BUCY&amp;VAR:INDEX=0"}</definedName>
    <definedName name="_220__FDSAUDITLINK__" localSheetId="16" hidden="1">{"fdsup://directions/FAT Viewer?action=UPDATE&amp;creator=factset&amp;DYN_ARGS=TRUE&amp;DOC_NAME=FAT:FQL_AUDITING_CLIENT_TEMPLATE.FAT&amp;display_string=Audit&amp;VAR:KEY=GXWPYXAZMX&amp;VAR:QUERY=RkZfRUJJVERBX09QRVIoQ0FMLDIwMDksLCwsVVNEKQ==&amp;WINDOW=FIRST_POPUP&amp;HEIGHT=450&amp;WIDTH=450&amp;","START_MAXIMIZED=FALSE&amp;VAR:CALENDAR=US&amp;VAR:SYMBOL=BUCY&amp;VAR:INDEX=0"}</definedName>
    <definedName name="_220__FDSAUDITLINK__" localSheetId="5" hidden="1">{"fdsup://directions/FAT Viewer?action=UPDATE&amp;creator=factset&amp;DYN_ARGS=TRUE&amp;DOC_NAME=FAT:FQL_AUDITING_CLIENT_TEMPLATE.FAT&amp;display_string=Audit&amp;VAR:KEY=GXWPYXAZMX&amp;VAR:QUERY=RkZfRUJJVERBX09QRVIoQ0FMLDIwMDksLCwsVVNEKQ==&amp;WINDOW=FIRST_POPUP&amp;HEIGHT=450&amp;WIDTH=450&amp;","START_MAXIMIZED=FALSE&amp;VAR:CALENDAR=US&amp;VAR:SYMBOL=BUCY&amp;VAR:INDEX=0"}</definedName>
    <definedName name="_220__FDSAUDITLINK__" localSheetId="17" hidden="1">{"fdsup://directions/FAT Viewer?action=UPDATE&amp;creator=factset&amp;DYN_ARGS=TRUE&amp;DOC_NAME=FAT:FQL_AUDITING_CLIENT_TEMPLATE.FAT&amp;display_string=Audit&amp;VAR:KEY=GXWPYXAZMX&amp;VAR:QUERY=RkZfRUJJVERBX09QRVIoQ0FMLDIwMDksLCwsVVNEKQ==&amp;WINDOW=FIRST_POPUP&amp;HEIGHT=450&amp;WIDTH=450&amp;","START_MAXIMIZED=FALSE&amp;VAR:CALENDAR=US&amp;VAR:SYMBOL=BUCY&amp;VAR:INDEX=0"}</definedName>
    <definedName name="_220__FDSAUDITLINK__" localSheetId="6" hidden="1">{"fdsup://directions/FAT Viewer?action=UPDATE&amp;creator=factset&amp;DYN_ARGS=TRUE&amp;DOC_NAME=FAT:FQL_AUDITING_CLIENT_TEMPLATE.FAT&amp;display_string=Audit&amp;VAR:KEY=GXWPYXAZMX&amp;VAR:QUERY=RkZfRUJJVERBX09QRVIoQ0FMLDIwMDksLCwsVVNEKQ==&amp;WINDOW=FIRST_POPUP&amp;HEIGHT=450&amp;WIDTH=450&amp;","START_MAXIMIZED=FALSE&amp;VAR:CALENDAR=US&amp;VAR:SYMBOL=BUCY&amp;VAR:INDEX=0"}</definedName>
    <definedName name="_220__FDSAUDITLINK__" localSheetId="10" hidden="1">{"fdsup://directions/FAT Viewer?action=UPDATE&amp;creator=factset&amp;DYN_ARGS=TRUE&amp;DOC_NAME=FAT:FQL_AUDITING_CLIENT_TEMPLATE.FAT&amp;display_string=Audit&amp;VAR:KEY=GXWPYXAZMX&amp;VAR:QUERY=RkZfRUJJVERBX09QRVIoQ0FMLDIwMDksLCwsVVNEKQ==&amp;WINDOW=FIRST_POPUP&amp;HEIGHT=450&amp;WIDTH=450&amp;","START_MAXIMIZED=FALSE&amp;VAR:CALENDAR=US&amp;VAR:SYMBOL=BUCY&amp;VAR:INDEX=0"}</definedName>
    <definedName name="_220__FDSAUDITLINK__" localSheetId="18" hidden="1">{"fdsup://directions/FAT Viewer?action=UPDATE&amp;creator=factset&amp;DYN_ARGS=TRUE&amp;DOC_NAME=FAT:FQL_AUDITING_CLIENT_TEMPLATE.FAT&amp;display_string=Audit&amp;VAR:KEY=GXWPYXAZMX&amp;VAR:QUERY=RkZfRUJJVERBX09QRVIoQ0FMLDIwMDksLCwsVVNEKQ==&amp;WINDOW=FIRST_POPUP&amp;HEIGHT=450&amp;WIDTH=450&amp;","START_MAXIMIZED=FALSE&amp;VAR:CALENDAR=US&amp;VAR:SYMBOL=BUCY&amp;VAR:INDEX=0"}</definedName>
    <definedName name="_220__FDSAUDITLINK__" localSheetId="1" hidden="1">{"fdsup://directions/FAT Viewer?action=UPDATE&amp;creator=factset&amp;DYN_ARGS=TRUE&amp;DOC_NAME=FAT:FQL_AUDITING_CLIENT_TEMPLATE.FAT&amp;display_string=Audit&amp;VAR:KEY=GXWPYXAZMX&amp;VAR:QUERY=RkZfRUJJVERBX09QRVIoQ0FMLDIwMDksLCwsVVNEKQ==&amp;WINDOW=FIRST_POPUP&amp;HEIGHT=450&amp;WIDTH=450&amp;","START_MAXIMIZED=FALSE&amp;VAR:CALENDAR=US&amp;VAR:SYMBOL=BUCY&amp;VAR:INDEX=0"}</definedName>
    <definedName name="_220__FDSAUDITLINK__" hidden="1">{"fdsup://directions/FAT Viewer?action=UPDATE&amp;creator=factset&amp;DYN_ARGS=TRUE&amp;DOC_NAME=FAT:FQL_AUDITING_CLIENT_TEMPLATE.FAT&amp;display_string=Audit&amp;VAR:KEY=GXWPYXAZMX&amp;VAR:QUERY=RkZfRUJJVERBX09QRVIoQ0FMLDIwMDksLCwsVVNEKQ==&amp;WINDOW=FIRST_POPUP&amp;HEIGHT=450&amp;WIDTH=450&amp;","START_MAXIMIZED=FALSE&amp;VAR:CALENDAR=US&amp;VAR:SYMBOL=BUCY&amp;VAR:INDEX=0"}</definedName>
    <definedName name="_2200______________________________________________________________________123Graph_ACHART_10" hidden="1">[89]B!$S$57:$AS$57</definedName>
    <definedName name="_2201______________________________________________________________________123Graph_ACHART_11" hidden="1">[89]B!$S$63:$AS$63</definedName>
    <definedName name="_2203______________________________________________________________________123Graph_ACHART_2" hidden="1">[86]D!$U$9:$X$9</definedName>
    <definedName name="_2204______________________________________________________________________123Graph_ACHART_23" hidden="1">[89]B!$S$15:$AS$15</definedName>
    <definedName name="_2206______________________________________________________________________123Graph_ACHART_3" hidden="1">[86]D!$U$36:$U$39</definedName>
    <definedName name="_2207______________________________________________________________________123Graph_ACHART_4" hidden="1">[89]B!$S$21:$AS$21</definedName>
    <definedName name="_2208______________________________________________________________________123Graph_ACHART_5" hidden="1">[89]B!$S$27:$AS$27</definedName>
    <definedName name="_2209______________________________________________________________________123Graph_ACHART_6" hidden="1">[89]B!$S$33:$AS$33</definedName>
    <definedName name="_221___________________________________________________________________________________________________________123Graph_XCHART_10" hidden="1">[89]B!$S$1:$AS$1</definedName>
    <definedName name="_221__FDSAUDITLINK__" localSheetId="3" hidden="1">{"fdsup://directions/FAT Viewer?action=UPDATE&amp;creator=factset&amp;DYN_ARGS=TRUE&amp;DOC_NAME=FAT:FQL_AUDITING_CLIENT_TEMPLATE.FAT&amp;display_string=Audit&amp;VAR:KEY=EJMRWFEFCT&amp;VAR:QUERY=RkZfRUJJVERBX09QRVIoQ0FMLDIwMDgsLCwsVVNEKQ==&amp;WINDOW=FIRST_POPUP&amp;HEIGHT=450&amp;WIDTH=450&amp;","START_MAXIMIZED=FALSE&amp;VAR:CALENDAR=US&amp;VAR:SYMBOL=BUCY&amp;VAR:INDEX=0"}</definedName>
    <definedName name="_221__FDSAUDITLINK__" localSheetId="2" hidden="1">{"fdsup://directions/FAT Viewer?action=UPDATE&amp;creator=factset&amp;DYN_ARGS=TRUE&amp;DOC_NAME=FAT:FQL_AUDITING_CLIENT_TEMPLATE.FAT&amp;display_string=Audit&amp;VAR:KEY=EJMRWFEFCT&amp;VAR:QUERY=RkZfRUJJVERBX09QRVIoQ0FMLDIwMDgsLCwsVVNEKQ==&amp;WINDOW=FIRST_POPUP&amp;HEIGHT=450&amp;WIDTH=450&amp;","START_MAXIMIZED=FALSE&amp;VAR:CALENDAR=US&amp;VAR:SYMBOL=BUCY&amp;VAR:INDEX=0"}</definedName>
    <definedName name="_221__FDSAUDITLINK__" localSheetId="4" hidden="1">{"fdsup://directions/FAT Viewer?action=UPDATE&amp;creator=factset&amp;DYN_ARGS=TRUE&amp;DOC_NAME=FAT:FQL_AUDITING_CLIENT_TEMPLATE.FAT&amp;display_string=Audit&amp;VAR:KEY=EJMRWFEFCT&amp;VAR:QUERY=RkZfRUJJVERBX09QRVIoQ0FMLDIwMDgsLCwsVVNEKQ==&amp;WINDOW=FIRST_POPUP&amp;HEIGHT=450&amp;WIDTH=450&amp;","START_MAXIMIZED=FALSE&amp;VAR:CALENDAR=US&amp;VAR:SYMBOL=BUCY&amp;VAR:INDEX=0"}</definedName>
    <definedName name="_221__FDSAUDITLINK__" localSheetId="16" hidden="1">{"fdsup://directions/FAT Viewer?action=UPDATE&amp;creator=factset&amp;DYN_ARGS=TRUE&amp;DOC_NAME=FAT:FQL_AUDITING_CLIENT_TEMPLATE.FAT&amp;display_string=Audit&amp;VAR:KEY=EJMRWFEFCT&amp;VAR:QUERY=RkZfRUJJVERBX09QRVIoQ0FMLDIwMDgsLCwsVVNEKQ==&amp;WINDOW=FIRST_POPUP&amp;HEIGHT=450&amp;WIDTH=450&amp;","START_MAXIMIZED=FALSE&amp;VAR:CALENDAR=US&amp;VAR:SYMBOL=BUCY&amp;VAR:INDEX=0"}</definedName>
    <definedName name="_221__FDSAUDITLINK__" localSheetId="5" hidden="1">{"fdsup://directions/FAT Viewer?action=UPDATE&amp;creator=factset&amp;DYN_ARGS=TRUE&amp;DOC_NAME=FAT:FQL_AUDITING_CLIENT_TEMPLATE.FAT&amp;display_string=Audit&amp;VAR:KEY=EJMRWFEFCT&amp;VAR:QUERY=RkZfRUJJVERBX09QRVIoQ0FMLDIwMDgsLCwsVVNEKQ==&amp;WINDOW=FIRST_POPUP&amp;HEIGHT=450&amp;WIDTH=450&amp;","START_MAXIMIZED=FALSE&amp;VAR:CALENDAR=US&amp;VAR:SYMBOL=BUCY&amp;VAR:INDEX=0"}</definedName>
    <definedName name="_221__FDSAUDITLINK__" localSheetId="17" hidden="1">{"fdsup://directions/FAT Viewer?action=UPDATE&amp;creator=factset&amp;DYN_ARGS=TRUE&amp;DOC_NAME=FAT:FQL_AUDITING_CLIENT_TEMPLATE.FAT&amp;display_string=Audit&amp;VAR:KEY=EJMRWFEFCT&amp;VAR:QUERY=RkZfRUJJVERBX09QRVIoQ0FMLDIwMDgsLCwsVVNEKQ==&amp;WINDOW=FIRST_POPUP&amp;HEIGHT=450&amp;WIDTH=450&amp;","START_MAXIMIZED=FALSE&amp;VAR:CALENDAR=US&amp;VAR:SYMBOL=BUCY&amp;VAR:INDEX=0"}</definedName>
    <definedName name="_221__FDSAUDITLINK__" localSheetId="6" hidden="1">{"fdsup://directions/FAT Viewer?action=UPDATE&amp;creator=factset&amp;DYN_ARGS=TRUE&amp;DOC_NAME=FAT:FQL_AUDITING_CLIENT_TEMPLATE.FAT&amp;display_string=Audit&amp;VAR:KEY=EJMRWFEFCT&amp;VAR:QUERY=RkZfRUJJVERBX09QRVIoQ0FMLDIwMDgsLCwsVVNEKQ==&amp;WINDOW=FIRST_POPUP&amp;HEIGHT=450&amp;WIDTH=450&amp;","START_MAXIMIZED=FALSE&amp;VAR:CALENDAR=US&amp;VAR:SYMBOL=BUCY&amp;VAR:INDEX=0"}</definedName>
    <definedName name="_221__FDSAUDITLINK__" localSheetId="10" hidden="1">{"fdsup://directions/FAT Viewer?action=UPDATE&amp;creator=factset&amp;DYN_ARGS=TRUE&amp;DOC_NAME=FAT:FQL_AUDITING_CLIENT_TEMPLATE.FAT&amp;display_string=Audit&amp;VAR:KEY=EJMRWFEFCT&amp;VAR:QUERY=RkZfRUJJVERBX09QRVIoQ0FMLDIwMDgsLCwsVVNEKQ==&amp;WINDOW=FIRST_POPUP&amp;HEIGHT=450&amp;WIDTH=450&amp;","START_MAXIMIZED=FALSE&amp;VAR:CALENDAR=US&amp;VAR:SYMBOL=BUCY&amp;VAR:INDEX=0"}</definedName>
    <definedName name="_221__FDSAUDITLINK__" localSheetId="18" hidden="1">{"fdsup://directions/FAT Viewer?action=UPDATE&amp;creator=factset&amp;DYN_ARGS=TRUE&amp;DOC_NAME=FAT:FQL_AUDITING_CLIENT_TEMPLATE.FAT&amp;display_string=Audit&amp;VAR:KEY=EJMRWFEFCT&amp;VAR:QUERY=RkZfRUJJVERBX09QRVIoQ0FMLDIwMDgsLCwsVVNEKQ==&amp;WINDOW=FIRST_POPUP&amp;HEIGHT=450&amp;WIDTH=450&amp;","START_MAXIMIZED=FALSE&amp;VAR:CALENDAR=US&amp;VAR:SYMBOL=BUCY&amp;VAR:INDEX=0"}</definedName>
    <definedName name="_221__FDSAUDITLINK__" localSheetId="1" hidden="1">{"fdsup://directions/FAT Viewer?action=UPDATE&amp;creator=factset&amp;DYN_ARGS=TRUE&amp;DOC_NAME=FAT:FQL_AUDITING_CLIENT_TEMPLATE.FAT&amp;display_string=Audit&amp;VAR:KEY=EJMRWFEFCT&amp;VAR:QUERY=RkZfRUJJVERBX09QRVIoQ0FMLDIwMDgsLCwsVVNEKQ==&amp;WINDOW=FIRST_POPUP&amp;HEIGHT=450&amp;WIDTH=450&amp;","START_MAXIMIZED=FALSE&amp;VAR:CALENDAR=US&amp;VAR:SYMBOL=BUCY&amp;VAR:INDEX=0"}</definedName>
    <definedName name="_221__FDSAUDITLINK__" hidden="1">{"fdsup://directions/FAT Viewer?action=UPDATE&amp;creator=factset&amp;DYN_ARGS=TRUE&amp;DOC_NAME=FAT:FQL_AUDITING_CLIENT_TEMPLATE.FAT&amp;display_string=Audit&amp;VAR:KEY=EJMRWFEFCT&amp;VAR:QUERY=RkZfRUJJVERBX09QRVIoQ0FMLDIwMDgsLCwsVVNEKQ==&amp;WINDOW=FIRST_POPUP&amp;HEIGHT=450&amp;WIDTH=450&amp;","START_MAXIMIZED=FALSE&amp;VAR:CALENDAR=US&amp;VAR:SYMBOL=BUCY&amp;VAR:INDEX=0"}</definedName>
    <definedName name="_2210______________________________________________________________________123Graph_ACHART_7" hidden="1">[89]B!$S$39:$AS$39</definedName>
    <definedName name="_2211______________________________________________________________________123Graph_ACHART_8" hidden="1">[89]B!$S$45:$AS$45</definedName>
    <definedName name="_2212______________________________________________________________________123Graph_ACHART_9" hidden="1">[89]B!$S$51:$AS$51</definedName>
    <definedName name="_2214______________________________________________________________________123Graph_BCHART_1" hidden="1">[86]D!$U$33:$AF$33</definedName>
    <definedName name="_2215______________________________________________________________________123Graph_BCHART_10" hidden="1">[89]B!$S$60:$AS$60</definedName>
    <definedName name="_2216______________________________________________________________________123Graph_BCHART_11" hidden="1">[89]B!$S$66:$AS$66</definedName>
    <definedName name="_2218______________________________________________________________________123Graph_BCHART_2" hidden="1">[86]D!$V$9:$V$12</definedName>
    <definedName name="_2219______________________________________________________________________123Graph_BCHART_23" hidden="1">[89]B!$S$18:$AS$18</definedName>
    <definedName name="_222___________________________________________________________________________________________________________123Graph_XCHART_11" hidden="1">[89]B!$S$1:$AS$1</definedName>
    <definedName name="_222__FDSAUDITLINK__" localSheetId="3" hidden="1">{"fdsup://directions/FAT Viewer?action=UPDATE&amp;creator=factset&amp;DYN_ARGS=TRUE&amp;DOC_NAME=FAT:FQL_AUDITING_CLIENT_TEMPLATE.FAT&amp;display_string=Audit&amp;VAR:KEY=AHOTCTSZYT&amp;VAR:QUERY=RkZfRUJJVERBX09QRVIoQ0FMLDIwMDcsLCwsVVNEKQ==&amp;WINDOW=FIRST_POPUP&amp;HEIGHT=450&amp;WIDTH=450&amp;","START_MAXIMIZED=FALSE&amp;VAR:CALENDAR=US&amp;VAR:SYMBOL=BUCY&amp;VAR:INDEX=0"}</definedName>
    <definedName name="_222__FDSAUDITLINK__" localSheetId="2" hidden="1">{"fdsup://directions/FAT Viewer?action=UPDATE&amp;creator=factset&amp;DYN_ARGS=TRUE&amp;DOC_NAME=FAT:FQL_AUDITING_CLIENT_TEMPLATE.FAT&amp;display_string=Audit&amp;VAR:KEY=AHOTCTSZYT&amp;VAR:QUERY=RkZfRUJJVERBX09QRVIoQ0FMLDIwMDcsLCwsVVNEKQ==&amp;WINDOW=FIRST_POPUP&amp;HEIGHT=450&amp;WIDTH=450&amp;","START_MAXIMIZED=FALSE&amp;VAR:CALENDAR=US&amp;VAR:SYMBOL=BUCY&amp;VAR:INDEX=0"}</definedName>
    <definedName name="_222__FDSAUDITLINK__" localSheetId="4" hidden="1">{"fdsup://directions/FAT Viewer?action=UPDATE&amp;creator=factset&amp;DYN_ARGS=TRUE&amp;DOC_NAME=FAT:FQL_AUDITING_CLIENT_TEMPLATE.FAT&amp;display_string=Audit&amp;VAR:KEY=AHOTCTSZYT&amp;VAR:QUERY=RkZfRUJJVERBX09QRVIoQ0FMLDIwMDcsLCwsVVNEKQ==&amp;WINDOW=FIRST_POPUP&amp;HEIGHT=450&amp;WIDTH=450&amp;","START_MAXIMIZED=FALSE&amp;VAR:CALENDAR=US&amp;VAR:SYMBOL=BUCY&amp;VAR:INDEX=0"}</definedName>
    <definedName name="_222__FDSAUDITLINK__" localSheetId="16" hidden="1">{"fdsup://directions/FAT Viewer?action=UPDATE&amp;creator=factset&amp;DYN_ARGS=TRUE&amp;DOC_NAME=FAT:FQL_AUDITING_CLIENT_TEMPLATE.FAT&amp;display_string=Audit&amp;VAR:KEY=AHOTCTSZYT&amp;VAR:QUERY=RkZfRUJJVERBX09QRVIoQ0FMLDIwMDcsLCwsVVNEKQ==&amp;WINDOW=FIRST_POPUP&amp;HEIGHT=450&amp;WIDTH=450&amp;","START_MAXIMIZED=FALSE&amp;VAR:CALENDAR=US&amp;VAR:SYMBOL=BUCY&amp;VAR:INDEX=0"}</definedName>
    <definedName name="_222__FDSAUDITLINK__" localSheetId="5" hidden="1">{"fdsup://directions/FAT Viewer?action=UPDATE&amp;creator=factset&amp;DYN_ARGS=TRUE&amp;DOC_NAME=FAT:FQL_AUDITING_CLIENT_TEMPLATE.FAT&amp;display_string=Audit&amp;VAR:KEY=AHOTCTSZYT&amp;VAR:QUERY=RkZfRUJJVERBX09QRVIoQ0FMLDIwMDcsLCwsVVNEKQ==&amp;WINDOW=FIRST_POPUP&amp;HEIGHT=450&amp;WIDTH=450&amp;","START_MAXIMIZED=FALSE&amp;VAR:CALENDAR=US&amp;VAR:SYMBOL=BUCY&amp;VAR:INDEX=0"}</definedName>
    <definedName name="_222__FDSAUDITLINK__" localSheetId="17" hidden="1">{"fdsup://directions/FAT Viewer?action=UPDATE&amp;creator=factset&amp;DYN_ARGS=TRUE&amp;DOC_NAME=FAT:FQL_AUDITING_CLIENT_TEMPLATE.FAT&amp;display_string=Audit&amp;VAR:KEY=AHOTCTSZYT&amp;VAR:QUERY=RkZfRUJJVERBX09QRVIoQ0FMLDIwMDcsLCwsVVNEKQ==&amp;WINDOW=FIRST_POPUP&amp;HEIGHT=450&amp;WIDTH=450&amp;","START_MAXIMIZED=FALSE&amp;VAR:CALENDAR=US&amp;VAR:SYMBOL=BUCY&amp;VAR:INDEX=0"}</definedName>
    <definedName name="_222__FDSAUDITLINK__" localSheetId="6" hidden="1">{"fdsup://directions/FAT Viewer?action=UPDATE&amp;creator=factset&amp;DYN_ARGS=TRUE&amp;DOC_NAME=FAT:FQL_AUDITING_CLIENT_TEMPLATE.FAT&amp;display_string=Audit&amp;VAR:KEY=AHOTCTSZYT&amp;VAR:QUERY=RkZfRUJJVERBX09QRVIoQ0FMLDIwMDcsLCwsVVNEKQ==&amp;WINDOW=FIRST_POPUP&amp;HEIGHT=450&amp;WIDTH=450&amp;","START_MAXIMIZED=FALSE&amp;VAR:CALENDAR=US&amp;VAR:SYMBOL=BUCY&amp;VAR:INDEX=0"}</definedName>
    <definedName name="_222__FDSAUDITLINK__" localSheetId="10" hidden="1">{"fdsup://directions/FAT Viewer?action=UPDATE&amp;creator=factset&amp;DYN_ARGS=TRUE&amp;DOC_NAME=FAT:FQL_AUDITING_CLIENT_TEMPLATE.FAT&amp;display_string=Audit&amp;VAR:KEY=AHOTCTSZYT&amp;VAR:QUERY=RkZfRUJJVERBX09QRVIoQ0FMLDIwMDcsLCwsVVNEKQ==&amp;WINDOW=FIRST_POPUP&amp;HEIGHT=450&amp;WIDTH=450&amp;","START_MAXIMIZED=FALSE&amp;VAR:CALENDAR=US&amp;VAR:SYMBOL=BUCY&amp;VAR:INDEX=0"}</definedName>
    <definedName name="_222__FDSAUDITLINK__" localSheetId="18" hidden="1">{"fdsup://directions/FAT Viewer?action=UPDATE&amp;creator=factset&amp;DYN_ARGS=TRUE&amp;DOC_NAME=FAT:FQL_AUDITING_CLIENT_TEMPLATE.FAT&amp;display_string=Audit&amp;VAR:KEY=AHOTCTSZYT&amp;VAR:QUERY=RkZfRUJJVERBX09QRVIoQ0FMLDIwMDcsLCwsVVNEKQ==&amp;WINDOW=FIRST_POPUP&amp;HEIGHT=450&amp;WIDTH=450&amp;","START_MAXIMIZED=FALSE&amp;VAR:CALENDAR=US&amp;VAR:SYMBOL=BUCY&amp;VAR:INDEX=0"}</definedName>
    <definedName name="_222__FDSAUDITLINK__" localSheetId="1" hidden="1">{"fdsup://directions/FAT Viewer?action=UPDATE&amp;creator=factset&amp;DYN_ARGS=TRUE&amp;DOC_NAME=FAT:FQL_AUDITING_CLIENT_TEMPLATE.FAT&amp;display_string=Audit&amp;VAR:KEY=AHOTCTSZYT&amp;VAR:QUERY=RkZfRUJJVERBX09QRVIoQ0FMLDIwMDcsLCwsVVNEKQ==&amp;WINDOW=FIRST_POPUP&amp;HEIGHT=450&amp;WIDTH=450&amp;","START_MAXIMIZED=FALSE&amp;VAR:CALENDAR=US&amp;VAR:SYMBOL=BUCY&amp;VAR:INDEX=0"}</definedName>
    <definedName name="_222__FDSAUDITLINK__" hidden="1">{"fdsup://directions/FAT Viewer?action=UPDATE&amp;creator=factset&amp;DYN_ARGS=TRUE&amp;DOC_NAME=FAT:FQL_AUDITING_CLIENT_TEMPLATE.FAT&amp;display_string=Audit&amp;VAR:KEY=AHOTCTSZYT&amp;VAR:QUERY=RkZfRUJJVERBX09QRVIoQ0FMLDIwMDcsLCwsVVNEKQ==&amp;WINDOW=FIRST_POPUP&amp;HEIGHT=450&amp;WIDTH=450&amp;","START_MAXIMIZED=FALSE&amp;VAR:CALENDAR=US&amp;VAR:SYMBOL=BUCY&amp;VAR:INDEX=0"}</definedName>
    <definedName name="_2221______________________________________________________________________123Graph_BCHART_3" hidden="1">[86]D!$V$36:$V$39</definedName>
    <definedName name="_2222______________________________________________________________________123Graph_BCHART_4" hidden="1">[89]B!$S$24:$AS$24</definedName>
    <definedName name="_2223______________________________________________________________________123Graph_BCHART_5" hidden="1">[89]B!$S$30:$AS$30</definedName>
    <definedName name="_2224______________________________________________________________________123Graph_BCHART_6" hidden="1">[89]B!$S$36:$AS$36</definedName>
    <definedName name="_2225______________________________________________________________________123Graph_BCHART_7" hidden="1">[89]B!$S$42:$AS$42</definedName>
    <definedName name="_2226______________________________________________________________________123Graph_BCHART_8" hidden="1">[89]B!$S$48:$AS$48</definedName>
    <definedName name="_2227______________________________________________________________________123Graph_BCHART_9" hidden="1">[89]B!$S$54:$AS$54</definedName>
    <definedName name="_2229______________________________________________________________________123Graph_CCHART_2" hidden="1">[79]D!$W$9:$W$12</definedName>
    <definedName name="_223__FDSAUDITLINK__" localSheetId="3" hidden="1">{"fdsup://directions/FAT Viewer?action=UPDATE&amp;creator=factset&amp;DYN_ARGS=TRUE&amp;DOC_NAME=FAT:FQL_AUDITING_CLIENT_TEMPLATE.FAT&amp;display_string=Audit&amp;VAR:KEY=CNMTCLIPEL&amp;VAR:QUERY=RkZfU0FMRVMoQ0FMLDIwMDgsLCwsVVNEKQ==&amp;WINDOW=FIRST_POPUP&amp;HEIGHT=450&amp;WIDTH=450&amp;START_MA","XIMIZED=FALSE&amp;VAR:CALENDAR=US&amp;VAR:SYMBOL=BUCY&amp;VAR:INDEX=0"}</definedName>
    <definedName name="_223__FDSAUDITLINK__" localSheetId="2" hidden="1">{"fdsup://directions/FAT Viewer?action=UPDATE&amp;creator=factset&amp;DYN_ARGS=TRUE&amp;DOC_NAME=FAT:FQL_AUDITING_CLIENT_TEMPLATE.FAT&amp;display_string=Audit&amp;VAR:KEY=CNMTCLIPEL&amp;VAR:QUERY=RkZfU0FMRVMoQ0FMLDIwMDgsLCwsVVNEKQ==&amp;WINDOW=FIRST_POPUP&amp;HEIGHT=450&amp;WIDTH=450&amp;START_MA","XIMIZED=FALSE&amp;VAR:CALENDAR=US&amp;VAR:SYMBOL=BUCY&amp;VAR:INDEX=0"}</definedName>
    <definedName name="_223__FDSAUDITLINK__" localSheetId="4" hidden="1">{"fdsup://directions/FAT Viewer?action=UPDATE&amp;creator=factset&amp;DYN_ARGS=TRUE&amp;DOC_NAME=FAT:FQL_AUDITING_CLIENT_TEMPLATE.FAT&amp;display_string=Audit&amp;VAR:KEY=CNMTCLIPEL&amp;VAR:QUERY=RkZfU0FMRVMoQ0FMLDIwMDgsLCwsVVNEKQ==&amp;WINDOW=FIRST_POPUP&amp;HEIGHT=450&amp;WIDTH=450&amp;START_MA","XIMIZED=FALSE&amp;VAR:CALENDAR=US&amp;VAR:SYMBOL=BUCY&amp;VAR:INDEX=0"}</definedName>
    <definedName name="_223__FDSAUDITLINK__" localSheetId="16" hidden="1">{"fdsup://directions/FAT Viewer?action=UPDATE&amp;creator=factset&amp;DYN_ARGS=TRUE&amp;DOC_NAME=FAT:FQL_AUDITING_CLIENT_TEMPLATE.FAT&amp;display_string=Audit&amp;VAR:KEY=CNMTCLIPEL&amp;VAR:QUERY=RkZfU0FMRVMoQ0FMLDIwMDgsLCwsVVNEKQ==&amp;WINDOW=FIRST_POPUP&amp;HEIGHT=450&amp;WIDTH=450&amp;START_MA","XIMIZED=FALSE&amp;VAR:CALENDAR=US&amp;VAR:SYMBOL=BUCY&amp;VAR:INDEX=0"}</definedName>
    <definedName name="_223__FDSAUDITLINK__" localSheetId="5" hidden="1">{"fdsup://directions/FAT Viewer?action=UPDATE&amp;creator=factset&amp;DYN_ARGS=TRUE&amp;DOC_NAME=FAT:FQL_AUDITING_CLIENT_TEMPLATE.FAT&amp;display_string=Audit&amp;VAR:KEY=CNMTCLIPEL&amp;VAR:QUERY=RkZfU0FMRVMoQ0FMLDIwMDgsLCwsVVNEKQ==&amp;WINDOW=FIRST_POPUP&amp;HEIGHT=450&amp;WIDTH=450&amp;START_MA","XIMIZED=FALSE&amp;VAR:CALENDAR=US&amp;VAR:SYMBOL=BUCY&amp;VAR:INDEX=0"}</definedName>
    <definedName name="_223__FDSAUDITLINK__" localSheetId="17" hidden="1">{"fdsup://directions/FAT Viewer?action=UPDATE&amp;creator=factset&amp;DYN_ARGS=TRUE&amp;DOC_NAME=FAT:FQL_AUDITING_CLIENT_TEMPLATE.FAT&amp;display_string=Audit&amp;VAR:KEY=CNMTCLIPEL&amp;VAR:QUERY=RkZfU0FMRVMoQ0FMLDIwMDgsLCwsVVNEKQ==&amp;WINDOW=FIRST_POPUP&amp;HEIGHT=450&amp;WIDTH=450&amp;START_MA","XIMIZED=FALSE&amp;VAR:CALENDAR=US&amp;VAR:SYMBOL=BUCY&amp;VAR:INDEX=0"}</definedName>
    <definedName name="_223__FDSAUDITLINK__" localSheetId="6" hidden="1">{"fdsup://directions/FAT Viewer?action=UPDATE&amp;creator=factset&amp;DYN_ARGS=TRUE&amp;DOC_NAME=FAT:FQL_AUDITING_CLIENT_TEMPLATE.FAT&amp;display_string=Audit&amp;VAR:KEY=CNMTCLIPEL&amp;VAR:QUERY=RkZfU0FMRVMoQ0FMLDIwMDgsLCwsVVNEKQ==&amp;WINDOW=FIRST_POPUP&amp;HEIGHT=450&amp;WIDTH=450&amp;START_MA","XIMIZED=FALSE&amp;VAR:CALENDAR=US&amp;VAR:SYMBOL=BUCY&amp;VAR:INDEX=0"}</definedName>
    <definedName name="_223__FDSAUDITLINK__" localSheetId="10" hidden="1">{"fdsup://directions/FAT Viewer?action=UPDATE&amp;creator=factset&amp;DYN_ARGS=TRUE&amp;DOC_NAME=FAT:FQL_AUDITING_CLIENT_TEMPLATE.FAT&amp;display_string=Audit&amp;VAR:KEY=CNMTCLIPEL&amp;VAR:QUERY=RkZfU0FMRVMoQ0FMLDIwMDgsLCwsVVNEKQ==&amp;WINDOW=FIRST_POPUP&amp;HEIGHT=450&amp;WIDTH=450&amp;START_MA","XIMIZED=FALSE&amp;VAR:CALENDAR=US&amp;VAR:SYMBOL=BUCY&amp;VAR:INDEX=0"}</definedName>
    <definedName name="_223__FDSAUDITLINK__" localSheetId="18" hidden="1">{"fdsup://directions/FAT Viewer?action=UPDATE&amp;creator=factset&amp;DYN_ARGS=TRUE&amp;DOC_NAME=FAT:FQL_AUDITING_CLIENT_TEMPLATE.FAT&amp;display_string=Audit&amp;VAR:KEY=CNMTCLIPEL&amp;VAR:QUERY=RkZfU0FMRVMoQ0FMLDIwMDgsLCwsVVNEKQ==&amp;WINDOW=FIRST_POPUP&amp;HEIGHT=450&amp;WIDTH=450&amp;START_MA","XIMIZED=FALSE&amp;VAR:CALENDAR=US&amp;VAR:SYMBOL=BUCY&amp;VAR:INDEX=0"}</definedName>
    <definedName name="_223__FDSAUDITLINK__" localSheetId="1" hidden="1">{"fdsup://directions/FAT Viewer?action=UPDATE&amp;creator=factset&amp;DYN_ARGS=TRUE&amp;DOC_NAME=FAT:FQL_AUDITING_CLIENT_TEMPLATE.FAT&amp;display_string=Audit&amp;VAR:KEY=CNMTCLIPEL&amp;VAR:QUERY=RkZfU0FMRVMoQ0FMLDIwMDgsLCwsVVNEKQ==&amp;WINDOW=FIRST_POPUP&amp;HEIGHT=450&amp;WIDTH=450&amp;START_MA","XIMIZED=FALSE&amp;VAR:CALENDAR=US&amp;VAR:SYMBOL=BUCY&amp;VAR:INDEX=0"}</definedName>
    <definedName name="_223__FDSAUDITLINK__" hidden="1">{"fdsup://directions/FAT Viewer?action=UPDATE&amp;creator=factset&amp;DYN_ARGS=TRUE&amp;DOC_NAME=FAT:FQL_AUDITING_CLIENT_TEMPLATE.FAT&amp;display_string=Audit&amp;VAR:KEY=CNMTCLIPEL&amp;VAR:QUERY=RkZfU0FMRVMoQ0FMLDIwMDgsLCwsVVNEKQ==&amp;WINDOW=FIRST_POPUP&amp;HEIGHT=450&amp;WIDTH=450&amp;START_MA","XIMIZED=FALSE&amp;VAR:CALENDAR=US&amp;VAR:SYMBOL=BUCY&amp;VAR:INDEX=0"}</definedName>
    <definedName name="_2231______________________________________________________________________123Graph_CCHART_3" hidden="1">[79]D!$W$36:$W$39</definedName>
    <definedName name="_2233______________________________________________________________________123Graph_DCHART_2" hidden="1">[79]D!$X$9:$X$12</definedName>
    <definedName name="_2235______________________________________________________________________123Graph_DCHART_3" hidden="1">[79]D!$Y$36:$Y$39</definedName>
    <definedName name="_2237______________________________________________________________________123Graph_ECHART_2" hidden="1">[79]D!$Y$9:$Y$12</definedName>
    <definedName name="_2239______________________________________________________________________123Graph_ECHART_3" hidden="1">[92]D!$Y$54:$Y$57</definedName>
    <definedName name="_224___________________________________________________________________________________________________________123Graph_XCHART_2" hidden="1">[86]D!$T$9:$T$12</definedName>
    <definedName name="_224__FDSAUDITLINK__" localSheetId="3" hidden="1">{"fdsup://directions/FAT Viewer?action=UPDATE&amp;creator=factset&amp;DYN_ARGS=TRUE&amp;DOC_NAME=FAT:FQL_AUDITING_CLIENT_TEMPLATE.FAT&amp;display_string=Audit&amp;VAR:KEY=KDSJEDEVIF&amp;VAR:QUERY=RkZfU0FMRVMoQ0FMLDIwMDcsLCwsVVNEKQ==&amp;WINDOW=FIRST_POPUP&amp;HEIGHT=450&amp;WIDTH=450&amp;START_MA","XIMIZED=FALSE&amp;VAR:CALENDAR=US&amp;VAR:SYMBOL=BUCY&amp;VAR:INDEX=0"}</definedName>
    <definedName name="_224__FDSAUDITLINK__" localSheetId="2" hidden="1">{"fdsup://directions/FAT Viewer?action=UPDATE&amp;creator=factset&amp;DYN_ARGS=TRUE&amp;DOC_NAME=FAT:FQL_AUDITING_CLIENT_TEMPLATE.FAT&amp;display_string=Audit&amp;VAR:KEY=KDSJEDEVIF&amp;VAR:QUERY=RkZfU0FMRVMoQ0FMLDIwMDcsLCwsVVNEKQ==&amp;WINDOW=FIRST_POPUP&amp;HEIGHT=450&amp;WIDTH=450&amp;START_MA","XIMIZED=FALSE&amp;VAR:CALENDAR=US&amp;VAR:SYMBOL=BUCY&amp;VAR:INDEX=0"}</definedName>
    <definedName name="_224__FDSAUDITLINK__" localSheetId="4" hidden="1">{"fdsup://directions/FAT Viewer?action=UPDATE&amp;creator=factset&amp;DYN_ARGS=TRUE&amp;DOC_NAME=FAT:FQL_AUDITING_CLIENT_TEMPLATE.FAT&amp;display_string=Audit&amp;VAR:KEY=KDSJEDEVIF&amp;VAR:QUERY=RkZfU0FMRVMoQ0FMLDIwMDcsLCwsVVNEKQ==&amp;WINDOW=FIRST_POPUP&amp;HEIGHT=450&amp;WIDTH=450&amp;START_MA","XIMIZED=FALSE&amp;VAR:CALENDAR=US&amp;VAR:SYMBOL=BUCY&amp;VAR:INDEX=0"}</definedName>
    <definedName name="_224__FDSAUDITLINK__" localSheetId="16" hidden="1">{"fdsup://directions/FAT Viewer?action=UPDATE&amp;creator=factset&amp;DYN_ARGS=TRUE&amp;DOC_NAME=FAT:FQL_AUDITING_CLIENT_TEMPLATE.FAT&amp;display_string=Audit&amp;VAR:KEY=KDSJEDEVIF&amp;VAR:QUERY=RkZfU0FMRVMoQ0FMLDIwMDcsLCwsVVNEKQ==&amp;WINDOW=FIRST_POPUP&amp;HEIGHT=450&amp;WIDTH=450&amp;START_MA","XIMIZED=FALSE&amp;VAR:CALENDAR=US&amp;VAR:SYMBOL=BUCY&amp;VAR:INDEX=0"}</definedName>
    <definedName name="_224__FDSAUDITLINK__" localSheetId="5" hidden="1">{"fdsup://directions/FAT Viewer?action=UPDATE&amp;creator=factset&amp;DYN_ARGS=TRUE&amp;DOC_NAME=FAT:FQL_AUDITING_CLIENT_TEMPLATE.FAT&amp;display_string=Audit&amp;VAR:KEY=KDSJEDEVIF&amp;VAR:QUERY=RkZfU0FMRVMoQ0FMLDIwMDcsLCwsVVNEKQ==&amp;WINDOW=FIRST_POPUP&amp;HEIGHT=450&amp;WIDTH=450&amp;START_MA","XIMIZED=FALSE&amp;VAR:CALENDAR=US&amp;VAR:SYMBOL=BUCY&amp;VAR:INDEX=0"}</definedName>
    <definedName name="_224__FDSAUDITLINK__" localSheetId="17" hidden="1">{"fdsup://directions/FAT Viewer?action=UPDATE&amp;creator=factset&amp;DYN_ARGS=TRUE&amp;DOC_NAME=FAT:FQL_AUDITING_CLIENT_TEMPLATE.FAT&amp;display_string=Audit&amp;VAR:KEY=KDSJEDEVIF&amp;VAR:QUERY=RkZfU0FMRVMoQ0FMLDIwMDcsLCwsVVNEKQ==&amp;WINDOW=FIRST_POPUP&amp;HEIGHT=450&amp;WIDTH=450&amp;START_MA","XIMIZED=FALSE&amp;VAR:CALENDAR=US&amp;VAR:SYMBOL=BUCY&amp;VAR:INDEX=0"}</definedName>
    <definedName name="_224__FDSAUDITLINK__" localSheetId="6" hidden="1">{"fdsup://directions/FAT Viewer?action=UPDATE&amp;creator=factset&amp;DYN_ARGS=TRUE&amp;DOC_NAME=FAT:FQL_AUDITING_CLIENT_TEMPLATE.FAT&amp;display_string=Audit&amp;VAR:KEY=KDSJEDEVIF&amp;VAR:QUERY=RkZfU0FMRVMoQ0FMLDIwMDcsLCwsVVNEKQ==&amp;WINDOW=FIRST_POPUP&amp;HEIGHT=450&amp;WIDTH=450&amp;START_MA","XIMIZED=FALSE&amp;VAR:CALENDAR=US&amp;VAR:SYMBOL=BUCY&amp;VAR:INDEX=0"}</definedName>
    <definedName name="_224__FDSAUDITLINK__" localSheetId="10" hidden="1">{"fdsup://directions/FAT Viewer?action=UPDATE&amp;creator=factset&amp;DYN_ARGS=TRUE&amp;DOC_NAME=FAT:FQL_AUDITING_CLIENT_TEMPLATE.FAT&amp;display_string=Audit&amp;VAR:KEY=KDSJEDEVIF&amp;VAR:QUERY=RkZfU0FMRVMoQ0FMLDIwMDcsLCwsVVNEKQ==&amp;WINDOW=FIRST_POPUP&amp;HEIGHT=450&amp;WIDTH=450&amp;START_MA","XIMIZED=FALSE&amp;VAR:CALENDAR=US&amp;VAR:SYMBOL=BUCY&amp;VAR:INDEX=0"}</definedName>
    <definedName name="_224__FDSAUDITLINK__" localSheetId="18" hidden="1">{"fdsup://directions/FAT Viewer?action=UPDATE&amp;creator=factset&amp;DYN_ARGS=TRUE&amp;DOC_NAME=FAT:FQL_AUDITING_CLIENT_TEMPLATE.FAT&amp;display_string=Audit&amp;VAR:KEY=KDSJEDEVIF&amp;VAR:QUERY=RkZfU0FMRVMoQ0FMLDIwMDcsLCwsVVNEKQ==&amp;WINDOW=FIRST_POPUP&amp;HEIGHT=450&amp;WIDTH=450&amp;START_MA","XIMIZED=FALSE&amp;VAR:CALENDAR=US&amp;VAR:SYMBOL=BUCY&amp;VAR:INDEX=0"}</definedName>
    <definedName name="_224__FDSAUDITLINK__" localSheetId="1" hidden="1">{"fdsup://directions/FAT Viewer?action=UPDATE&amp;creator=factset&amp;DYN_ARGS=TRUE&amp;DOC_NAME=FAT:FQL_AUDITING_CLIENT_TEMPLATE.FAT&amp;display_string=Audit&amp;VAR:KEY=KDSJEDEVIF&amp;VAR:QUERY=RkZfU0FMRVMoQ0FMLDIwMDcsLCwsVVNEKQ==&amp;WINDOW=FIRST_POPUP&amp;HEIGHT=450&amp;WIDTH=450&amp;START_MA","XIMIZED=FALSE&amp;VAR:CALENDAR=US&amp;VAR:SYMBOL=BUCY&amp;VAR:INDEX=0"}</definedName>
    <definedName name="_224__FDSAUDITLINK__" hidden="1">{"fdsup://directions/FAT Viewer?action=UPDATE&amp;creator=factset&amp;DYN_ARGS=TRUE&amp;DOC_NAME=FAT:FQL_AUDITING_CLIENT_TEMPLATE.FAT&amp;display_string=Audit&amp;VAR:KEY=KDSJEDEVIF&amp;VAR:QUERY=RkZfU0FMRVMoQ0FMLDIwMDcsLCwsVVNEKQ==&amp;WINDOW=FIRST_POPUP&amp;HEIGHT=450&amp;WIDTH=450&amp;START_MA","XIMIZED=FALSE&amp;VAR:CALENDAR=US&amp;VAR:SYMBOL=BUCY&amp;VAR:INDEX=0"}</definedName>
    <definedName name="_2240______________________________________________________________________123Graph_XCHART_10" hidden="1">[89]B!$S$1:$AS$1</definedName>
    <definedName name="_2241______________________________________________________________________123Graph_XCHART_11" hidden="1">[89]B!$S$1:$AS$1</definedName>
    <definedName name="_2243______________________________________________________________________123Graph_XCHART_2" hidden="1">[86]D!$T$9:$T$12</definedName>
    <definedName name="_2244______________________________________________________________________123Graph_XCHART_23" hidden="1">[89]B!$S$1:$AS$1</definedName>
    <definedName name="_2246______________________________________________________________________123Graph_XCHART_3" hidden="1">[86]D!$T$36:$T$39</definedName>
    <definedName name="_2247______________________________________________________________________123Graph_XCHART_4" hidden="1">[89]B!$S$1:$AS$1</definedName>
    <definedName name="_2248______________________________________________________________________123Graph_XCHART_5" hidden="1">[89]B!$S$1:$AS$1</definedName>
    <definedName name="_2249______________________________________________________________________123Graph_XCHART_6" hidden="1">[89]B!$S$1:$AS$1</definedName>
    <definedName name="_225___________________________________________________________________________________________________________123Graph_XCHART_23" hidden="1">[89]B!$S$1:$AS$1</definedName>
    <definedName name="_225__FDSAUDITLINK__" localSheetId="3" hidden="1">{"fdsup://directions/FAT Viewer?action=UPDATE&amp;creator=factset&amp;DYN_ARGS=TRUE&amp;DOC_NAME=FAT:FQL_AUDITING_CLIENT_TEMPLATE.FAT&amp;display_string=Audit&amp;VAR:KEY=MBSJELUDKT&amp;VAR:QUERY=RkZfVEFYX1JBVEUoQ0FMLDIwMTAp&amp;WINDOW=FIRST_POPUP&amp;HEIGHT=450&amp;WIDTH=450&amp;START_MAXIMIZED=","FALSE&amp;VAR:CALENDAR=US&amp;VAR:SYMBOL=571342&amp;VAR:INDEX=0"}</definedName>
    <definedName name="_225__FDSAUDITLINK__" localSheetId="2" hidden="1">{"fdsup://directions/FAT Viewer?action=UPDATE&amp;creator=factset&amp;DYN_ARGS=TRUE&amp;DOC_NAME=FAT:FQL_AUDITING_CLIENT_TEMPLATE.FAT&amp;display_string=Audit&amp;VAR:KEY=MBSJELUDKT&amp;VAR:QUERY=RkZfVEFYX1JBVEUoQ0FMLDIwMTAp&amp;WINDOW=FIRST_POPUP&amp;HEIGHT=450&amp;WIDTH=450&amp;START_MAXIMIZED=","FALSE&amp;VAR:CALENDAR=US&amp;VAR:SYMBOL=571342&amp;VAR:INDEX=0"}</definedName>
    <definedName name="_225__FDSAUDITLINK__" localSheetId="4" hidden="1">{"fdsup://directions/FAT Viewer?action=UPDATE&amp;creator=factset&amp;DYN_ARGS=TRUE&amp;DOC_NAME=FAT:FQL_AUDITING_CLIENT_TEMPLATE.FAT&amp;display_string=Audit&amp;VAR:KEY=MBSJELUDKT&amp;VAR:QUERY=RkZfVEFYX1JBVEUoQ0FMLDIwMTAp&amp;WINDOW=FIRST_POPUP&amp;HEIGHT=450&amp;WIDTH=450&amp;START_MAXIMIZED=","FALSE&amp;VAR:CALENDAR=US&amp;VAR:SYMBOL=571342&amp;VAR:INDEX=0"}</definedName>
    <definedName name="_225__FDSAUDITLINK__" localSheetId="16" hidden="1">{"fdsup://directions/FAT Viewer?action=UPDATE&amp;creator=factset&amp;DYN_ARGS=TRUE&amp;DOC_NAME=FAT:FQL_AUDITING_CLIENT_TEMPLATE.FAT&amp;display_string=Audit&amp;VAR:KEY=MBSJELUDKT&amp;VAR:QUERY=RkZfVEFYX1JBVEUoQ0FMLDIwMTAp&amp;WINDOW=FIRST_POPUP&amp;HEIGHT=450&amp;WIDTH=450&amp;START_MAXIMIZED=","FALSE&amp;VAR:CALENDAR=US&amp;VAR:SYMBOL=571342&amp;VAR:INDEX=0"}</definedName>
    <definedName name="_225__FDSAUDITLINK__" localSheetId="5" hidden="1">{"fdsup://directions/FAT Viewer?action=UPDATE&amp;creator=factset&amp;DYN_ARGS=TRUE&amp;DOC_NAME=FAT:FQL_AUDITING_CLIENT_TEMPLATE.FAT&amp;display_string=Audit&amp;VAR:KEY=MBSJELUDKT&amp;VAR:QUERY=RkZfVEFYX1JBVEUoQ0FMLDIwMTAp&amp;WINDOW=FIRST_POPUP&amp;HEIGHT=450&amp;WIDTH=450&amp;START_MAXIMIZED=","FALSE&amp;VAR:CALENDAR=US&amp;VAR:SYMBOL=571342&amp;VAR:INDEX=0"}</definedName>
    <definedName name="_225__FDSAUDITLINK__" localSheetId="17" hidden="1">{"fdsup://directions/FAT Viewer?action=UPDATE&amp;creator=factset&amp;DYN_ARGS=TRUE&amp;DOC_NAME=FAT:FQL_AUDITING_CLIENT_TEMPLATE.FAT&amp;display_string=Audit&amp;VAR:KEY=MBSJELUDKT&amp;VAR:QUERY=RkZfVEFYX1JBVEUoQ0FMLDIwMTAp&amp;WINDOW=FIRST_POPUP&amp;HEIGHT=450&amp;WIDTH=450&amp;START_MAXIMIZED=","FALSE&amp;VAR:CALENDAR=US&amp;VAR:SYMBOL=571342&amp;VAR:INDEX=0"}</definedName>
    <definedName name="_225__FDSAUDITLINK__" localSheetId="6" hidden="1">{"fdsup://directions/FAT Viewer?action=UPDATE&amp;creator=factset&amp;DYN_ARGS=TRUE&amp;DOC_NAME=FAT:FQL_AUDITING_CLIENT_TEMPLATE.FAT&amp;display_string=Audit&amp;VAR:KEY=MBSJELUDKT&amp;VAR:QUERY=RkZfVEFYX1JBVEUoQ0FMLDIwMTAp&amp;WINDOW=FIRST_POPUP&amp;HEIGHT=450&amp;WIDTH=450&amp;START_MAXIMIZED=","FALSE&amp;VAR:CALENDAR=US&amp;VAR:SYMBOL=571342&amp;VAR:INDEX=0"}</definedName>
    <definedName name="_225__FDSAUDITLINK__" localSheetId="10" hidden="1">{"fdsup://directions/FAT Viewer?action=UPDATE&amp;creator=factset&amp;DYN_ARGS=TRUE&amp;DOC_NAME=FAT:FQL_AUDITING_CLIENT_TEMPLATE.FAT&amp;display_string=Audit&amp;VAR:KEY=MBSJELUDKT&amp;VAR:QUERY=RkZfVEFYX1JBVEUoQ0FMLDIwMTAp&amp;WINDOW=FIRST_POPUP&amp;HEIGHT=450&amp;WIDTH=450&amp;START_MAXIMIZED=","FALSE&amp;VAR:CALENDAR=US&amp;VAR:SYMBOL=571342&amp;VAR:INDEX=0"}</definedName>
    <definedName name="_225__FDSAUDITLINK__" localSheetId="18" hidden="1">{"fdsup://directions/FAT Viewer?action=UPDATE&amp;creator=factset&amp;DYN_ARGS=TRUE&amp;DOC_NAME=FAT:FQL_AUDITING_CLIENT_TEMPLATE.FAT&amp;display_string=Audit&amp;VAR:KEY=MBSJELUDKT&amp;VAR:QUERY=RkZfVEFYX1JBVEUoQ0FMLDIwMTAp&amp;WINDOW=FIRST_POPUP&amp;HEIGHT=450&amp;WIDTH=450&amp;START_MAXIMIZED=","FALSE&amp;VAR:CALENDAR=US&amp;VAR:SYMBOL=571342&amp;VAR:INDEX=0"}</definedName>
    <definedName name="_225__FDSAUDITLINK__" localSheetId="1" hidden="1">{"fdsup://directions/FAT Viewer?action=UPDATE&amp;creator=factset&amp;DYN_ARGS=TRUE&amp;DOC_NAME=FAT:FQL_AUDITING_CLIENT_TEMPLATE.FAT&amp;display_string=Audit&amp;VAR:KEY=MBSJELUDKT&amp;VAR:QUERY=RkZfVEFYX1JBVEUoQ0FMLDIwMTAp&amp;WINDOW=FIRST_POPUP&amp;HEIGHT=450&amp;WIDTH=450&amp;START_MAXIMIZED=","FALSE&amp;VAR:CALENDAR=US&amp;VAR:SYMBOL=571342&amp;VAR:INDEX=0"}</definedName>
    <definedName name="_225__FDSAUDITLINK__" hidden="1">{"fdsup://directions/FAT Viewer?action=UPDATE&amp;creator=factset&amp;DYN_ARGS=TRUE&amp;DOC_NAME=FAT:FQL_AUDITING_CLIENT_TEMPLATE.FAT&amp;display_string=Audit&amp;VAR:KEY=MBSJELUDKT&amp;VAR:QUERY=RkZfVEFYX1JBVEUoQ0FMLDIwMTAp&amp;WINDOW=FIRST_POPUP&amp;HEIGHT=450&amp;WIDTH=450&amp;START_MAXIMIZED=","FALSE&amp;VAR:CALENDAR=US&amp;VAR:SYMBOL=571342&amp;VAR:INDEX=0"}</definedName>
    <definedName name="_2250______________________________________________________________________123Graph_XCHART_7" hidden="1">[89]B!$S$1:$AS$1</definedName>
    <definedName name="_2251______________________________________________________________________123Graph_XCHART_8" hidden="1">[89]B!$S$1:$AS$1</definedName>
    <definedName name="_2252______________________________________________________________________123Graph_XCHART_9" hidden="1">[89]B!$S$1:$AS$1</definedName>
    <definedName name="_2254_____________________________________________________________________123Graph_ACHART_1" hidden="1">'[90]BZ Data'!#REF!</definedName>
    <definedName name="_2255_____________________________________________________________________123Graph_ACHART_10" hidden="1">[89]B!$S$57:$AS$57</definedName>
    <definedName name="_2256_____________________________________________________________________123Graph_ACHART_11" hidden="1">[89]B!$S$63:$AS$63</definedName>
    <definedName name="_2258_____________________________________________________________________123Graph_ACHART_2" hidden="1">[86]D!$U$9:$X$9</definedName>
    <definedName name="_2259_____________________________________________________________________123Graph_ACHART_23" hidden="1">[89]B!$S$15:$AS$15</definedName>
    <definedName name="_226__123Graph_DCHART_3" hidden="1">[95]A!$E$19:$F$19</definedName>
    <definedName name="_226__FDSAUDITLINK__" localSheetId="3" hidden="1">{"fdsup://directions/FAT Viewer?action=UPDATE&amp;creator=factset&amp;DYN_ARGS=TRUE&amp;DOC_NAME=FAT:FQL_AUDITING_CLIENT_TEMPLATE.FAT&amp;display_string=Audit&amp;VAR:KEY=UPEHODADCP&amp;VAR:QUERY=RkZfRVBTKENBTCwyMDA4LCwsLFVTRCk=&amp;WINDOW=FIRST_POPUP&amp;HEIGHT=450&amp;WIDTH=450&amp;START_MAXIMI","ZED=FALSE&amp;VAR:CALENDAR=US&amp;VAR:SYMBOL=571342&amp;VAR:INDEX=0"}</definedName>
    <definedName name="_226__FDSAUDITLINK__" localSheetId="2" hidden="1">{"fdsup://directions/FAT Viewer?action=UPDATE&amp;creator=factset&amp;DYN_ARGS=TRUE&amp;DOC_NAME=FAT:FQL_AUDITING_CLIENT_TEMPLATE.FAT&amp;display_string=Audit&amp;VAR:KEY=UPEHODADCP&amp;VAR:QUERY=RkZfRVBTKENBTCwyMDA4LCwsLFVTRCk=&amp;WINDOW=FIRST_POPUP&amp;HEIGHT=450&amp;WIDTH=450&amp;START_MAXIMI","ZED=FALSE&amp;VAR:CALENDAR=US&amp;VAR:SYMBOL=571342&amp;VAR:INDEX=0"}</definedName>
    <definedName name="_226__FDSAUDITLINK__" localSheetId="4" hidden="1">{"fdsup://directions/FAT Viewer?action=UPDATE&amp;creator=factset&amp;DYN_ARGS=TRUE&amp;DOC_NAME=FAT:FQL_AUDITING_CLIENT_TEMPLATE.FAT&amp;display_string=Audit&amp;VAR:KEY=UPEHODADCP&amp;VAR:QUERY=RkZfRVBTKENBTCwyMDA4LCwsLFVTRCk=&amp;WINDOW=FIRST_POPUP&amp;HEIGHT=450&amp;WIDTH=450&amp;START_MAXIMI","ZED=FALSE&amp;VAR:CALENDAR=US&amp;VAR:SYMBOL=571342&amp;VAR:INDEX=0"}</definedName>
    <definedName name="_226__FDSAUDITLINK__" localSheetId="16" hidden="1">{"fdsup://directions/FAT Viewer?action=UPDATE&amp;creator=factset&amp;DYN_ARGS=TRUE&amp;DOC_NAME=FAT:FQL_AUDITING_CLIENT_TEMPLATE.FAT&amp;display_string=Audit&amp;VAR:KEY=UPEHODADCP&amp;VAR:QUERY=RkZfRVBTKENBTCwyMDA4LCwsLFVTRCk=&amp;WINDOW=FIRST_POPUP&amp;HEIGHT=450&amp;WIDTH=450&amp;START_MAXIMI","ZED=FALSE&amp;VAR:CALENDAR=US&amp;VAR:SYMBOL=571342&amp;VAR:INDEX=0"}</definedName>
    <definedName name="_226__FDSAUDITLINK__" localSheetId="5" hidden="1">{"fdsup://directions/FAT Viewer?action=UPDATE&amp;creator=factset&amp;DYN_ARGS=TRUE&amp;DOC_NAME=FAT:FQL_AUDITING_CLIENT_TEMPLATE.FAT&amp;display_string=Audit&amp;VAR:KEY=UPEHODADCP&amp;VAR:QUERY=RkZfRVBTKENBTCwyMDA4LCwsLFVTRCk=&amp;WINDOW=FIRST_POPUP&amp;HEIGHT=450&amp;WIDTH=450&amp;START_MAXIMI","ZED=FALSE&amp;VAR:CALENDAR=US&amp;VAR:SYMBOL=571342&amp;VAR:INDEX=0"}</definedName>
    <definedName name="_226__FDSAUDITLINK__" localSheetId="17" hidden="1">{"fdsup://directions/FAT Viewer?action=UPDATE&amp;creator=factset&amp;DYN_ARGS=TRUE&amp;DOC_NAME=FAT:FQL_AUDITING_CLIENT_TEMPLATE.FAT&amp;display_string=Audit&amp;VAR:KEY=UPEHODADCP&amp;VAR:QUERY=RkZfRVBTKENBTCwyMDA4LCwsLFVTRCk=&amp;WINDOW=FIRST_POPUP&amp;HEIGHT=450&amp;WIDTH=450&amp;START_MAXIMI","ZED=FALSE&amp;VAR:CALENDAR=US&amp;VAR:SYMBOL=571342&amp;VAR:INDEX=0"}</definedName>
    <definedName name="_226__FDSAUDITLINK__" localSheetId="6" hidden="1">{"fdsup://directions/FAT Viewer?action=UPDATE&amp;creator=factset&amp;DYN_ARGS=TRUE&amp;DOC_NAME=FAT:FQL_AUDITING_CLIENT_TEMPLATE.FAT&amp;display_string=Audit&amp;VAR:KEY=UPEHODADCP&amp;VAR:QUERY=RkZfRVBTKENBTCwyMDA4LCwsLFVTRCk=&amp;WINDOW=FIRST_POPUP&amp;HEIGHT=450&amp;WIDTH=450&amp;START_MAXIMI","ZED=FALSE&amp;VAR:CALENDAR=US&amp;VAR:SYMBOL=571342&amp;VAR:INDEX=0"}</definedName>
    <definedName name="_226__FDSAUDITLINK__" localSheetId="10" hidden="1">{"fdsup://directions/FAT Viewer?action=UPDATE&amp;creator=factset&amp;DYN_ARGS=TRUE&amp;DOC_NAME=FAT:FQL_AUDITING_CLIENT_TEMPLATE.FAT&amp;display_string=Audit&amp;VAR:KEY=UPEHODADCP&amp;VAR:QUERY=RkZfRVBTKENBTCwyMDA4LCwsLFVTRCk=&amp;WINDOW=FIRST_POPUP&amp;HEIGHT=450&amp;WIDTH=450&amp;START_MAXIMI","ZED=FALSE&amp;VAR:CALENDAR=US&amp;VAR:SYMBOL=571342&amp;VAR:INDEX=0"}</definedName>
    <definedName name="_226__FDSAUDITLINK__" localSheetId="18" hidden="1">{"fdsup://directions/FAT Viewer?action=UPDATE&amp;creator=factset&amp;DYN_ARGS=TRUE&amp;DOC_NAME=FAT:FQL_AUDITING_CLIENT_TEMPLATE.FAT&amp;display_string=Audit&amp;VAR:KEY=UPEHODADCP&amp;VAR:QUERY=RkZfRVBTKENBTCwyMDA4LCwsLFVTRCk=&amp;WINDOW=FIRST_POPUP&amp;HEIGHT=450&amp;WIDTH=450&amp;START_MAXIMI","ZED=FALSE&amp;VAR:CALENDAR=US&amp;VAR:SYMBOL=571342&amp;VAR:INDEX=0"}</definedName>
    <definedName name="_226__FDSAUDITLINK__" localSheetId="1" hidden="1">{"fdsup://directions/FAT Viewer?action=UPDATE&amp;creator=factset&amp;DYN_ARGS=TRUE&amp;DOC_NAME=FAT:FQL_AUDITING_CLIENT_TEMPLATE.FAT&amp;display_string=Audit&amp;VAR:KEY=UPEHODADCP&amp;VAR:QUERY=RkZfRVBTKENBTCwyMDA4LCwsLFVTRCk=&amp;WINDOW=FIRST_POPUP&amp;HEIGHT=450&amp;WIDTH=450&amp;START_MAXIMI","ZED=FALSE&amp;VAR:CALENDAR=US&amp;VAR:SYMBOL=571342&amp;VAR:INDEX=0"}</definedName>
    <definedName name="_226__FDSAUDITLINK__" hidden="1">{"fdsup://directions/FAT Viewer?action=UPDATE&amp;creator=factset&amp;DYN_ARGS=TRUE&amp;DOC_NAME=FAT:FQL_AUDITING_CLIENT_TEMPLATE.FAT&amp;display_string=Audit&amp;VAR:KEY=UPEHODADCP&amp;VAR:QUERY=RkZfRVBTKENBTCwyMDA4LCwsLFVTRCk=&amp;WINDOW=FIRST_POPUP&amp;HEIGHT=450&amp;WIDTH=450&amp;START_MAXIMI","ZED=FALSE&amp;VAR:CALENDAR=US&amp;VAR:SYMBOL=571342&amp;VAR:INDEX=0"}</definedName>
    <definedName name="_2261_____________________________________________________________________123Graph_ACHART_3" hidden="1">[86]D!$U$36:$U$39</definedName>
    <definedName name="_2262_____________________________________________________________________123Graph_ACHART_4" hidden="1">[89]B!$S$21:$AS$21</definedName>
    <definedName name="_2263_____________________________________________________________________123Graph_ACHART_5" hidden="1">[89]B!$S$27:$AS$27</definedName>
    <definedName name="_2264_____________________________________________________________________123Graph_ACHART_6" hidden="1">[89]B!$S$33:$AS$33</definedName>
    <definedName name="_2265_____________________________________________________________________123Graph_ACHART_7" hidden="1">[89]B!$S$39:$AS$39</definedName>
    <definedName name="_2266_____________________________________________________________________123Graph_ACHART_8" hidden="1">[89]B!$S$45:$AS$45</definedName>
    <definedName name="_2267_____________________________________________________________________123Graph_ACHART_9" hidden="1">[89]B!$S$51:$AS$51</definedName>
    <definedName name="_2269_____________________________________________________________________123Graph_BCHART_1" hidden="1">[86]D!$U$33:$AF$33</definedName>
    <definedName name="_227___________________________________________________________________________________________________________123Graph_XCHART_3" hidden="1">[86]D!$T$36:$T$39</definedName>
    <definedName name="_227__FDSAUDITLINK__" localSheetId="3" hidden="1">{"fdsup://directions/FAT Viewer?action=UPDATE&amp;creator=factset&amp;DYN_ARGS=TRUE&amp;DOC_NAME=FAT:FQL_AUDITING_CLIENT_TEMPLATE.FAT&amp;display_string=Audit&amp;VAR:KEY=SLOBELMZIF&amp;VAR:QUERY=RkZfRUJJVERBX09QRVIoQ0FMLDIwMDgsLCwsVVNEKQ==&amp;WINDOW=FIRST_POPUP&amp;HEIGHT=450&amp;WIDTH=450&amp;","START_MAXIMIZED=FALSE&amp;VAR:CALENDAR=US&amp;VAR:SYMBOL=571342&amp;VAR:INDEX=0"}</definedName>
    <definedName name="_227__FDSAUDITLINK__" localSheetId="2" hidden="1">{"fdsup://directions/FAT Viewer?action=UPDATE&amp;creator=factset&amp;DYN_ARGS=TRUE&amp;DOC_NAME=FAT:FQL_AUDITING_CLIENT_TEMPLATE.FAT&amp;display_string=Audit&amp;VAR:KEY=SLOBELMZIF&amp;VAR:QUERY=RkZfRUJJVERBX09QRVIoQ0FMLDIwMDgsLCwsVVNEKQ==&amp;WINDOW=FIRST_POPUP&amp;HEIGHT=450&amp;WIDTH=450&amp;","START_MAXIMIZED=FALSE&amp;VAR:CALENDAR=US&amp;VAR:SYMBOL=571342&amp;VAR:INDEX=0"}</definedName>
    <definedName name="_227__FDSAUDITLINK__" localSheetId="4" hidden="1">{"fdsup://directions/FAT Viewer?action=UPDATE&amp;creator=factset&amp;DYN_ARGS=TRUE&amp;DOC_NAME=FAT:FQL_AUDITING_CLIENT_TEMPLATE.FAT&amp;display_string=Audit&amp;VAR:KEY=SLOBELMZIF&amp;VAR:QUERY=RkZfRUJJVERBX09QRVIoQ0FMLDIwMDgsLCwsVVNEKQ==&amp;WINDOW=FIRST_POPUP&amp;HEIGHT=450&amp;WIDTH=450&amp;","START_MAXIMIZED=FALSE&amp;VAR:CALENDAR=US&amp;VAR:SYMBOL=571342&amp;VAR:INDEX=0"}</definedName>
    <definedName name="_227__FDSAUDITLINK__" localSheetId="16" hidden="1">{"fdsup://directions/FAT Viewer?action=UPDATE&amp;creator=factset&amp;DYN_ARGS=TRUE&amp;DOC_NAME=FAT:FQL_AUDITING_CLIENT_TEMPLATE.FAT&amp;display_string=Audit&amp;VAR:KEY=SLOBELMZIF&amp;VAR:QUERY=RkZfRUJJVERBX09QRVIoQ0FMLDIwMDgsLCwsVVNEKQ==&amp;WINDOW=FIRST_POPUP&amp;HEIGHT=450&amp;WIDTH=450&amp;","START_MAXIMIZED=FALSE&amp;VAR:CALENDAR=US&amp;VAR:SYMBOL=571342&amp;VAR:INDEX=0"}</definedName>
    <definedName name="_227__FDSAUDITLINK__" localSheetId="5" hidden="1">{"fdsup://directions/FAT Viewer?action=UPDATE&amp;creator=factset&amp;DYN_ARGS=TRUE&amp;DOC_NAME=FAT:FQL_AUDITING_CLIENT_TEMPLATE.FAT&amp;display_string=Audit&amp;VAR:KEY=SLOBELMZIF&amp;VAR:QUERY=RkZfRUJJVERBX09QRVIoQ0FMLDIwMDgsLCwsVVNEKQ==&amp;WINDOW=FIRST_POPUP&amp;HEIGHT=450&amp;WIDTH=450&amp;","START_MAXIMIZED=FALSE&amp;VAR:CALENDAR=US&amp;VAR:SYMBOL=571342&amp;VAR:INDEX=0"}</definedName>
    <definedName name="_227__FDSAUDITLINK__" localSheetId="17" hidden="1">{"fdsup://directions/FAT Viewer?action=UPDATE&amp;creator=factset&amp;DYN_ARGS=TRUE&amp;DOC_NAME=FAT:FQL_AUDITING_CLIENT_TEMPLATE.FAT&amp;display_string=Audit&amp;VAR:KEY=SLOBELMZIF&amp;VAR:QUERY=RkZfRUJJVERBX09QRVIoQ0FMLDIwMDgsLCwsVVNEKQ==&amp;WINDOW=FIRST_POPUP&amp;HEIGHT=450&amp;WIDTH=450&amp;","START_MAXIMIZED=FALSE&amp;VAR:CALENDAR=US&amp;VAR:SYMBOL=571342&amp;VAR:INDEX=0"}</definedName>
    <definedName name="_227__FDSAUDITLINK__" localSheetId="6" hidden="1">{"fdsup://directions/FAT Viewer?action=UPDATE&amp;creator=factset&amp;DYN_ARGS=TRUE&amp;DOC_NAME=FAT:FQL_AUDITING_CLIENT_TEMPLATE.FAT&amp;display_string=Audit&amp;VAR:KEY=SLOBELMZIF&amp;VAR:QUERY=RkZfRUJJVERBX09QRVIoQ0FMLDIwMDgsLCwsVVNEKQ==&amp;WINDOW=FIRST_POPUP&amp;HEIGHT=450&amp;WIDTH=450&amp;","START_MAXIMIZED=FALSE&amp;VAR:CALENDAR=US&amp;VAR:SYMBOL=571342&amp;VAR:INDEX=0"}</definedName>
    <definedName name="_227__FDSAUDITLINK__" localSheetId="10" hidden="1">{"fdsup://directions/FAT Viewer?action=UPDATE&amp;creator=factset&amp;DYN_ARGS=TRUE&amp;DOC_NAME=FAT:FQL_AUDITING_CLIENT_TEMPLATE.FAT&amp;display_string=Audit&amp;VAR:KEY=SLOBELMZIF&amp;VAR:QUERY=RkZfRUJJVERBX09QRVIoQ0FMLDIwMDgsLCwsVVNEKQ==&amp;WINDOW=FIRST_POPUP&amp;HEIGHT=450&amp;WIDTH=450&amp;","START_MAXIMIZED=FALSE&amp;VAR:CALENDAR=US&amp;VAR:SYMBOL=571342&amp;VAR:INDEX=0"}</definedName>
    <definedName name="_227__FDSAUDITLINK__" localSheetId="18" hidden="1">{"fdsup://directions/FAT Viewer?action=UPDATE&amp;creator=factset&amp;DYN_ARGS=TRUE&amp;DOC_NAME=FAT:FQL_AUDITING_CLIENT_TEMPLATE.FAT&amp;display_string=Audit&amp;VAR:KEY=SLOBELMZIF&amp;VAR:QUERY=RkZfRUJJVERBX09QRVIoQ0FMLDIwMDgsLCwsVVNEKQ==&amp;WINDOW=FIRST_POPUP&amp;HEIGHT=450&amp;WIDTH=450&amp;","START_MAXIMIZED=FALSE&amp;VAR:CALENDAR=US&amp;VAR:SYMBOL=571342&amp;VAR:INDEX=0"}</definedName>
    <definedName name="_227__FDSAUDITLINK__" localSheetId="1" hidden="1">{"fdsup://directions/FAT Viewer?action=UPDATE&amp;creator=factset&amp;DYN_ARGS=TRUE&amp;DOC_NAME=FAT:FQL_AUDITING_CLIENT_TEMPLATE.FAT&amp;display_string=Audit&amp;VAR:KEY=SLOBELMZIF&amp;VAR:QUERY=RkZfRUJJVERBX09QRVIoQ0FMLDIwMDgsLCwsVVNEKQ==&amp;WINDOW=FIRST_POPUP&amp;HEIGHT=450&amp;WIDTH=450&amp;","START_MAXIMIZED=FALSE&amp;VAR:CALENDAR=US&amp;VAR:SYMBOL=571342&amp;VAR:INDEX=0"}</definedName>
    <definedName name="_227__FDSAUDITLINK__" hidden="1">{"fdsup://directions/FAT Viewer?action=UPDATE&amp;creator=factset&amp;DYN_ARGS=TRUE&amp;DOC_NAME=FAT:FQL_AUDITING_CLIENT_TEMPLATE.FAT&amp;display_string=Audit&amp;VAR:KEY=SLOBELMZIF&amp;VAR:QUERY=RkZfRUJJVERBX09QRVIoQ0FMLDIwMDgsLCwsVVNEKQ==&amp;WINDOW=FIRST_POPUP&amp;HEIGHT=450&amp;WIDTH=450&amp;","START_MAXIMIZED=FALSE&amp;VAR:CALENDAR=US&amp;VAR:SYMBOL=571342&amp;VAR:INDEX=0"}</definedName>
    <definedName name="_2270_____________________________________________________________________123Graph_BCHART_10" hidden="1">[89]B!$S$60:$AS$60</definedName>
    <definedName name="_2271_____________________________________________________________________123Graph_BCHART_11" hidden="1">[89]B!$S$66:$AS$66</definedName>
    <definedName name="_2273_____________________________________________________________________123Graph_BCHART_2" hidden="1">[86]D!$V$9:$V$12</definedName>
    <definedName name="_2274_____________________________________________________________________123Graph_BCHART_23" hidden="1">[89]B!$S$18:$AS$18</definedName>
    <definedName name="_2276_____________________________________________________________________123Graph_BCHART_3" hidden="1">[86]D!$V$36:$V$39</definedName>
    <definedName name="_2277_____________________________________________________________________123Graph_BCHART_4" hidden="1">[89]B!$S$24:$AS$24</definedName>
    <definedName name="_2278_____________________________________________________________________123Graph_BCHART_5" hidden="1">[89]B!$S$30:$AS$30</definedName>
    <definedName name="_2279_____________________________________________________________________123Graph_BCHART_6" hidden="1">[89]B!$S$36:$AS$36</definedName>
    <definedName name="_228___________________________________________________________________________________________________________123Graph_XCHART_4" hidden="1">[89]B!$S$1:$AS$1</definedName>
    <definedName name="_228__FDSAUDITLINK__" localSheetId="3" hidden="1">{"fdsup://directions/FAT Viewer?action=UPDATE&amp;creator=factset&amp;DYN_ARGS=TRUE&amp;DOC_NAME=FAT:FQL_AUDITING_CLIENT_TEMPLATE.FAT&amp;display_string=Audit&amp;VAR:KEY=OFYVSTIREP&amp;VAR:QUERY=RkZfU0FMRVMoQ0FMLDIwMDgsLCwsVVNEKQ==&amp;WINDOW=FIRST_POPUP&amp;HEIGHT=450&amp;WIDTH=450&amp;START_MA","XIMIZED=FALSE&amp;VAR:CALENDAR=US&amp;VAR:SYMBOL=571342&amp;VAR:INDEX=0"}</definedName>
    <definedName name="_228__FDSAUDITLINK__" localSheetId="2" hidden="1">{"fdsup://directions/FAT Viewer?action=UPDATE&amp;creator=factset&amp;DYN_ARGS=TRUE&amp;DOC_NAME=FAT:FQL_AUDITING_CLIENT_TEMPLATE.FAT&amp;display_string=Audit&amp;VAR:KEY=OFYVSTIREP&amp;VAR:QUERY=RkZfU0FMRVMoQ0FMLDIwMDgsLCwsVVNEKQ==&amp;WINDOW=FIRST_POPUP&amp;HEIGHT=450&amp;WIDTH=450&amp;START_MA","XIMIZED=FALSE&amp;VAR:CALENDAR=US&amp;VAR:SYMBOL=571342&amp;VAR:INDEX=0"}</definedName>
    <definedName name="_228__FDSAUDITLINK__" localSheetId="4" hidden="1">{"fdsup://directions/FAT Viewer?action=UPDATE&amp;creator=factset&amp;DYN_ARGS=TRUE&amp;DOC_NAME=FAT:FQL_AUDITING_CLIENT_TEMPLATE.FAT&amp;display_string=Audit&amp;VAR:KEY=OFYVSTIREP&amp;VAR:QUERY=RkZfU0FMRVMoQ0FMLDIwMDgsLCwsVVNEKQ==&amp;WINDOW=FIRST_POPUP&amp;HEIGHT=450&amp;WIDTH=450&amp;START_MA","XIMIZED=FALSE&amp;VAR:CALENDAR=US&amp;VAR:SYMBOL=571342&amp;VAR:INDEX=0"}</definedName>
    <definedName name="_228__FDSAUDITLINK__" localSheetId="16" hidden="1">{"fdsup://directions/FAT Viewer?action=UPDATE&amp;creator=factset&amp;DYN_ARGS=TRUE&amp;DOC_NAME=FAT:FQL_AUDITING_CLIENT_TEMPLATE.FAT&amp;display_string=Audit&amp;VAR:KEY=OFYVSTIREP&amp;VAR:QUERY=RkZfU0FMRVMoQ0FMLDIwMDgsLCwsVVNEKQ==&amp;WINDOW=FIRST_POPUP&amp;HEIGHT=450&amp;WIDTH=450&amp;START_MA","XIMIZED=FALSE&amp;VAR:CALENDAR=US&amp;VAR:SYMBOL=571342&amp;VAR:INDEX=0"}</definedName>
    <definedName name="_228__FDSAUDITLINK__" localSheetId="5" hidden="1">{"fdsup://directions/FAT Viewer?action=UPDATE&amp;creator=factset&amp;DYN_ARGS=TRUE&amp;DOC_NAME=FAT:FQL_AUDITING_CLIENT_TEMPLATE.FAT&amp;display_string=Audit&amp;VAR:KEY=OFYVSTIREP&amp;VAR:QUERY=RkZfU0FMRVMoQ0FMLDIwMDgsLCwsVVNEKQ==&amp;WINDOW=FIRST_POPUP&amp;HEIGHT=450&amp;WIDTH=450&amp;START_MA","XIMIZED=FALSE&amp;VAR:CALENDAR=US&amp;VAR:SYMBOL=571342&amp;VAR:INDEX=0"}</definedName>
    <definedName name="_228__FDSAUDITLINK__" localSheetId="17" hidden="1">{"fdsup://directions/FAT Viewer?action=UPDATE&amp;creator=factset&amp;DYN_ARGS=TRUE&amp;DOC_NAME=FAT:FQL_AUDITING_CLIENT_TEMPLATE.FAT&amp;display_string=Audit&amp;VAR:KEY=OFYVSTIREP&amp;VAR:QUERY=RkZfU0FMRVMoQ0FMLDIwMDgsLCwsVVNEKQ==&amp;WINDOW=FIRST_POPUP&amp;HEIGHT=450&amp;WIDTH=450&amp;START_MA","XIMIZED=FALSE&amp;VAR:CALENDAR=US&amp;VAR:SYMBOL=571342&amp;VAR:INDEX=0"}</definedName>
    <definedName name="_228__FDSAUDITLINK__" localSheetId="6" hidden="1">{"fdsup://directions/FAT Viewer?action=UPDATE&amp;creator=factset&amp;DYN_ARGS=TRUE&amp;DOC_NAME=FAT:FQL_AUDITING_CLIENT_TEMPLATE.FAT&amp;display_string=Audit&amp;VAR:KEY=OFYVSTIREP&amp;VAR:QUERY=RkZfU0FMRVMoQ0FMLDIwMDgsLCwsVVNEKQ==&amp;WINDOW=FIRST_POPUP&amp;HEIGHT=450&amp;WIDTH=450&amp;START_MA","XIMIZED=FALSE&amp;VAR:CALENDAR=US&amp;VAR:SYMBOL=571342&amp;VAR:INDEX=0"}</definedName>
    <definedName name="_228__FDSAUDITLINK__" localSheetId="10" hidden="1">{"fdsup://directions/FAT Viewer?action=UPDATE&amp;creator=factset&amp;DYN_ARGS=TRUE&amp;DOC_NAME=FAT:FQL_AUDITING_CLIENT_TEMPLATE.FAT&amp;display_string=Audit&amp;VAR:KEY=OFYVSTIREP&amp;VAR:QUERY=RkZfU0FMRVMoQ0FMLDIwMDgsLCwsVVNEKQ==&amp;WINDOW=FIRST_POPUP&amp;HEIGHT=450&amp;WIDTH=450&amp;START_MA","XIMIZED=FALSE&amp;VAR:CALENDAR=US&amp;VAR:SYMBOL=571342&amp;VAR:INDEX=0"}</definedName>
    <definedName name="_228__FDSAUDITLINK__" localSheetId="18" hidden="1">{"fdsup://directions/FAT Viewer?action=UPDATE&amp;creator=factset&amp;DYN_ARGS=TRUE&amp;DOC_NAME=FAT:FQL_AUDITING_CLIENT_TEMPLATE.FAT&amp;display_string=Audit&amp;VAR:KEY=OFYVSTIREP&amp;VAR:QUERY=RkZfU0FMRVMoQ0FMLDIwMDgsLCwsVVNEKQ==&amp;WINDOW=FIRST_POPUP&amp;HEIGHT=450&amp;WIDTH=450&amp;START_MA","XIMIZED=FALSE&amp;VAR:CALENDAR=US&amp;VAR:SYMBOL=571342&amp;VAR:INDEX=0"}</definedName>
    <definedName name="_228__FDSAUDITLINK__" localSheetId="1" hidden="1">{"fdsup://directions/FAT Viewer?action=UPDATE&amp;creator=factset&amp;DYN_ARGS=TRUE&amp;DOC_NAME=FAT:FQL_AUDITING_CLIENT_TEMPLATE.FAT&amp;display_string=Audit&amp;VAR:KEY=OFYVSTIREP&amp;VAR:QUERY=RkZfU0FMRVMoQ0FMLDIwMDgsLCwsVVNEKQ==&amp;WINDOW=FIRST_POPUP&amp;HEIGHT=450&amp;WIDTH=450&amp;START_MA","XIMIZED=FALSE&amp;VAR:CALENDAR=US&amp;VAR:SYMBOL=571342&amp;VAR:INDEX=0"}</definedName>
    <definedName name="_228__FDSAUDITLINK__" hidden="1">{"fdsup://directions/FAT Viewer?action=UPDATE&amp;creator=factset&amp;DYN_ARGS=TRUE&amp;DOC_NAME=FAT:FQL_AUDITING_CLIENT_TEMPLATE.FAT&amp;display_string=Audit&amp;VAR:KEY=OFYVSTIREP&amp;VAR:QUERY=RkZfU0FMRVMoQ0FMLDIwMDgsLCwsVVNEKQ==&amp;WINDOW=FIRST_POPUP&amp;HEIGHT=450&amp;WIDTH=450&amp;START_MA","XIMIZED=FALSE&amp;VAR:CALENDAR=US&amp;VAR:SYMBOL=571342&amp;VAR:INDEX=0"}</definedName>
    <definedName name="_2280_____________________________________________________________________123Graph_BCHART_7" hidden="1">[89]B!$S$42:$AS$42</definedName>
    <definedName name="_2281_____________________________________________________________________123Graph_BCHART_8" hidden="1">[89]B!$S$48:$AS$48</definedName>
    <definedName name="_2282_____________________________________________________________________123Graph_BCHART_9" hidden="1">[89]B!$S$54:$AS$54</definedName>
    <definedName name="_2284_____________________________________________________________________123Graph_CCHART_2" hidden="1">[79]D!$W$9:$W$12</definedName>
    <definedName name="_2286_____________________________________________________________________123Graph_CCHART_3" hidden="1">[79]D!$W$36:$W$39</definedName>
    <definedName name="_2288_____________________________________________________________________123Graph_DCHART_2" hidden="1">[79]D!$X$9:$X$12</definedName>
    <definedName name="_229___________________________________________________________________________________________________________123Graph_XCHART_5" hidden="1">[89]B!$S$1:$AS$1</definedName>
    <definedName name="_229__FDSAUDITLINK__" localSheetId="3" hidden="1">{"fdsup://directions/FAT Viewer?action=UPDATE&amp;creator=factset&amp;DYN_ARGS=TRUE&amp;DOC_NAME=FAT:FQL_AUDITING_CLIENT_TEMPLATE.FAT&amp;display_string=Audit&amp;VAR:KEY=MZOROJCDCV&amp;VAR:QUERY=RkZfVEFYX1JBVEUoQ0FMLDIwMTAp&amp;WINDOW=FIRST_POPUP&amp;HEIGHT=450&amp;WIDTH=450&amp;START_MAXIMIZED=","FALSE&amp;VAR:CALENDAR=US&amp;VAR:SYMBOL=6301&amp;VAR:INDEX=0"}</definedName>
    <definedName name="_229__FDSAUDITLINK__" localSheetId="2" hidden="1">{"fdsup://directions/FAT Viewer?action=UPDATE&amp;creator=factset&amp;DYN_ARGS=TRUE&amp;DOC_NAME=FAT:FQL_AUDITING_CLIENT_TEMPLATE.FAT&amp;display_string=Audit&amp;VAR:KEY=MZOROJCDCV&amp;VAR:QUERY=RkZfVEFYX1JBVEUoQ0FMLDIwMTAp&amp;WINDOW=FIRST_POPUP&amp;HEIGHT=450&amp;WIDTH=450&amp;START_MAXIMIZED=","FALSE&amp;VAR:CALENDAR=US&amp;VAR:SYMBOL=6301&amp;VAR:INDEX=0"}</definedName>
    <definedName name="_229__FDSAUDITLINK__" localSheetId="4" hidden="1">{"fdsup://directions/FAT Viewer?action=UPDATE&amp;creator=factset&amp;DYN_ARGS=TRUE&amp;DOC_NAME=FAT:FQL_AUDITING_CLIENT_TEMPLATE.FAT&amp;display_string=Audit&amp;VAR:KEY=MZOROJCDCV&amp;VAR:QUERY=RkZfVEFYX1JBVEUoQ0FMLDIwMTAp&amp;WINDOW=FIRST_POPUP&amp;HEIGHT=450&amp;WIDTH=450&amp;START_MAXIMIZED=","FALSE&amp;VAR:CALENDAR=US&amp;VAR:SYMBOL=6301&amp;VAR:INDEX=0"}</definedName>
    <definedName name="_229__FDSAUDITLINK__" localSheetId="16" hidden="1">{"fdsup://directions/FAT Viewer?action=UPDATE&amp;creator=factset&amp;DYN_ARGS=TRUE&amp;DOC_NAME=FAT:FQL_AUDITING_CLIENT_TEMPLATE.FAT&amp;display_string=Audit&amp;VAR:KEY=MZOROJCDCV&amp;VAR:QUERY=RkZfVEFYX1JBVEUoQ0FMLDIwMTAp&amp;WINDOW=FIRST_POPUP&amp;HEIGHT=450&amp;WIDTH=450&amp;START_MAXIMIZED=","FALSE&amp;VAR:CALENDAR=US&amp;VAR:SYMBOL=6301&amp;VAR:INDEX=0"}</definedName>
    <definedName name="_229__FDSAUDITLINK__" localSheetId="5" hidden="1">{"fdsup://directions/FAT Viewer?action=UPDATE&amp;creator=factset&amp;DYN_ARGS=TRUE&amp;DOC_NAME=FAT:FQL_AUDITING_CLIENT_TEMPLATE.FAT&amp;display_string=Audit&amp;VAR:KEY=MZOROJCDCV&amp;VAR:QUERY=RkZfVEFYX1JBVEUoQ0FMLDIwMTAp&amp;WINDOW=FIRST_POPUP&amp;HEIGHT=450&amp;WIDTH=450&amp;START_MAXIMIZED=","FALSE&amp;VAR:CALENDAR=US&amp;VAR:SYMBOL=6301&amp;VAR:INDEX=0"}</definedName>
    <definedName name="_229__FDSAUDITLINK__" localSheetId="17" hidden="1">{"fdsup://directions/FAT Viewer?action=UPDATE&amp;creator=factset&amp;DYN_ARGS=TRUE&amp;DOC_NAME=FAT:FQL_AUDITING_CLIENT_TEMPLATE.FAT&amp;display_string=Audit&amp;VAR:KEY=MZOROJCDCV&amp;VAR:QUERY=RkZfVEFYX1JBVEUoQ0FMLDIwMTAp&amp;WINDOW=FIRST_POPUP&amp;HEIGHT=450&amp;WIDTH=450&amp;START_MAXIMIZED=","FALSE&amp;VAR:CALENDAR=US&amp;VAR:SYMBOL=6301&amp;VAR:INDEX=0"}</definedName>
    <definedName name="_229__FDSAUDITLINK__" localSheetId="6" hidden="1">{"fdsup://directions/FAT Viewer?action=UPDATE&amp;creator=factset&amp;DYN_ARGS=TRUE&amp;DOC_NAME=FAT:FQL_AUDITING_CLIENT_TEMPLATE.FAT&amp;display_string=Audit&amp;VAR:KEY=MZOROJCDCV&amp;VAR:QUERY=RkZfVEFYX1JBVEUoQ0FMLDIwMTAp&amp;WINDOW=FIRST_POPUP&amp;HEIGHT=450&amp;WIDTH=450&amp;START_MAXIMIZED=","FALSE&amp;VAR:CALENDAR=US&amp;VAR:SYMBOL=6301&amp;VAR:INDEX=0"}</definedName>
    <definedName name="_229__FDSAUDITLINK__" localSheetId="10" hidden="1">{"fdsup://directions/FAT Viewer?action=UPDATE&amp;creator=factset&amp;DYN_ARGS=TRUE&amp;DOC_NAME=FAT:FQL_AUDITING_CLIENT_TEMPLATE.FAT&amp;display_string=Audit&amp;VAR:KEY=MZOROJCDCV&amp;VAR:QUERY=RkZfVEFYX1JBVEUoQ0FMLDIwMTAp&amp;WINDOW=FIRST_POPUP&amp;HEIGHT=450&amp;WIDTH=450&amp;START_MAXIMIZED=","FALSE&amp;VAR:CALENDAR=US&amp;VAR:SYMBOL=6301&amp;VAR:INDEX=0"}</definedName>
    <definedName name="_229__FDSAUDITLINK__" localSheetId="18" hidden="1">{"fdsup://directions/FAT Viewer?action=UPDATE&amp;creator=factset&amp;DYN_ARGS=TRUE&amp;DOC_NAME=FAT:FQL_AUDITING_CLIENT_TEMPLATE.FAT&amp;display_string=Audit&amp;VAR:KEY=MZOROJCDCV&amp;VAR:QUERY=RkZfVEFYX1JBVEUoQ0FMLDIwMTAp&amp;WINDOW=FIRST_POPUP&amp;HEIGHT=450&amp;WIDTH=450&amp;START_MAXIMIZED=","FALSE&amp;VAR:CALENDAR=US&amp;VAR:SYMBOL=6301&amp;VAR:INDEX=0"}</definedName>
    <definedName name="_229__FDSAUDITLINK__" localSheetId="1" hidden="1">{"fdsup://directions/FAT Viewer?action=UPDATE&amp;creator=factset&amp;DYN_ARGS=TRUE&amp;DOC_NAME=FAT:FQL_AUDITING_CLIENT_TEMPLATE.FAT&amp;display_string=Audit&amp;VAR:KEY=MZOROJCDCV&amp;VAR:QUERY=RkZfVEFYX1JBVEUoQ0FMLDIwMTAp&amp;WINDOW=FIRST_POPUP&amp;HEIGHT=450&amp;WIDTH=450&amp;START_MAXIMIZED=","FALSE&amp;VAR:CALENDAR=US&amp;VAR:SYMBOL=6301&amp;VAR:INDEX=0"}</definedName>
    <definedName name="_229__FDSAUDITLINK__" hidden="1">{"fdsup://directions/FAT Viewer?action=UPDATE&amp;creator=factset&amp;DYN_ARGS=TRUE&amp;DOC_NAME=FAT:FQL_AUDITING_CLIENT_TEMPLATE.FAT&amp;display_string=Audit&amp;VAR:KEY=MZOROJCDCV&amp;VAR:QUERY=RkZfVEFYX1JBVEUoQ0FMLDIwMTAp&amp;WINDOW=FIRST_POPUP&amp;HEIGHT=450&amp;WIDTH=450&amp;START_MAXIMIZED=","FALSE&amp;VAR:CALENDAR=US&amp;VAR:SYMBOL=6301&amp;VAR:INDEX=0"}</definedName>
    <definedName name="_2290_____________________________________________________________________123Graph_DCHART_3" hidden="1">[79]D!$Y$36:$Y$39</definedName>
    <definedName name="_2292_____________________________________________________________________123Graph_ECHART_2" hidden="1">[79]D!$Y$9:$Y$12</definedName>
    <definedName name="_2294_____________________________________________________________________123Graph_ECHART_3" hidden="1">[92]D!$Y$54:$Y$57</definedName>
    <definedName name="_2295_____________________________________________________________________123Graph_XCHART_10" hidden="1">[89]B!$S$1:$AS$1</definedName>
    <definedName name="_2296_____________________________________________________________________123Graph_XCHART_11" hidden="1">[89]B!$S$1:$AS$1</definedName>
    <definedName name="_2298_____________________________________________________________________123Graph_XCHART_2" hidden="1">[86]D!$T$9:$T$12</definedName>
    <definedName name="_2299_____________________________________________________________________123Graph_XCHART_23" hidden="1">[89]B!$S$1:$AS$1</definedName>
    <definedName name="_22IQ_CURRENCY_GAIN_INS" hidden="1">"c238"</definedName>
    <definedName name="_23__123Graph_ACHART_1" localSheetId="3" hidden="1">#REF!</definedName>
    <definedName name="_23__123Graph_ACHART_1" localSheetId="2" hidden="1">#REF!</definedName>
    <definedName name="_23__123Graph_ACHART_1" localSheetId="4" hidden="1">#REF!</definedName>
    <definedName name="_23__123Graph_ACHART_1" localSheetId="16" hidden="1">#REF!</definedName>
    <definedName name="_23__123Graph_ACHART_1" localSheetId="5" hidden="1">#REF!</definedName>
    <definedName name="_23__123Graph_ACHART_1" localSheetId="17" hidden="1">#REF!</definedName>
    <definedName name="_23__123Graph_ACHART_1" localSheetId="6" hidden="1">#REF!</definedName>
    <definedName name="_23__123Graph_ACHART_1" localSheetId="1" hidden="1">#REF!</definedName>
    <definedName name="_23__123Graph_ACHART_1" hidden="1">#REF!</definedName>
    <definedName name="_23__123Graph_BCHART_112" hidden="1">[80]Menu!$D$18:$M$18</definedName>
    <definedName name="_23__123Graph_CCHART_1" localSheetId="3" hidden="1">#REF!</definedName>
    <definedName name="_23__123Graph_CCHART_1" localSheetId="2" hidden="1">#REF!</definedName>
    <definedName name="_23__123Graph_CCHART_1" localSheetId="4" hidden="1">#REF!</definedName>
    <definedName name="_23__123Graph_CCHART_1" localSheetId="16" hidden="1">#REF!</definedName>
    <definedName name="_23__123Graph_CCHART_1" localSheetId="5" hidden="1">#REF!</definedName>
    <definedName name="_23__123Graph_CCHART_1" localSheetId="17" hidden="1">#REF!</definedName>
    <definedName name="_23__123Graph_CCHART_1" localSheetId="6" hidden="1">#REF!</definedName>
    <definedName name="_23__123Graph_CCHART_1" localSheetId="1" hidden="1">#REF!</definedName>
    <definedName name="_23__123Graph_CCHART_1" hidden="1">#REF!</definedName>
    <definedName name="_23__123Graph_CGROWTH_REVS_A" localSheetId="3" hidden="1">#REF!</definedName>
    <definedName name="_23__123Graph_CGROWTH_REVS_A" localSheetId="2" hidden="1">#REF!</definedName>
    <definedName name="_23__123Graph_CGROWTH_REVS_A" localSheetId="4" hidden="1">#REF!</definedName>
    <definedName name="_23__123Graph_CGROWTH_REVS_A" localSheetId="16" hidden="1">#REF!</definedName>
    <definedName name="_23__123Graph_CGROWTH_REVS_A" localSheetId="5" hidden="1">#REF!</definedName>
    <definedName name="_23__123Graph_CGROWTH_REVS_A" localSheetId="17" hidden="1">#REF!</definedName>
    <definedName name="_23__123Graph_CGROWTH_REVS_A" localSheetId="6" hidden="1">#REF!</definedName>
    <definedName name="_23__123Graph_CGROWTH_REVS_A" localSheetId="1" hidden="1">#REF!</definedName>
    <definedName name="_23__123Graph_CGROWTH_REVS_A" hidden="1">#REF!</definedName>
    <definedName name="_23__123Graph_XCHART_3" localSheetId="2" hidden="1">'[81]Edge 10797 Drilling Inventory'!#REF!</definedName>
    <definedName name="_23__123Graph_XCHART_3" localSheetId="16" hidden="1">'[81]Edge 10797 Drilling Inventory'!#REF!</definedName>
    <definedName name="_23__123Graph_XCHART_3" localSheetId="17" hidden="1">'[81]Edge 10797 Drilling Inventory'!#REF!</definedName>
    <definedName name="_23__123Graph_XCHART_3" localSheetId="6" hidden="1">'[81]Edge 10797 Drilling Inventory'!#REF!</definedName>
    <definedName name="_23__123Graph_XCHART_3" hidden="1">'[81]Edge 10797 Drilling Inventory'!#REF!</definedName>
    <definedName name="_23__123Graph_XCHART_8" localSheetId="2" hidden="1">'[44]Historical IS'!#REF!</definedName>
    <definedName name="_23__123Graph_XCHART_8" localSheetId="16" hidden="1">'[44]Historical IS'!#REF!</definedName>
    <definedName name="_23__123Graph_XCHART_8" localSheetId="17" hidden="1">'[44]Historical IS'!#REF!</definedName>
    <definedName name="_23__123Graph_XCHART_8" localSheetId="6" hidden="1">'[44]Historical IS'!#REF!</definedName>
    <definedName name="_23__123Graph_XCHART_8" localSheetId="1" hidden="1">'[45]Historical IS'!#REF!</definedName>
    <definedName name="_23__123Graph_XCHART_8" hidden="1">'[44]Historical IS'!#REF!</definedName>
    <definedName name="_23__FDSAUDITLINK__" localSheetId="3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localSheetId="2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localSheetId="4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localSheetId="16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localSheetId="5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localSheetId="17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localSheetId="6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localSheetId="10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localSheetId="18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localSheetId="1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0___________________________________________________________________________________________________________123Graph_XCHART_6" hidden="1">[89]B!$S$1:$AS$1</definedName>
    <definedName name="_230__FDSAUDITLINK__" localSheetId="3" hidden="1">{"fdsup://directions/FAT Viewer?action=UPDATE&amp;creator=factset&amp;DYN_ARGS=TRUE&amp;DOC_NAME=FAT:FQL_AUDITING_CLIENT_TEMPLATE.FAT&amp;display_string=Audit&amp;VAR:KEY=ALYHEBUVQP&amp;VAR:QUERY=RkZfRVBTKENBTCwyMDA4LCwsLFVTRCk=&amp;WINDOW=FIRST_POPUP&amp;HEIGHT=450&amp;WIDTH=450&amp;START_MAXIMI","ZED=FALSE&amp;VAR:CALENDAR=US&amp;VAR:SYMBOL=6301&amp;VAR:INDEX=0"}</definedName>
    <definedName name="_230__FDSAUDITLINK__" localSheetId="2" hidden="1">{"fdsup://directions/FAT Viewer?action=UPDATE&amp;creator=factset&amp;DYN_ARGS=TRUE&amp;DOC_NAME=FAT:FQL_AUDITING_CLIENT_TEMPLATE.FAT&amp;display_string=Audit&amp;VAR:KEY=ALYHEBUVQP&amp;VAR:QUERY=RkZfRVBTKENBTCwyMDA4LCwsLFVTRCk=&amp;WINDOW=FIRST_POPUP&amp;HEIGHT=450&amp;WIDTH=450&amp;START_MAXIMI","ZED=FALSE&amp;VAR:CALENDAR=US&amp;VAR:SYMBOL=6301&amp;VAR:INDEX=0"}</definedName>
    <definedName name="_230__FDSAUDITLINK__" localSheetId="4" hidden="1">{"fdsup://directions/FAT Viewer?action=UPDATE&amp;creator=factset&amp;DYN_ARGS=TRUE&amp;DOC_NAME=FAT:FQL_AUDITING_CLIENT_TEMPLATE.FAT&amp;display_string=Audit&amp;VAR:KEY=ALYHEBUVQP&amp;VAR:QUERY=RkZfRVBTKENBTCwyMDA4LCwsLFVTRCk=&amp;WINDOW=FIRST_POPUP&amp;HEIGHT=450&amp;WIDTH=450&amp;START_MAXIMI","ZED=FALSE&amp;VAR:CALENDAR=US&amp;VAR:SYMBOL=6301&amp;VAR:INDEX=0"}</definedName>
    <definedName name="_230__FDSAUDITLINK__" localSheetId="16" hidden="1">{"fdsup://directions/FAT Viewer?action=UPDATE&amp;creator=factset&amp;DYN_ARGS=TRUE&amp;DOC_NAME=FAT:FQL_AUDITING_CLIENT_TEMPLATE.FAT&amp;display_string=Audit&amp;VAR:KEY=ALYHEBUVQP&amp;VAR:QUERY=RkZfRVBTKENBTCwyMDA4LCwsLFVTRCk=&amp;WINDOW=FIRST_POPUP&amp;HEIGHT=450&amp;WIDTH=450&amp;START_MAXIMI","ZED=FALSE&amp;VAR:CALENDAR=US&amp;VAR:SYMBOL=6301&amp;VAR:INDEX=0"}</definedName>
    <definedName name="_230__FDSAUDITLINK__" localSheetId="5" hidden="1">{"fdsup://directions/FAT Viewer?action=UPDATE&amp;creator=factset&amp;DYN_ARGS=TRUE&amp;DOC_NAME=FAT:FQL_AUDITING_CLIENT_TEMPLATE.FAT&amp;display_string=Audit&amp;VAR:KEY=ALYHEBUVQP&amp;VAR:QUERY=RkZfRVBTKENBTCwyMDA4LCwsLFVTRCk=&amp;WINDOW=FIRST_POPUP&amp;HEIGHT=450&amp;WIDTH=450&amp;START_MAXIMI","ZED=FALSE&amp;VAR:CALENDAR=US&amp;VAR:SYMBOL=6301&amp;VAR:INDEX=0"}</definedName>
    <definedName name="_230__FDSAUDITLINK__" localSheetId="17" hidden="1">{"fdsup://directions/FAT Viewer?action=UPDATE&amp;creator=factset&amp;DYN_ARGS=TRUE&amp;DOC_NAME=FAT:FQL_AUDITING_CLIENT_TEMPLATE.FAT&amp;display_string=Audit&amp;VAR:KEY=ALYHEBUVQP&amp;VAR:QUERY=RkZfRVBTKENBTCwyMDA4LCwsLFVTRCk=&amp;WINDOW=FIRST_POPUP&amp;HEIGHT=450&amp;WIDTH=450&amp;START_MAXIMI","ZED=FALSE&amp;VAR:CALENDAR=US&amp;VAR:SYMBOL=6301&amp;VAR:INDEX=0"}</definedName>
    <definedName name="_230__FDSAUDITLINK__" localSheetId="6" hidden="1">{"fdsup://directions/FAT Viewer?action=UPDATE&amp;creator=factset&amp;DYN_ARGS=TRUE&amp;DOC_NAME=FAT:FQL_AUDITING_CLIENT_TEMPLATE.FAT&amp;display_string=Audit&amp;VAR:KEY=ALYHEBUVQP&amp;VAR:QUERY=RkZfRVBTKENBTCwyMDA4LCwsLFVTRCk=&amp;WINDOW=FIRST_POPUP&amp;HEIGHT=450&amp;WIDTH=450&amp;START_MAXIMI","ZED=FALSE&amp;VAR:CALENDAR=US&amp;VAR:SYMBOL=6301&amp;VAR:INDEX=0"}</definedName>
    <definedName name="_230__FDSAUDITLINK__" localSheetId="10" hidden="1">{"fdsup://directions/FAT Viewer?action=UPDATE&amp;creator=factset&amp;DYN_ARGS=TRUE&amp;DOC_NAME=FAT:FQL_AUDITING_CLIENT_TEMPLATE.FAT&amp;display_string=Audit&amp;VAR:KEY=ALYHEBUVQP&amp;VAR:QUERY=RkZfRVBTKENBTCwyMDA4LCwsLFVTRCk=&amp;WINDOW=FIRST_POPUP&amp;HEIGHT=450&amp;WIDTH=450&amp;START_MAXIMI","ZED=FALSE&amp;VAR:CALENDAR=US&amp;VAR:SYMBOL=6301&amp;VAR:INDEX=0"}</definedName>
    <definedName name="_230__FDSAUDITLINK__" localSheetId="18" hidden="1">{"fdsup://directions/FAT Viewer?action=UPDATE&amp;creator=factset&amp;DYN_ARGS=TRUE&amp;DOC_NAME=FAT:FQL_AUDITING_CLIENT_TEMPLATE.FAT&amp;display_string=Audit&amp;VAR:KEY=ALYHEBUVQP&amp;VAR:QUERY=RkZfRVBTKENBTCwyMDA4LCwsLFVTRCk=&amp;WINDOW=FIRST_POPUP&amp;HEIGHT=450&amp;WIDTH=450&amp;START_MAXIMI","ZED=FALSE&amp;VAR:CALENDAR=US&amp;VAR:SYMBOL=6301&amp;VAR:INDEX=0"}</definedName>
    <definedName name="_230__FDSAUDITLINK__" localSheetId="1" hidden="1">{"fdsup://directions/FAT Viewer?action=UPDATE&amp;creator=factset&amp;DYN_ARGS=TRUE&amp;DOC_NAME=FAT:FQL_AUDITING_CLIENT_TEMPLATE.FAT&amp;display_string=Audit&amp;VAR:KEY=ALYHEBUVQP&amp;VAR:QUERY=RkZfRVBTKENBTCwyMDA4LCwsLFVTRCk=&amp;WINDOW=FIRST_POPUP&amp;HEIGHT=450&amp;WIDTH=450&amp;START_MAXIMI","ZED=FALSE&amp;VAR:CALENDAR=US&amp;VAR:SYMBOL=6301&amp;VAR:INDEX=0"}</definedName>
    <definedName name="_230__FDSAUDITLINK__" hidden="1">{"fdsup://directions/FAT Viewer?action=UPDATE&amp;creator=factset&amp;DYN_ARGS=TRUE&amp;DOC_NAME=FAT:FQL_AUDITING_CLIENT_TEMPLATE.FAT&amp;display_string=Audit&amp;VAR:KEY=ALYHEBUVQP&amp;VAR:QUERY=RkZfRVBTKENBTCwyMDA4LCwsLFVTRCk=&amp;WINDOW=FIRST_POPUP&amp;HEIGHT=450&amp;WIDTH=450&amp;START_MAXIMI","ZED=FALSE&amp;VAR:CALENDAR=US&amp;VAR:SYMBOL=6301&amp;VAR:INDEX=0"}</definedName>
    <definedName name="_2301_____________________________________________________________________123Graph_XCHART_3" hidden="1">[86]D!$T$36:$T$39</definedName>
    <definedName name="_2302_____________________________________________________________________123Graph_XCHART_4" hidden="1">[89]B!$S$1:$AS$1</definedName>
    <definedName name="_2303_____________________________________________________________________123Graph_XCHART_5" hidden="1">[89]B!$S$1:$AS$1</definedName>
    <definedName name="_2304_____________________________________________________________________123Graph_XCHART_6" hidden="1">[89]B!$S$1:$AS$1</definedName>
    <definedName name="_2305_____________________________________________________________________123Graph_XCHART_7" hidden="1">[89]B!$S$1:$AS$1</definedName>
    <definedName name="_2306_____________________________________________________________________123Graph_XCHART_8" hidden="1">[89]B!$S$1:$AS$1</definedName>
    <definedName name="_2307_____________________________________________________________________123Graph_XCHART_9" hidden="1">[89]B!$S$1:$AS$1</definedName>
    <definedName name="_2309____________________________________________________________________123Graph_ACHART_1" hidden="1">'[90]BZ Data'!#REF!</definedName>
    <definedName name="_231___________________________________________________________________________________________________________123Graph_XCHART_7" hidden="1">[89]B!$S$1:$AS$1</definedName>
    <definedName name="_231__FDSAUDITLINK__" localSheetId="3" hidden="1">{"fdsup://directions/FAT Viewer?action=UPDATE&amp;creator=factset&amp;DYN_ARGS=TRUE&amp;DOC_NAME=FAT:FQL_AUDITING_CLIENT_TEMPLATE.FAT&amp;display_string=Audit&amp;VAR:KEY=KTCJAJUZUD&amp;VAR:QUERY=RkZfRUJJVERBX09QRVIoQ0FMLDIwMDgsLCwsVVNEKQ==&amp;WINDOW=FIRST_POPUP&amp;HEIGHT=450&amp;WIDTH=450&amp;","START_MAXIMIZED=FALSE&amp;VAR:CALENDAR=US&amp;VAR:SYMBOL=6301&amp;VAR:INDEX=0"}</definedName>
    <definedName name="_231__FDSAUDITLINK__" localSheetId="2" hidden="1">{"fdsup://directions/FAT Viewer?action=UPDATE&amp;creator=factset&amp;DYN_ARGS=TRUE&amp;DOC_NAME=FAT:FQL_AUDITING_CLIENT_TEMPLATE.FAT&amp;display_string=Audit&amp;VAR:KEY=KTCJAJUZUD&amp;VAR:QUERY=RkZfRUJJVERBX09QRVIoQ0FMLDIwMDgsLCwsVVNEKQ==&amp;WINDOW=FIRST_POPUP&amp;HEIGHT=450&amp;WIDTH=450&amp;","START_MAXIMIZED=FALSE&amp;VAR:CALENDAR=US&amp;VAR:SYMBOL=6301&amp;VAR:INDEX=0"}</definedName>
    <definedName name="_231__FDSAUDITLINK__" localSheetId="4" hidden="1">{"fdsup://directions/FAT Viewer?action=UPDATE&amp;creator=factset&amp;DYN_ARGS=TRUE&amp;DOC_NAME=FAT:FQL_AUDITING_CLIENT_TEMPLATE.FAT&amp;display_string=Audit&amp;VAR:KEY=KTCJAJUZUD&amp;VAR:QUERY=RkZfRUJJVERBX09QRVIoQ0FMLDIwMDgsLCwsVVNEKQ==&amp;WINDOW=FIRST_POPUP&amp;HEIGHT=450&amp;WIDTH=450&amp;","START_MAXIMIZED=FALSE&amp;VAR:CALENDAR=US&amp;VAR:SYMBOL=6301&amp;VAR:INDEX=0"}</definedName>
    <definedName name="_231__FDSAUDITLINK__" localSheetId="16" hidden="1">{"fdsup://directions/FAT Viewer?action=UPDATE&amp;creator=factset&amp;DYN_ARGS=TRUE&amp;DOC_NAME=FAT:FQL_AUDITING_CLIENT_TEMPLATE.FAT&amp;display_string=Audit&amp;VAR:KEY=KTCJAJUZUD&amp;VAR:QUERY=RkZfRUJJVERBX09QRVIoQ0FMLDIwMDgsLCwsVVNEKQ==&amp;WINDOW=FIRST_POPUP&amp;HEIGHT=450&amp;WIDTH=450&amp;","START_MAXIMIZED=FALSE&amp;VAR:CALENDAR=US&amp;VAR:SYMBOL=6301&amp;VAR:INDEX=0"}</definedName>
    <definedName name="_231__FDSAUDITLINK__" localSheetId="5" hidden="1">{"fdsup://directions/FAT Viewer?action=UPDATE&amp;creator=factset&amp;DYN_ARGS=TRUE&amp;DOC_NAME=FAT:FQL_AUDITING_CLIENT_TEMPLATE.FAT&amp;display_string=Audit&amp;VAR:KEY=KTCJAJUZUD&amp;VAR:QUERY=RkZfRUJJVERBX09QRVIoQ0FMLDIwMDgsLCwsVVNEKQ==&amp;WINDOW=FIRST_POPUP&amp;HEIGHT=450&amp;WIDTH=450&amp;","START_MAXIMIZED=FALSE&amp;VAR:CALENDAR=US&amp;VAR:SYMBOL=6301&amp;VAR:INDEX=0"}</definedName>
    <definedName name="_231__FDSAUDITLINK__" localSheetId="17" hidden="1">{"fdsup://directions/FAT Viewer?action=UPDATE&amp;creator=factset&amp;DYN_ARGS=TRUE&amp;DOC_NAME=FAT:FQL_AUDITING_CLIENT_TEMPLATE.FAT&amp;display_string=Audit&amp;VAR:KEY=KTCJAJUZUD&amp;VAR:QUERY=RkZfRUJJVERBX09QRVIoQ0FMLDIwMDgsLCwsVVNEKQ==&amp;WINDOW=FIRST_POPUP&amp;HEIGHT=450&amp;WIDTH=450&amp;","START_MAXIMIZED=FALSE&amp;VAR:CALENDAR=US&amp;VAR:SYMBOL=6301&amp;VAR:INDEX=0"}</definedName>
    <definedName name="_231__FDSAUDITLINK__" localSheetId="6" hidden="1">{"fdsup://directions/FAT Viewer?action=UPDATE&amp;creator=factset&amp;DYN_ARGS=TRUE&amp;DOC_NAME=FAT:FQL_AUDITING_CLIENT_TEMPLATE.FAT&amp;display_string=Audit&amp;VAR:KEY=KTCJAJUZUD&amp;VAR:QUERY=RkZfRUJJVERBX09QRVIoQ0FMLDIwMDgsLCwsVVNEKQ==&amp;WINDOW=FIRST_POPUP&amp;HEIGHT=450&amp;WIDTH=450&amp;","START_MAXIMIZED=FALSE&amp;VAR:CALENDAR=US&amp;VAR:SYMBOL=6301&amp;VAR:INDEX=0"}</definedName>
    <definedName name="_231__FDSAUDITLINK__" localSheetId="10" hidden="1">{"fdsup://directions/FAT Viewer?action=UPDATE&amp;creator=factset&amp;DYN_ARGS=TRUE&amp;DOC_NAME=FAT:FQL_AUDITING_CLIENT_TEMPLATE.FAT&amp;display_string=Audit&amp;VAR:KEY=KTCJAJUZUD&amp;VAR:QUERY=RkZfRUJJVERBX09QRVIoQ0FMLDIwMDgsLCwsVVNEKQ==&amp;WINDOW=FIRST_POPUP&amp;HEIGHT=450&amp;WIDTH=450&amp;","START_MAXIMIZED=FALSE&amp;VAR:CALENDAR=US&amp;VAR:SYMBOL=6301&amp;VAR:INDEX=0"}</definedName>
    <definedName name="_231__FDSAUDITLINK__" localSheetId="18" hidden="1">{"fdsup://directions/FAT Viewer?action=UPDATE&amp;creator=factset&amp;DYN_ARGS=TRUE&amp;DOC_NAME=FAT:FQL_AUDITING_CLIENT_TEMPLATE.FAT&amp;display_string=Audit&amp;VAR:KEY=KTCJAJUZUD&amp;VAR:QUERY=RkZfRUJJVERBX09QRVIoQ0FMLDIwMDgsLCwsVVNEKQ==&amp;WINDOW=FIRST_POPUP&amp;HEIGHT=450&amp;WIDTH=450&amp;","START_MAXIMIZED=FALSE&amp;VAR:CALENDAR=US&amp;VAR:SYMBOL=6301&amp;VAR:INDEX=0"}</definedName>
    <definedName name="_231__FDSAUDITLINK__" localSheetId="1" hidden="1">{"fdsup://directions/FAT Viewer?action=UPDATE&amp;creator=factset&amp;DYN_ARGS=TRUE&amp;DOC_NAME=FAT:FQL_AUDITING_CLIENT_TEMPLATE.FAT&amp;display_string=Audit&amp;VAR:KEY=KTCJAJUZUD&amp;VAR:QUERY=RkZfRUJJVERBX09QRVIoQ0FMLDIwMDgsLCwsVVNEKQ==&amp;WINDOW=FIRST_POPUP&amp;HEIGHT=450&amp;WIDTH=450&amp;","START_MAXIMIZED=FALSE&amp;VAR:CALENDAR=US&amp;VAR:SYMBOL=6301&amp;VAR:INDEX=0"}</definedName>
    <definedName name="_231__FDSAUDITLINK__" hidden="1">{"fdsup://directions/FAT Viewer?action=UPDATE&amp;creator=factset&amp;DYN_ARGS=TRUE&amp;DOC_NAME=FAT:FQL_AUDITING_CLIENT_TEMPLATE.FAT&amp;display_string=Audit&amp;VAR:KEY=KTCJAJUZUD&amp;VAR:QUERY=RkZfRUJJVERBX09QRVIoQ0FMLDIwMDgsLCwsVVNEKQ==&amp;WINDOW=FIRST_POPUP&amp;HEIGHT=450&amp;WIDTH=450&amp;","START_MAXIMIZED=FALSE&amp;VAR:CALENDAR=US&amp;VAR:SYMBOL=6301&amp;VAR:INDEX=0"}</definedName>
    <definedName name="_2310____________________________________________________________________123Graph_ACHART_10" hidden="1">[89]B!$S$57:$AS$57</definedName>
    <definedName name="_2311____________________________________________________________________123Graph_ACHART_11" hidden="1">[89]B!$S$63:$AS$63</definedName>
    <definedName name="_2313____________________________________________________________________123Graph_ACHART_2" hidden="1">[86]D!$U$9:$X$9</definedName>
    <definedName name="_2314____________________________________________________________________123Graph_ACHART_23" hidden="1">[89]B!$S$15:$AS$15</definedName>
    <definedName name="_2316____________________________________________________________________123Graph_ACHART_3" hidden="1">[86]D!$U$36:$U$39</definedName>
    <definedName name="_2317____________________________________________________________________123Graph_ACHART_4" hidden="1">[89]B!$S$21:$AS$21</definedName>
    <definedName name="_2318____________________________________________________________________123Graph_ACHART_5" hidden="1">[89]B!$S$27:$AS$27</definedName>
    <definedName name="_2319____________________________________________________________________123Graph_ACHART_6" hidden="1">[89]B!$S$33:$AS$33</definedName>
    <definedName name="_232____0__123Grap" localSheetId="3" hidden="1">'[22]Comp. Transaction'!#REF!</definedName>
    <definedName name="_232____0__123Grap" localSheetId="10" hidden="1">'[22]Comp. Transaction'!#REF!</definedName>
    <definedName name="_232____0__123Grap" localSheetId="18" hidden="1">'[22]Comp. Transaction'!#REF!</definedName>
    <definedName name="_232____0__123Grap" localSheetId="1" hidden="1">'[22]Comp. Transaction'!#REF!</definedName>
    <definedName name="_232____0__123Grap" hidden="1">'[22]Comp. Transaction'!#REF!</definedName>
    <definedName name="_232__FDSAUDITLINK__" localSheetId="3" hidden="1">{"fdsup://directions/FAT Viewer?action=UPDATE&amp;creator=factset&amp;DYN_ARGS=TRUE&amp;DOC_NAME=FAT:FQL_AUDITING_CLIENT_TEMPLATE.FAT&amp;display_string=Audit&amp;VAR:KEY=KDMZWJMHKN&amp;VAR:QUERY=RkZfU0FMRVMoQ0FMLDIwMDgsLCwsVVNEKQ==&amp;WINDOW=FIRST_POPUP&amp;HEIGHT=450&amp;WIDTH=450&amp;START_MA","XIMIZED=FALSE&amp;VAR:CALENDAR=US&amp;VAR:SYMBOL=6301&amp;VAR:INDEX=0"}</definedName>
    <definedName name="_232__FDSAUDITLINK__" localSheetId="2" hidden="1">{"fdsup://directions/FAT Viewer?action=UPDATE&amp;creator=factset&amp;DYN_ARGS=TRUE&amp;DOC_NAME=FAT:FQL_AUDITING_CLIENT_TEMPLATE.FAT&amp;display_string=Audit&amp;VAR:KEY=KDMZWJMHKN&amp;VAR:QUERY=RkZfU0FMRVMoQ0FMLDIwMDgsLCwsVVNEKQ==&amp;WINDOW=FIRST_POPUP&amp;HEIGHT=450&amp;WIDTH=450&amp;START_MA","XIMIZED=FALSE&amp;VAR:CALENDAR=US&amp;VAR:SYMBOL=6301&amp;VAR:INDEX=0"}</definedName>
    <definedName name="_232__FDSAUDITLINK__" localSheetId="4" hidden="1">{"fdsup://directions/FAT Viewer?action=UPDATE&amp;creator=factset&amp;DYN_ARGS=TRUE&amp;DOC_NAME=FAT:FQL_AUDITING_CLIENT_TEMPLATE.FAT&amp;display_string=Audit&amp;VAR:KEY=KDMZWJMHKN&amp;VAR:QUERY=RkZfU0FMRVMoQ0FMLDIwMDgsLCwsVVNEKQ==&amp;WINDOW=FIRST_POPUP&amp;HEIGHT=450&amp;WIDTH=450&amp;START_MA","XIMIZED=FALSE&amp;VAR:CALENDAR=US&amp;VAR:SYMBOL=6301&amp;VAR:INDEX=0"}</definedName>
    <definedName name="_232__FDSAUDITLINK__" localSheetId="16" hidden="1">{"fdsup://directions/FAT Viewer?action=UPDATE&amp;creator=factset&amp;DYN_ARGS=TRUE&amp;DOC_NAME=FAT:FQL_AUDITING_CLIENT_TEMPLATE.FAT&amp;display_string=Audit&amp;VAR:KEY=KDMZWJMHKN&amp;VAR:QUERY=RkZfU0FMRVMoQ0FMLDIwMDgsLCwsVVNEKQ==&amp;WINDOW=FIRST_POPUP&amp;HEIGHT=450&amp;WIDTH=450&amp;START_MA","XIMIZED=FALSE&amp;VAR:CALENDAR=US&amp;VAR:SYMBOL=6301&amp;VAR:INDEX=0"}</definedName>
    <definedName name="_232__FDSAUDITLINK__" localSheetId="5" hidden="1">{"fdsup://directions/FAT Viewer?action=UPDATE&amp;creator=factset&amp;DYN_ARGS=TRUE&amp;DOC_NAME=FAT:FQL_AUDITING_CLIENT_TEMPLATE.FAT&amp;display_string=Audit&amp;VAR:KEY=KDMZWJMHKN&amp;VAR:QUERY=RkZfU0FMRVMoQ0FMLDIwMDgsLCwsVVNEKQ==&amp;WINDOW=FIRST_POPUP&amp;HEIGHT=450&amp;WIDTH=450&amp;START_MA","XIMIZED=FALSE&amp;VAR:CALENDAR=US&amp;VAR:SYMBOL=6301&amp;VAR:INDEX=0"}</definedName>
    <definedName name="_232__FDSAUDITLINK__" localSheetId="17" hidden="1">{"fdsup://directions/FAT Viewer?action=UPDATE&amp;creator=factset&amp;DYN_ARGS=TRUE&amp;DOC_NAME=FAT:FQL_AUDITING_CLIENT_TEMPLATE.FAT&amp;display_string=Audit&amp;VAR:KEY=KDMZWJMHKN&amp;VAR:QUERY=RkZfU0FMRVMoQ0FMLDIwMDgsLCwsVVNEKQ==&amp;WINDOW=FIRST_POPUP&amp;HEIGHT=450&amp;WIDTH=450&amp;START_MA","XIMIZED=FALSE&amp;VAR:CALENDAR=US&amp;VAR:SYMBOL=6301&amp;VAR:INDEX=0"}</definedName>
    <definedName name="_232__FDSAUDITLINK__" localSheetId="6" hidden="1">{"fdsup://directions/FAT Viewer?action=UPDATE&amp;creator=factset&amp;DYN_ARGS=TRUE&amp;DOC_NAME=FAT:FQL_AUDITING_CLIENT_TEMPLATE.FAT&amp;display_string=Audit&amp;VAR:KEY=KDMZWJMHKN&amp;VAR:QUERY=RkZfU0FMRVMoQ0FMLDIwMDgsLCwsVVNEKQ==&amp;WINDOW=FIRST_POPUP&amp;HEIGHT=450&amp;WIDTH=450&amp;START_MA","XIMIZED=FALSE&amp;VAR:CALENDAR=US&amp;VAR:SYMBOL=6301&amp;VAR:INDEX=0"}</definedName>
    <definedName name="_232__FDSAUDITLINK__" localSheetId="10" hidden="1">{"fdsup://directions/FAT Viewer?action=UPDATE&amp;creator=factset&amp;DYN_ARGS=TRUE&amp;DOC_NAME=FAT:FQL_AUDITING_CLIENT_TEMPLATE.FAT&amp;display_string=Audit&amp;VAR:KEY=KDMZWJMHKN&amp;VAR:QUERY=RkZfU0FMRVMoQ0FMLDIwMDgsLCwsVVNEKQ==&amp;WINDOW=FIRST_POPUP&amp;HEIGHT=450&amp;WIDTH=450&amp;START_MA","XIMIZED=FALSE&amp;VAR:CALENDAR=US&amp;VAR:SYMBOL=6301&amp;VAR:INDEX=0"}</definedName>
    <definedName name="_232__FDSAUDITLINK__" localSheetId="18" hidden="1">{"fdsup://directions/FAT Viewer?action=UPDATE&amp;creator=factset&amp;DYN_ARGS=TRUE&amp;DOC_NAME=FAT:FQL_AUDITING_CLIENT_TEMPLATE.FAT&amp;display_string=Audit&amp;VAR:KEY=KDMZWJMHKN&amp;VAR:QUERY=RkZfU0FMRVMoQ0FMLDIwMDgsLCwsVVNEKQ==&amp;WINDOW=FIRST_POPUP&amp;HEIGHT=450&amp;WIDTH=450&amp;START_MA","XIMIZED=FALSE&amp;VAR:CALENDAR=US&amp;VAR:SYMBOL=6301&amp;VAR:INDEX=0"}</definedName>
    <definedName name="_232__FDSAUDITLINK__" localSheetId="1" hidden="1">{"fdsup://directions/FAT Viewer?action=UPDATE&amp;creator=factset&amp;DYN_ARGS=TRUE&amp;DOC_NAME=FAT:FQL_AUDITING_CLIENT_TEMPLATE.FAT&amp;display_string=Audit&amp;VAR:KEY=KDMZWJMHKN&amp;VAR:QUERY=RkZfU0FMRVMoQ0FMLDIwMDgsLCwsVVNEKQ==&amp;WINDOW=FIRST_POPUP&amp;HEIGHT=450&amp;WIDTH=450&amp;START_MA","XIMIZED=FALSE&amp;VAR:CALENDAR=US&amp;VAR:SYMBOL=6301&amp;VAR:INDEX=0"}</definedName>
    <definedName name="_232__FDSAUDITLINK__" hidden="1">{"fdsup://directions/FAT Viewer?action=UPDATE&amp;creator=factset&amp;DYN_ARGS=TRUE&amp;DOC_NAME=FAT:FQL_AUDITING_CLIENT_TEMPLATE.FAT&amp;display_string=Audit&amp;VAR:KEY=KDMZWJMHKN&amp;VAR:QUERY=RkZfU0FMRVMoQ0FMLDIwMDgsLCwsVVNEKQ==&amp;WINDOW=FIRST_POPUP&amp;HEIGHT=450&amp;WIDTH=450&amp;START_MA","XIMIZED=FALSE&amp;VAR:CALENDAR=US&amp;VAR:SYMBOL=6301&amp;VAR:INDEX=0"}</definedName>
    <definedName name="_2320____________________________________________________________________123Graph_ACHART_7" hidden="1">[89]B!$S$39:$AS$39</definedName>
    <definedName name="_2321____________________________________________________________________123Graph_ACHART_8" hidden="1">[89]B!$S$45:$AS$45</definedName>
    <definedName name="_2322____________________________________________________________________123Graph_ACHART_9" hidden="1">[89]B!$S$51:$AS$51</definedName>
    <definedName name="_2324____________________________________________________________________123Graph_BCHART_1" hidden="1">[86]D!$U$33:$AF$33</definedName>
    <definedName name="_2325____________________________________________________________________123Graph_BCHART_10" hidden="1">[89]B!$S$60:$AS$60</definedName>
    <definedName name="_2326____________________________________________________________________123Graph_BCHART_11" hidden="1">[89]B!$S$66:$AS$66</definedName>
    <definedName name="_2328____________________________________________________________________123Graph_BCHART_2" hidden="1">[86]D!$V$9:$V$12</definedName>
    <definedName name="_2329____________________________________________________________________123Graph_BCHART_23" hidden="1">[89]B!$S$18:$AS$18</definedName>
    <definedName name="_233__________________________________________________________________________________________________________123Graph_ACHART_1" hidden="1">'[90]BZ Data'!#REF!</definedName>
    <definedName name="_233__123Graph_DCHART_4" hidden="1">[95]A!$E$43:$F$43</definedName>
    <definedName name="_233__FDSAUDITLINK__" localSheetId="3" hidden="1">{"fdsup://directions/FAT Viewer?action=UPDATE&amp;creator=factset&amp;DYN_ARGS=TRUE&amp;DOC_NAME=FAT:FQL_AUDITING_CLIENT_TEMPLATE.FAT&amp;display_string=Audit&amp;VAR:KEY=SPYTKFAPOD&amp;VAR:QUERY=RkZfVEFYX1JBVEUoQ0FMLDIwMTAp&amp;WINDOW=FIRST_POPUP&amp;HEIGHT=450&amp;WIDTH=450&amp;START_MAXIMIZED=","FALSE&amp;VAR:CALENDAR=US&amp;VAR:SYMBOL=B0YK8X&amp;VAR:INDEX=0"}</definedName>
    <definedName name="_233__FDSAUDITLINK__" localSheetId="2" hidden="1">{"fdsup://directions/FAT Viewer?action=UPDATE&amp;creator=factset&amp;DYN_ARGS=TRUE&amp;DOC_NAME=FAT:FQL_AUDITING_CLIENT_TEMPLATE.FAT&amp;display_string=Audit&amp;VAR:KEY=SPYTKFAPOD&amp;VAR:QUERY=RkZfVEFYX1JBVEUoQ0FMLDIwMTAp&amp;WINDOW=FIRST_POPUP&amp;HEIGHT=450&amp;WIDTH=450&amp;START_MAXIMIZED=","FALSE&amp;VAR:CALENDAR=US&amp;VAR:SYMBOL=B0YK8X&amp;VAR:INDEX=0"}</definedName>
    <definedName name="_233__FDSAUDITLINK__" localSheetId="4" hidden="1">{"fdsup://directions/FAT Viewer?action=UPDATE&amp;creator=factset&amp;DYN_ARGS=TRUE&amp;DOC_NAME=FAT:FQL_AUDITING_CLIENT_TEMPLATE.FAT&amp;display_string=Audit&amp;VAR:KEY=SPYTKFAPOD&amp;VAR:QUERY=RkZfVEFYX1JBVEUoQ0FMLDIwMTAp&amp;WINDOW=FIRST_POPUP&amp;HEIGHT=450&amp;WIDTH=450&amp;START_MAXIMIZED=","FALSE&amp;VAR:CALENDAR=US&amp;VAR:SYMBOL=B0YK8X&amp;VAR:INDEX=0"}</definedName>
    <definedName name="_233__FDSAUDITLINK__" localSheetId="16" hidden="1">{"fdsup://directions/FAT Viewer?action=UPDATE&amp;creator=factset&amp;DYN_ARGS=TRUE&amp;DOC_NAME=FAT:FQL_AUDITING_CLIENT_TEMPLATE.FAT&amp;display_string=Audit&amp;VAR:KEY=SPYTKFAPOD&amp;VAR:QUERY=RkZfVEFYX1JBVEUoQ0FMLDIwMTAp&amp;WINDOW=FIRST_POPUP&amp;HEIGHT=450&amp;WIDTH=450&amp;START_MAXIMIZED=","FALSE&amp;VAR:CALENDAR=US&amp;VAR:SYMBOL=B0YK8X&amp;VAR:INDEX=0"}</definedName>
    <definedName name="_233__FDSAUDITLINK__" localSheetId="5" hidden="1">{"fdsup://directions/FAT Viewer?action=UPDATE&amp;creator=factset&amp;DYN_ARGS=TRUE&amp;DOC_NAME=FAT:FQL_AUDITING_CLIENT_TEMPLATE.FAT&amp;display_string=Audit&amp;VAR:KEY=SPYTKFAPOD&amp;VAR:QUERY=RkZfVEFYX1JBVEUoQ0FMLDIwMTAp&amp;WINDOW=FIRST_POPUP&amp;HEIGHT=450&amp;WIDTH=450&amp;START_MAXIMIZED=","FALSE&amp;VAR:CALENDAR=US&amp;VAR:SYMBOL=B0YK8X&amp;VAR:INDEX=0"}</definedName>
    <definedName name="_233__FDSAUDITLINK__" localSheetId="17" hidden="1">{"fdsup://directions/FAT Viewer?action=UPDATE&amp;creator=factset&amp;DYN_ARGS=TRUE&amp;DOC_NAME=FAT:FQL_AUDITING_CLIENT_TEMPLATE.FAT&amp;display_string=Audit&amp;VAR:KEY=SPYTKFAPOD&amp;VAR:QUERY=RkZfVEFYX1JBVEUoQ0FMLDIwMTAp&amp;WINDOW=FIRST_POPUP&amp;HEIGHT=450&amp;WIDTH=450&amp;START_MAXIMIZED=","FALSE&amp;VAR:CALENDAR=US&amp;VAR:SYMBOL=B0YK8X&amp;VAR:INDEX=0"}</definedName>
    <definedName name="_233__FDSAUDITLINK__" localSheetId="6" hidden="1">{"fdsup://directions/FAT Viewer?action=UPDATE&amp;creator=factset&amp;DYN_ARGS=TRUE&amp;DOC_NAME=FAT:FQL_AUDITING_CLIENT_TEMPLATE.FAT&amp;display_string=Audit&amp;VAR:KEY=SPYTKFAPOD&amp;VAR:QUERY=RkZfVEFYX1JBVEUoQ0FMLDIwMTAp&amp;WINDOW=FIRST_POPUP&amp;HEIGHT=450&amp;WIDTH=450&amp;START_MAXIMIZED=","FALSE&amp;VAR:CALENDAR=US&amp;VAR:SYMBOL=B0YK8X&amp;VAR:INDEX=0"}</definedName>
    <definedName name="_233__FDSAUDITLINK__" localSheetId="10" hidden="1">{"fdsup://directions/FAT Viewer?action=UPDATE&amp;creator=factset&amp;DYN_ARGS=TRUE&amp;DOC_NAME=FAT:FQL_AUDITING_CLIENT_TEMPLATE.FAT&amp;display_string=Audit&amp;VAR:KEY=SPYTKFAPOD&amp;VAR:QUERY=RkZfVEFYX1JBVEUoQ0FMLDIwMTAp&amp;WINDOW=FIRST_POPUP&amp;HEIGHT=450&amp;WIDTH=450&amp;START_MAXIMIZED=","FALSE&amp;VAR:CALENDAR=US&amp;VAR:SYMBOL=B0YK8X&amp;VAR:INDEX=0"}</definedName>
    <definedName name="_233__FDSAUDITLINK__" localSheetId="18" hidden="1">{"fdsup://directions/FAT Viewer?action=UPDATE&amp;creator=factset&amp;DYN_ARGS=TRUE&amp;DOC_NAME=FAT:FQL_AUDITING_CLIENT_TEMPLATE.FAT&amp;display_string=Audit&amp;VAR:KEY=SPYTKFAPOD&amp;VAR:QUERY=RkZfVEFYX1JBVEUoQ0FMLDIwMTAp&amp;WINDOW=FIRST_POPUP&amp;HEIGHT=450&amp;WIDTH=450&amp;START_MAXIMIZED=","FALSE&amp;VAR:CALENDAR=US&amp;VAR:SYMBOL=B0YK8X&amp;VAR:INDEX=0"}</definedName>
    <definedName name="_233__FDSAUDITLINK__" localSheetId="1" hidden="1">{"fdsup://directions/FAT Viewer?action=UPDATE&amp;creator=factset&amp;DYN_ARGS=TRUE&amp;DOC_NAME=FAT:FQL_AUDITING_CLIENT_TEMPLATE.FAT&amp;display_string=Audit&amp;VAR:KEY=SPYTKFAPOD&amp;VAR:QUERY=RkZfVEFYX1JBVEUoQ0FMLDIwMTAp&amp;WINDOW=FIRST_POPUP&amp;HEIGHT=450&amp;WIDTH=450&amp;START_MAXIMIZED=","FALSE&amp;VAR:CALENDAR=US&amp;VAR:SYMBOL=B0YK8X&amp;VAR:INDEX=0"}</definedName>
    <definedName name="_233__FDSAUDITLINK__" hidden="1">{"fdsup://directions/FAT Viewer?action=UPDATE&amp;creator=factset&amp;DYN_ARGS=TRUE&amp;DOC_NAME=FAT:FQL_AUDITING_CLIENT_TEMPLATE.FAT&amp;display_string=Audit&amp;VAR:KEY=SPYTKFAPOD&amp;VAR:QUERY=RkZfVEFYX1JBVEUoQ0FMLDIwMTAp&amp;WINDOW=FIRST_POPUP&amp;HEIGHT=450&amp;WIDTH=450&amp;START_MAXIMIZED=","FALSE&amp;VAR:CALENDAR=US&amp;VAR:SYMBOL=B0YK8X&amp;VAR:INDEX=0"}</definedName>
    <definedName name="_2331____________________________________________________________________123Graph_BCHART_3" hidden="1">[86]D!$V$36:$V$39</definedName>
    <definedName name="_2332____________________________________________________________________123Graph_BCHART_4" hidden="1">[89]B!$S$24:$AS$24</definedName>
    <definedName name="_2333____________________________________________________________________123Graph_BCHART_5" hidden="1">[89]B!$S$30:$AS$30</definedName>
    <definedName name="_2334____________________________________________________________________123Graph_BCHART_6" hidden="1">[89]B!$S$36:$AS$36</definedName>
    <definedName name="_2335____________________________________________________________________123Graph_BCHART_7" hidden="1">[89]B!$S$42:$AS$42</definedName>
    <definedName name="_2336____________________________________________________________________123Graph_BCHART_8" hidden="1">[89]B!$S$48:$AS$48</definedName>
    <definedName name="_2337____________________________________________________________________123Graph_BCHART_9" hidden="1">[89]B!$S$54:$AS$54</definedName>
    <definedName name="_2339____________________________________________________________________123Graph_CCHART_2" hidden="1">[79]D!$W$9:$W$12</definedName>
    <definedName name="_234__________________________________________________________________________________________________________123Graph_ACHART_10" hidden="1">[89]B!$S$57:$AS$57</definedName>
    <definedName name="_234__FDSAUDITLINK__" localSheetId="3" hidden="1">{"fdsup://directions/FAT Viewer?action=UPDATE&amp;creator=factset&amp;DYN_ARGS=TRUE&amp;DOC_NAME=FAT:FQL_AUDITING_CLIENT_TEMPLATE.FAT&amp;display_string=Audit&amp;VAR:KEY=EPIDITYXEX&amp;VAR:QUERY=RkZfRVBTKENBTCwyMDA4LCwsLFVTRCk=&amp;WINDOW=FIRST_POPUP&amp;HEIGHT=450&amp;WIDTH=450&amp;START_MAXIMI","ZED=FALSE&amp;VAR:CALENDAR=US&amp;VAR:SYMBOL=B0YK8X&amp;VAR:INDEX=0"}</definedName>
    <definedName name="_234__FDSAUDITLINK__" localSheetId="2" hidden="1">{"fdsup://directions/FAT Viewer?action=UPDATE&amp;creator=factset&amp;DYN_ARGS=TRUE&amp;DOC_NAME=FAT:FQL_AUDITING_CLIENT_TEMPLATE.FAT&amp;display_string=Audit&amp;VAR:KEY=EPIDITYXEX&amp;VAR:QUERY=RkZfRVBTKENBTCwyMDA4LCwsLFVTRCk=&amp;WINDOW=FIRST_POPUP&amp;HEIGHT=450&amp;WIDTH=450&amp;START_MAXIMI","ZED=FALSE&amp;VAR:CALENDAR=US&amp;VAR:SYMBOL=B0YK8X&amp;VAR:INDEX=0"}</definedName>
    <definedName name="_234__FDSAUDITLINK__" localSheetId="4" hidden="1">{"fdsup://directions/FAT Viewer?action=UPDATE&amp;creator=factset&amp;DYN_ARGS=TRUE&amp;DOC_NAME=FAT:FQL_AUDITING_CLIENT_TEMPLATE.FAT&amp;display_string=Audit&amp;VAR:KEY=EPIDITYXEX&amp;VAR:QUERY=RkZfRVBTKENBTCwyMDA4LCwsLFVTRCk=&amp;WINDOW=FIRST_POPUP&amp;HEIGHT=450&amp;WIDTH=450&amp;START_MAXIMI","ZED=FALSE&amp;VAR:CALENDAR=US&amp;VAR:SYMBOL=B0YK8X&amp;VAR:INDEX=0"}</definedName>
    <definedName name="_234__FDSAUDITLINK__" localSheetId="16" hidden="1">{"fdsup://directions/FAT Viewer?action=UPDATE&amp;creator=factset&amp;DYN_ARGS=TRUE&amp;DOC_NAME=FAT:FQL_AUDITING_CLIENT_TEMPLATE.FAT&amp;display_string=Audit&amp;VAR:KEY=EPIDITYXEX&amp;VAR:QUERY=RkZfRVBTKENBTCwyMDA4LCwsLFVTRCk=&amp;WINDOW=FIRST_POPUP&amp;HEIGHT=450&amp;WIDTH=450&amp;START_MAXIMI","ZED=FALSE&amp;VAR:CALENDAR=US&amp;VAR:SYMBOL=B0YK8X&amp;VAR:INDEX=0"}</definedName>
    <definedName name="_234__FDSAUDITLINK__" localSheetId="5" hidden="1">{"fdsup://directions/FAT Viewer?action=UPDATE&amp;creator=factset&amp;DYN_ARGS=TRUE&amp;DOC_NAME=FAT:FQL_AUDITING_CLIENT_TEMPLATE.FAT&amp;display_string=Audit&amp;VAR:KEY=EPIDITYXEX&amp;VAR:QUERY=RkZfRVBTKENBTCwyMDA4LCwsLFVTRCk=&amp;WINDOW=FIRST_POPUP&amp;HEIGHT=450&amp;WIDTH=450&amp;START_MAXIMI","ZED=FALSE&amp;VAR:CALENDAR=US&amp;VAR:SYMBOL=B0YK8X&amp;VAR:INDEX=0"}</definedName>
    <definedName name="_234__FDSAUDITLINK__" localSheetId="17" hidden="1">{"fdsup://directions/FAT Viewer?action=UPDATE&amp;creator=factset&amp;DYN_ARGS=TRUE&amp;DOC_NAME=FAT:FQL_AUDITING_CLIENT_TEMPLATE.FAT&amp;display_string=Audit&amp;VAR:KEY=EPIDITYXEX&amp;VAR:QUERY=RkZfRVBTKENBTCwyMDA4LCwsLFVTRCk=&amp;WINDOW=FIRST_POPUP&amp;HEIGHT=450&amp;WIDTH=450&amp;START_MAXIMI","ZED=FALSE&amp;VAR:CALENDAR=US&amp;VAR:SYMBOL=B0YK8X&amp;VAR:INDEX=0"}</definedName>
    <definedName name="_234__FDSAUDITLINK__" localSheetId="6" hidden="1">{"fdsup://directions/FAT Viewer?action=UPDATE&amp;creator=factset&amp;DYN_ARGS=TRUE&amp;DOC_NAME=FAT:FQL_AUDITING_CLIENT_TEMPLATE.FAT&amp;display_string=Audit&amp;VAR:KEY=EPIDITYXEX&amp;VAR:QUERY=RkZfRVBTKENBTCwyMDA4LCwsLFVTRCk=&amp;WINDOW=FIRST_POPUP&amp;HEIGHT=450&amp;WIDTH=450&amp;START_MAXIMI","ZED=FALSE&amp;VAR:CALENDAR=US&amp;VAR:SYMBOL=B0YK8X&amp;VAR:INDEX=0"}</definedName>
    <definedName name="_234__FDSAUDITLINK__" localSheetId="10" hidden="1">{"fdsup://directions/FAT Viewer?action=UPDATE&amp;creator=factset&amp;DYN_ARGS=TRUE&amp;DOC_NAME=FAT:FQL_AUDITING_CLIENT_TEMPLATE.FAT&amp;display_string=Audit&amp;VAR:KEY=EPIDITYXEX&amp;VAR:QUERY=RkZfRVBTKENBTCwyMDA4LCwsLFVTRCk=&amp;WINDOW=FIRST_POPUP&amp;HEIGHT=450&amp;WIDTH=450&amp;START_MAXIMI","ZED=FALSE&amp;VAR:CALENDAR=US&amp;VAR:SYMBOL=B0YK8X&amp;VAR:INDEX=0"}</definedName>
    <definedName name="_234__FDSAUDITLINK__" localSheetId="18" hidden="1">{"fdsup://directions/FAT Viewer?action=UPDATE&amp;creator=factset&amp;DYN_ARGS=TRUE&amp;DOC_NAME=FAT:FQL_AUDITING_CLIENT_TEMPLATE.FAT&amp;display_string=Audit&amp;VAR:KEY=EPIDITYXEX&amp;VAR:QUERY=RkZfRVBTKENBTCwyMDA4LCwsLFVTRCk=&amp;WINDOW=FIRST_POPUP&amp;HEIGHT=450&amp;WIDTH=450&amp;START_MAXIMI","ZED=FALSE&amp;VAR:CALENDAR=US&amp;VAR:SYMBOL=B0YK8X&amp;VAR:INDEX=0"}</definedName>
    <definedName name="_234__FDSAUDITLINK__" localSheetId="1" hidden="1">{"fdsup://directions/FAT Viewer?action=UPDATE&amp;creator=factset&amp;DYN_ARGS=TRUE&amp;DOC_NAME=FAT:FQL_AUDITING_CLIENT_TEMPLATE.FAT&amp;display_string=Audit&amp;VAR:KEY=EPIDITYXEX&amp;VAR:QUERY=RkZfRVBTKENBTCwyMDA4LCwsLFVTRCk=&amp;WINDOW=FIRST_POPUP&amp;HEIGHT=450&amp;WIDTH=450&amp;START_MAXIMI","ZED=FALSE&amp;VAR:CALENDAR=US&amp;VAR:SYMBOL=B0YK8X&amp;VAR:INDEX=0"}</definedName>
    <definedName name="_234__FDSAUDITLINK__" hidden="1">{"fdsup://directions/FAT Viewer?action=UPDATE&amp;creator=factset&amp;DYN_ARGS=TRUE&amp;DOC_NAME=FAT:FQL_AUDITING_CLIENT_TEMPLATE.FAT&amp;display_string=Audit&amp;VAR:KEY=EPIDITYXEX&amp;VAR:QUERY=RkZfRVBTKENBTCwyMDA4LCwsLFVTRCk=&amp;WINDOW=FIRST_POPUP&amp;HEIGHT=450&amp;WIDTH=450&amp;START_MAXIMI","ZED=FALSE&amp;VAR:CALENDAR=US&amp;VAR:SYMBOL=B0YK8X&amp;VAR:INDEX=0"}</definedName>
    <definedName name="_234_x" hidden="1">'[115]OPERATING EXPS.'!#REF!</definedName>
    <definedName name="_2341____________________________________________________________________123Graph_CCHART_3" hidden="1">[79]D!$W$36:$W$39</definedName>
    <definedName name="_2343____________________________________________________________________123Graph_DCHART_2" hidden="1">[79]D!$X$9:$X$12</definedName>
    <definedName name="_2345____________________________________________________________________123Graph_DCHART_3" hidden="1">[79]D!$Y$36:$Y$39</definedName>
    <definedName name="_2347____________________________________________________________________123Graph_ECHART_2" hidden="1">[79]D!$Y$9:$Y$12</definedName>
    <definedName name="_2349____________________________________________________________________123Graph_ECHART_3" hidden="1">[92]D!$Y$54:$Y$57</definedName>
    <definedName name="_235__________________________________________________________________________________________________________123Graph_ACHART_11" hidden="1">[89]B!$S$63:$AS$63</definedName>
    <definedName name="_235__FDSAUDITLINK__" localSheetId="3" hidden="1">{"fdsup://directions/FAT Viewer?action=UPDATE&amp;creator=factset&amp;DYN_ARGS=TRUE&amp;DOC_NAME=FAT:FQL_AUDITING_CLIENT_TEMPLATE.FAT&amp;display_string=Audit&amp;VAR:KEY=EJEFSHOFWT&amp;VAR:QUERY=RkZfRUJJVERBX09QRVIoQ0FMLDIwMDgsLCwsVVNEKQ==&amp;WINDOW=FIRST_POPUP&amp;HEIGHT=450&amp;WIDTH=450&amp;","START_MAXIMIZED=FALSE&amp;VAR:CALENDAR=US&amp;VAR:SYMBOL=B0YK8X&amp;VAR:INDEX=0"}</definedName>
    <definedName name="_235__FDSAUDITLINK__" localSheetId="2" hidden="1">{"fdsup://directions/FAT Viewer?action=UPDATE&amp;creator=factset&amp;DYN_ARGS=TRUE&amp;DOC_NAME=FAT:FQL_AUDITING_CLIENT_TEMPLATE.FAT&amp;display_string=Audit&amp;VAR:KEY=EJEFSHOFWT&amp;VAR:QUERY=RkZfRUJJVERBX09QRVIoQ0FMLDIwMDgsLCwsVVNEKQ==&amp;WINDOW=FIRST_POPUP&amp;HEIGHT=450&amp;WIDTH=450&amp;","START_MAXIMIZED=FALSE&amp;VAR:CALENDAR=US&amp;VAR:SYMBOL=B0YK8X&amp;VAR:INDEX=0"}</definedName>
    <definedName name="_235__FDSAUDITLINK__" localSheetId="4" hidden="1">{"fdsup://directions/FAT Viewer?action=UPDATE&amp;creator=factset&amp;DYN_ARGS=TRUE&amp;DOC_NAME=FAT:FQL_AUDITING_CLIENT_TEMPLATE.FAT&amp;display_string=Audit&amp;VAR:KEY=EJEFSHOFWT&amp;VAR:QUERY=RkZfRUJJVERBX09QRVIoQ0FMLDIwMDgsLCwsVVNEKQ==&amp;WINDOW=FIRST_POPUP&amp;HEIGHT=450&amp;WIDTH=450&amp;","START_MAXIMIZED=FALSE&amp;VAR:CALENDAR=US&amp;VAR:SYMBOL=B0YK8X&amp;VAR:INDEX=0"}</definedName>
    <definedName name="_235__FDSAUDITLINK__" localSheetId="16" hidden="1">{"fdsup://directions/FAT Viewer?action=UPDATE&amp;creator=factset&amp;DYN_ARGS=TRUE&amp;DOC_NAME=FAT:FQL_AUDITING_CLIENT_TEMPLATE.FAT&amp;display_string=Audit&amp;VAR:KEY=EJEFSHOFWT&amp;VAR:QUERY=RkZfRUJJVERBX09QRVIoQ0FMLDIwMDgsLCwsVVNEKQ==&amp;WINDOW=FIRST_POPUP&amp;HEIGHT=450&amp;WIDTH=450&amp;","START_MAXIMIZED=FALSE&amp;VAR:CALENDAR=US&amp;VAR:SYMBOL=B0YK8X&amp;VAR:INDEX=0"}</definedName>
    <definedName name="_235__FDSAUDITLINK__" localSheetId="5" hidden="1">{"fdsup://directions/FAT Viewer?action=UPDATE&amp;creator=factset&amp;DYN_ARGS=TRUE&amp;DOC_NAME=FAT:FQL_AUDITING_CLIENT_TEMPLATE.FAT&amp;display_string=Audit&amp;VAR:KEY=EJEFSHOFWT&amp;VAR:QUERY=RkZfRUJJVERBX09QRVIoQ0FMLDIwMDgsLCwsVVNEKQ==&amp;WINDOW=FIRST_POPUP&amp;HEIGHT=450&amp;WIDTH=450&amp;","START_MAXIMIZED=FALSE&amp;VAR:CALENDAR=US&amp;VAR:SYMBOL=B0YK8X&amp;VAR:INDEX=0"}</definedName>
    <definedName name="_235__FDSAUDITLINK__" localSheetId="17" hidden="1">{"fdsup://directions/FAT Viewer?action=UPDATE&amp;creator=factset&amp;DYN_ARGS=TRUE&amp;DOC_NAME=FAT:FQL_AUDITING_CLIENT_TEMPLATE.FAT&amp;display_string=Audit&amp;VAR:KEY=EJEFSHOFWT&amp;VAR:QUERY=RkZfRUJJVERBX09QRVIoQ0FMLDIwMDgsLCwsVVNEKQ==&amp;WINDOW=FIRST_POPUP&amp;HEIGHT=450&amp;WIDTH=450&amp;","START_MAXIMIZED=FALSE&amp;VAR:CALENDAR=US&amp;VAR:SYMBOL=B0YK8X&amp;VAR:INDEX=0"}</definedName>
    <definedName name="_235__FDSAUDITLINK__" localSheetId="6" hidden="1">{"fdsup://directions/FAT Viewer?action=UPDATE&amp;creator=factset&amp;DYN_ARGS=TRUE&amp;DOC_NAME=FAT:FQL_AUDITING_CLIENT_TEMPLATE.FAT&amp;display_string=Audit&amp;VAR:KEY=EJEFSHOFWT&amp;VAR:QUERY=RkZfRUJJVERBX09QRVIoQ0FMLDIwMDgsLCwsVVNEKQ==&amp;WINDOW=FIRST_POPUP&amp;HEIGHT=450&amp;WIDTH=450&amp;","START_MAXIMIZED=FALSE&amp;VAR:CALENDAR=US&amp;VAR:SYMBOL=B0YK8X&amp;VAR:INDEX=0"}</definedName>
    <definedName name="_235__FDSAUDITLINK__" localSheetId="10" hidden="1">{"fdsup://directions/FAT Viewer?action=UPDATE&amp;creator=factset&amp;DYN_ARGS=TRUE&amp;DOC_NAME=FAT:FQL_AUDITING_CLIENT_TEMPLATE.FAT&amp;display_string=Audit&amp;VAR:KEY=EJEFSHOFWT&amp;VAR:QUERY=RkZfRUJJVERBX09QRVIoQ0FMLDIwMDgsLCwsVVNEKQ==&amp;WINDOW=FIRST_POPUP&amp;HEIGHT=450&amp;WIDTH=450&amp;","START_MAXIMIZED=FALSE&amp;VAR:CALENDAR=US&amp;VAR:SYMBOL=B0YK8X&amp;VAR:INDEX=0"}</definedName>
    <definedName name="_235__FDSAUDITLINK__" localSheetId="18" hidden="1">{"fdsup://directions/FAT Viewer?action=UPDATE&amp;creator=factset&amp;DYN_ARGS=TRUE&amp;DOC_NAME=FAT:FQL_AUDITING_CLIENT_TEMPLATE.FAT&amp;display_string=Audit&amp;VAR:KEY=EJEFSHOFWT&amp;VAR:QUERY=RkZfRUJJVERBX09QRVIoQ0FMLDIwMDgsLCwsVVNEKQ==&amp;WINDOW=FIRST_POPUP&amp;HEIGHT=450&amp;WIDTH=450&amp;","START_MAXIMIZED=FALSE&amp;VAR:CALENDAR=US&amp;VAR:SYMBOL=B0YK8X&amp;VAR:INDEX=0"}</definedName>
    <definedName name="_235__FDSAUDITLINK__" localSheetId="1" hidden="1">{"fdsup://directions/FAT Viewer?action=UPDATE&amp;creator=factset&amp;DYN_ARGS=TRUE&amp;DOC_NAME=FAT:FQL_AUDITING_CLIENT_TEMPLATE.FAT&amp;display_string=Audit&amp;VAR:KEY=EJEFSHOFWT&amp;VAR:QUERY=RkZfRUJJVERBX09QRVIoQ0FMLDIwMDgsLCwsVVNEKQ==&amp;WINDOW=FIRST_POPUP&amp;HEIGHT=450&amp;WIDTH=450&amp;","START_MAXIMIZED=FALSE&amp;VAR:CALENDAR=US&amp;VAR:SYMBOL=B0YK8X&amp;VAR:INDEX=0"}</definedName>
    <definedName name="_235__FDSAUDITLINK__" hidden="1">{"fdsup://directions/FAT Viewer?action=UPDATE&amp;creator=factset&amp;DYN_ARGS=TRUE&amp;DOC_NAME=FAT:FQL_AUDITING_CLIENT_TEMPLATE.FAT&amp;display_string=Audit&amp;VAR:KEY=EJEFSHOFWT&amp;VAR:QUERY=RkZfRUJJVERBX09QRVIoQ0FMLDIwMDgsLCwsVVNEKQ==&amp;WINDOW=FIRST_POPUP&amp;HEIGHT=450&amp;WIDTH=450&amp;","START_MAXIMIZED=FALSE&amp;VAR:CALENDAR=US&amp;VAR:SYMBOL=B0YK8X&amp;VAR:INDEX=0"}</definedName>
    <definedName name="_2350____________________________________________________________________123Graph_XCHART_10" hidden="1">[89]B!$S$1:$AS$1</definedName>
    <definedName name="_2351____________________________________________________________________123Graph_XCHART_11" hidden="1">[89]B!$S$1:$AS$1</definedName>
    <definedName name="_2353____________________________________________________________________123Graph_XCHART_2" hidden="1">[86]D!$T$9:$T$12</definedName>
    <definedName name="_2354____________________________________________________________________123Graph_XCHART_23" hidden="1">[89]B!$S$1:$AS$1</definedName>
    <definedName name="_2356____________________________________________________________________123Graph_XCHART_3" hidden="1">[86]D!$T$36:$T$39</definedName>
    <definedName name="_2357____________________________________________________________________123Graph_XCHART_4" hidden="1">[89]B!$S$1:$AS$1</definedName>
    <definedName name="_2358____________________________________________________________________123Graph_XCHART_5" hidden="1">[89]B!$S$1:$AS$1</definedName>
    <definedName name="_2359____________________________________________________________________123Graph_XCHART_6" hidden="1">[89]B!$S$1:$AS$1</definedName>
    <definedName name="_236__FDSAUDITLINK__" localSheetId="3" hidden="1">{"fdsup://directions/FAT Viewer?action=UPDATE&amp;creator=factset&amp;DYN_ARGS=TRUE&amp;DOC_NAME=FAT:FQL_AUDITING_CLIENT_TEMPLATE.FAT&amp;display_string=Audit&amp;VAR:KEY=UBOFAXIJIR&amp;VAR:QUERY=RkZfU0FMRVMoQ0FMLDIwMDgsLCwsVVNEKQ==&amp;WINDOW=FIRST_POPUP&amp;HEIGHT=450&amp;WIDTH=450&amp;START_MA","XIMIZED=FALSE&amp;VAR:CALENDAR=US&amp;VAR:SYMBOL=B0YK8X&amp;VAR:INDEX=0"}</definedName>
    <definedName name="_236__FDSAUDITLINK__" localSheetId="2" hidden="1">{"fdsup://directions/FAT Viewer?action=UPDATE&amp;creator=factset&amp;DYN_ARGS=TRUE&amp;DOC_NAME=FAT:FQL_AUDITING_CLIENT_TEMPLATE.FAT&amp;display_string=Audit&amp;VAR:KEY=UBOFAXIJIR&amp;VAR:QUERY=RkZfU0FMRVMoQ0FMLDIwMDgsLCwsVVNEKQ==&amp;WINDOW=FIRST_POPUP&amp;HEIGHT=450&amp;WIDTH=450&amp;START_MA","XIMIZED=FALSE&amp;VAR:CALENDAR=US&amp;VAR:SYMBOL=B0YK8X&amp;VAR:INDEX=0"}</definedName>
    <definedName name="_236__FDSAUDITLINK__" localSheetId="4" hidden="1">{"fdsup://directions/FAT Viewer?action=UPDATE&amp;creator=factset&amp;DYN_ARGS=TRUE&amp;DOC_NAME=FAT:FQL_AUDITING_CLIENT_TEMPLATE.FAT&amp;display_string=Audit&amp;VAR:KEY=UBOFAXIJIR&amp;VAR:QUERY=RkZfU0FMRVMoQ0FMLDIwMDgsLCwsVVNEKQ==&amp;WINDOW=FIRST_POPUP&amp;HEIGHT=450&amp;WIDTH=450&amp;START_MA","XIMIZED=FALSE&amp;VAR:CALENDAR=US&amp;VAR:SYMBOL=B0YK8X&amp;VAR:INDEX=0"}</definedName>
    <definedName name="_236__FDSAUDITLINK__" localSheetId="16" hidden="1">{"fdsup://directions/FAT Viewer?action=UPDATE&amp;creator=factset&amp;DYN_ARGS=TRUE&amp;DOC_NAME=FAT:FQL_AUDITING_CLIENT_TEMPLATE.FAT&amp;display_string=Audit&amp;VAR:KEY=UBOFAXIJIR&amp;VAR:QUERY=RkZfU0FMRVMoQ0FMLDIwMDgsLCwsVVNEKQ==&amp;WINDOW=FIRST_POPUP&amp;HEIGHT=450&amp;WIDTH=450&amp;START_MA","XIMIZED=FALSE&amp;VAR:CALENDAR=US&amp;VAR:SYMBOL=B0YK8X&amp;VAR:INDEX=0"}</definedName>
    <definedName name="_236__FDSAUDITLINK__" localSheetId="5" hidden="1">{"fdsup://directions/FAT Viewer?action=UPDATE&amp;creator=factset&amp;DYN_ARGS=TRUE&amp;DOC_NAME=FAT:FQL_AUDITING_CLIENT_TEMPLATE.FAT&amp;display_string=Audit&amp;VAR:KEY=UBOFAXIJIR&amp;VAR:QUERY=RkZfU0FMRVMoQ0FMLDIwMDgsLCwsVVNEKQ==&amp;WINDOW=FIRST_POPUP&amp;HEIGHT=450&amp;WIDTH=450&amp;START_MA","XIMIZED=FALSE&amp;VAR:CALENDAR=US&amp;VAR:SYMBOL=B0YK8X&amp;VAR:INDEX=0"}</definedName>
    <definedName name="_236__FDSAUDITLINK__" localSheetId="17" hidden="1">{"fdsup://directions/FAT Viewer?action=UPDATE&amp;creator=factset&amp;DYN_ARGS=TRUE&amp;DOC_NAME=FAT:FQL_AUDITING_CLIENT_TEMPLATE.FAT&amp;display_string=Audit&amp;VAR:KEY=UBOFAXIJIR&amp;VAR:QUERY=RkZfU0FMRVMoQ0FMLDIwMDgsLCwsVVNEKQ==&amp;WINDOW=FIRST_POPUP&amp;HEIGHT=450&amp;WIDTH=450&amp;START_MA","XIMIZED=FALSE&amp;VAR:CALENDAR=US&amp;VAR:SYMBOL=B0YK8X&amp;VAR:INDEX=0"}</definedName>
    <definedName name="_236__FDSAUDITLINK__" localSheetId="6" hidden="1">{"fdsup://directions/FAT Viewer?action=UPDATE&amp;creator=factset&amp;DYN_ARGS=TRUE&amp;DOC_NAME=FAT:FQL_AUDITING_CLIENT_TEMPLATE.FAT&amp;display_string=Audit&amp;VAR:KEY=UBOFAXIJIR&amp;VAR:QUERY=RkZfU0FMRVMoQ0FMLDIwMDgsLCwsVVNEKQ==&amp;WINDOW=FIRST_POPUP&amp;HEIGHT=450&amp;WIDTH=450&amp;START_MA","XIMIZED=FALSE&amp;VAR:CALENDAR=US&amp;VAR:SYMBOL=B0YK8X&amp;VAR:INDEX=0"}</definedName>
    <definedName name="_236__FDSAUDITLINK__" localSheetId="10" hidden="1">{"fdsup://directions/FAT Viewer?action=UPDATE&amp;creator=factset&amp;DYN_ARGS=TRUE&amp;DOC_NAME=FAT:FQL_AUDITING_CLIENT_TEMPLATE.FAT&amp;display_string=Audit&amp;VAR:KEY=UBOFAXIJIR&amp;VAR:QUERY=RkZfU0FMRVMoQ0FMLDIwMDgsLCwsVVNEKQ==&amp;WINDOW=FIRST_POPUP&amp;HEIGHT=450&amp;WIDTH=450&amp;START_MA","XIMIZED=FALSE&amp;VAR:CALENDAR=US&amp;VAR:SYMBOL=B0YK8X&amp;VAR:INDEX=0"}</definedName>
    <definedName name="_236__FDSAUDITLINK__" localSheetId="18" hidden="1">{"fdsup://directions/FAT Viewer?action=UPDATE&amp;creator=factset&amp;DYN_ARGS=TRUE&amp;DOC_NAME=FAT:FQL_AUDITING_CLIENT_TEMPLATE.FAT&amp;display_string=Audit&amp;VAR:KEY=UBOFAXIJIR&amp;VAR:QUERY=RkZfU0FMRVMoQ0FMLDIwMDgsLCwsVVNEKQ==&amp;WINDOW=FIRST_POPUP&amp;HEIGHT=450&amp;WIDTH=450&amp;START_MA","XIMIZED=FALSE&amp;VAR:CALENDAR=US&amp;VAR:SYMBOL=B0YK8X&amp;VAR:INDEX=0"}</definedName>
    <definedName name="_236__FDSAUDITLINK__" localSheetId="1" hidden="1">{"fdsup://directions/FAT Viewer?action=UPDATE&amp;creator=factset&amp;DYN_ARGS=TRUE&amp;DOC_NAME=FAT:FQL_AUDITING_CLIENT_TEMPLATE.FAT&amp;display_string=Audit&amp;VAR:KEY=UBOFAXIJIR&amp;VAR:QUERY=RkZfU0FMRVMoQ0FMLDIwMDgsLCwsVVNEKQ==&amp;WINDOW=FIRST_POPUP&amp;HEIGHT=450&amp;WIDTH=450&amp;START_MA","XIMIZED=FALSE&amp;VAR:CALENDAR=US&amp;VAR:SYMBOL=B0YK8X&amp;VAR:INDEX=0"}</definedName>
    <definedName name="_236__FDSAUDITLINK__" hidden="1">{"fdsup://directions/FAT Viewer?action=UPDATE&amp;creator=factset&amp;DYN_ARGS=TRUE&amp;DOC_NAME=FAT:FQL_AUDITING_CLIENT_TEMPLATE.FAT&amp;display_string=Audit&amp;VAR:KEY=UBOFAXIJIR&amp;VAR:QUERY=RkZfU0FMRVMoQ0FMLDIwMDgsLCwsVVNEKQ==&amp;WINDOW=FIRST_POPUP&amp;HEIGHT=450&amp;WIDTH=450&amp;START_MA","XIMIZED=FALSE&amp;VAR:CALENDAR=US&amp;VAR:SYMBOL=B0YK8X&amp;VAR:INDEX=0"}</definedName>
    <definedName name="_2360____________________________________________________________________123Graph_XCHART_7" hidden="1">[89]B!$S$1:$AS$1</definedName>
    <definedName name="_2361____________________________________________________________________123Graph_XCHART_8" hidden="1">[89]B!$S$1:$AS$1</definedName>
    <definedName name="_2362____________________________________________________________________123Graph_XCHART_9" hidden="1">[89]B!$S$1:$AS$1</definedName>
    <definedName name="_2364___________________________________________________________________123Graph_ACHART_1" hidden="1">'[90]BZ Data'!#REF!</definedName>
    <definedName name="_2365___________________________________________________________________123Graph_ACHART_10" hidden="1">[89]B!$S$57:$AS$57</definedName>
    <definedName name="_2366___________________________________________________________________123Graph_ACHART_11" hidden="1">[89]B!$S$63:$AS$63</definedName>
    <definedName name="_2368___________________________________________________________________123Graph_ACHART_2" hidden="1">[86]D!$U$9:$X$9</definedName>
    <definedName name="_2369___________________________________________________________________123Graph_ACHART_23" hidden="1">[89]B!$S$15:$AS$15</definedName>
    <definedName name="_237__________________________________________________________________________________________________________123Graph_ACHART_2" hidden="1">[86]D!$U$9:$X$9</definedName>
    <definedName name="_237__FDSAUDITLINK__" localSheetId="3" hidden="1">{"fdsup://directions/FAT Viewer?action=UPDATE&amp;creator=factset&amp;DYN_ARGS=TRUE&amp;DOC_NAME=FAT:FQL_AUDITING_CLIENT_TEMPLATE.FAT&amp;display_string=Audit&amp;VAR:KEY=CXEZYZQHAB&amp;VAR:QUERY=RkZfVEFYX1JBVEUoQ0FMLDIwMTAp&amp;WINDOW=FIRST_POPUP&amp;HEIGHT=450&amp;WIDTH=450&amp;START_MAXIMIZED=","FALSE&amp;VAR:CALENDAR=US&amp;VAR:SYMBOL=B1VQ25&amp;VAR:INDEX=0"}</definedName>
    <definedName name="_237__FDSAUDITLINK__" localSheetId="2" hidden="1">{"fdsup://directions/FAT Viewer?action=UPDATE&amp;creator=factset&amp;DYN_ARGS=TRUE&amp;DOC_NAME=FAT:FQL_AUDITING_CLIENT_TEMPLATE.FAT&amp;display_string=Audit&amp;VAR:KEY=CXEZYZQHAB&amp;VAR:QUERY=RkZfVEFYX1JBVEUoQ0FMLDIwMTAp&amp;WINDOW=FIRST_POPUP&amp;HEIGHT=450&amp;WIDTH=450&amp;START_MAXIMIZED=","FALSE&amp;VAR:CALENDAR=US&amp;VAR:SYMBOL=B1VQ25&amp;VAR:INDEX=0"}</definedName>
    <definedName name="_237__FDSAUDITLINK__" localSheetId="4" hidden="1">{"fdsup://directions/FAT Viewer?action=UPDATE&amp;creator=factset&amp;DYN_ARGS=TRUE&amp;DOC_NAME=FAT:FQL_AUDITING_CLIENT_TEMPLATE.FAT&amp;display_string=Audit&amp;VAR:KEY=CXEZYZQHAB&amp;VAR:QUERY=RkZfVEFYX1JBVEUoQ0FMLDIwMTAp&amp;WINDOW=FIRST_POPUP&amp;HEIGHT=450&amp;WIDTH=450&amp;START_MAXIMIZED=","FALSE&amp;VAR:CALENDAR=US&amp;VAR:SYMBOL=B1VQ25&amp;VAR:INDEX=0"}</definedName>
    <definedName name="_237__FDSAUDITLINK__" localSheetId="16" hidden="1">{"fdsup://directions/FAT Viewer?action=UPDATE&amp;creator=factset&amp;DYN_ARGS=TRUE&amp;DOC_NAME=FAT:FQL_AUDITING_CLIENT_TEMPLATE.FAT&amp;display_string=Audit&amp;VAR:KEY=CXEZYZQHAB&amp;VAR:QUERY=RkZfVEFYX1JBVEUoQ0FMLDIwMTAp&amp;WINDOW=FIRST_POPUP&amp;HEIGHT=450&amp;WIDTH=450&amp;START_MAXIMIZED=","FALSE&amp;VAR:CALENDAR=US&amp;VAR:SYMBOL=B1VQ25&amp;VAR:INDEX=0"}</definedName>
    <definedName name="_237__FDSAUDITLINK__" localSheetId="5" hidden="1">{"fdsup://directions/FAT Viewer?action=UPDATE&amp;creator=factset&amp;DYN_ARGS=TRUE&amp;DOC_NAME=FAT:FQL_AUDITING_CLIENT_TEMPLATE.FAT&amp;display_string=Audit&amp;VAR:KEY=CXEZYZQHAB&amp;VAR:QUERY=RkZfVEFYX1JBVEUoQ0FMLDIwMTAp&amp;WINDOW=FIRST_POPUP&amp;HEIGHT=450&amp;WIDTH=450&amp;START_MAXIMIZED=","FALSE&amp;VAR:CALENDAR=US&amp;VAR:SYMBOL=B1VQ25&amp;VAR:INDEX=0"}</definedName>
    <definedName name="_237__FDSAUDITLINK__" localSheetId="17" hidden="1">{"fdsup://directions/FAT Viewer?action=UPDATE&amp;creator=factset&amp;DYN_ARGS=TRUE&amp;DOC_NAME=FAT:FQL_AUDITING_CLIENT_TEMPLATE.FAT&amp;display_string=Audit&amp;VAR:KEY=CXEZYZQHAB&amp;VAR:QUERY=RkZfVEFYX1JBVEUoQ0FMLDIwMTAp&amp;WINDOW=FIRST_POPUP&amp;HEIGHT=450&amp;WIDTH=450&amp;START_MAXIMIZED=","FALSE&amp;VAR:CALENDAR=US&amp;VAR:SYMBOL=B1VQ25&amp;VAR:INDEX=0"}</definedName>
    <definedName name="_237__FDSAUDITLINK__" localSheetId="6" hidden="1">{"fdsup://directions/FAT Viewer?action=UPDATE&amp;creator=factset&amp;DYN_ARGS=TRUE&amp;DOC_NAME=FAT:FQL_AUDITING_CLIENT_TEMPLATE.FAT&amp;display_string=Audit&amp;VAR:KEY=CXEZYZQHAB&amp;VAR:QUERY=RkZfVEFYX1JBVEUoQ0FMLDIwMTAp&amp;WINDOW=FIRST_POPUP&amp;HEIGHT=450&amp;WIDTH=450&amp;START_MAXIMIZED=","FALSE&amp;VAR:CALENDAR=US&amp;VAR:SYMBOL=B1VQ25&amp;VAR:INDEX=0"}</definedName>
    <definedName name="_237__FDSAUDITLINK__" localSheetId="10" hidden="1">{"fdsup://directions/FAT Viewer?action=UPDATE&amp;creator=factset&amp;DYN_ARGS=TRUE&amp;DOC_NAME=FAT:FQL_AUDITING_CLIENT_TEMPLATE.FAT&amp;display_string=Audit&amp;VAR:KEY=CXEZYZQHAB&amp;VAR:QUERY=RkZfVEFYX1JBVEUoQ0FMLDIwMTAp&amp;WINDOW=FIRST_POPUP&amp;HEIGHT=450&amp;WIDTH=450&amp;START_MAXIMIZED=","FALSE&amp;VAR:CALENDAR=US&amp;VAR:SYMBOL=B1VQ25&amp;VAR:INDEX=0"}</definedName>
    <definedName name="_237__FDSAUDITLINK__" localSheetId="18" hidden="1">{"fdsup://directions/FAT Viewer?action=UPDATE&amp;creator=factset&amp;DYN_ARGS=TRUE&amp;DOC_NAME=FAT:FQL_AUDITING_CLIENT_TEMPLATE.FAT&amp;display_string=Audit&amp;VAR:KEY=CXEZYZQHAB&amp;VAR:QUERY=RkZfVEFYX1JBVEUoQ0FMLDIwMTAp&amp;WINDOW=FIRST_POPUP&amp;HEIGHT=450&amp;WIDTH=450&amp;START_MAXIMIZED=","FALSE&amp;VAR:CALENDAR=US&amp;VAR:SYMBOL=B1VQ25&amp;VAR:INDEX=0"}</definedName>
    <definedName name="_237__FDSAUDITLINK__" localSheetId="1" hidden="1">{"fdsup://directions/FAT Viewer?action=UPDATE&amp;creator=factset&amp;DYN_ARGS=TRUE&amp;DOC_NAME=FAT:FQL_AUDITING_CLIENT_TEMPLATE.FAT&amp;display_string=Audit&amp;VAR:KEY=CXEZYZQHAB&amp;VAR:QUERY=RkZfVEFYX1JBVEUoQ0FMLDIwMTAp&amp;WINDOW=FIRST_POPUP&amp;HEIGHT=450&amp;WIDTH=450&amp;START_MAXIMIZED=","FALSE&amp;VAR:CALENDAR=US&amp;VAR:SYMBOL=B1VQ25&amp;VAR:INDEX=0"}</definedName>
    <definedName name="_237__FDSAUDITLINK__" hidden="1">{"fdsup://directions/FAT Viewer?action=UPDATE&amp;creator=factset&amp;DYN_ARGS=TRUE&amp;DOC_NAME=FAT:FQL_AUDITING_CLIENT_TEMPLATE.FAT&amp;display_string=Audit&amp;VAR:KEY=CXEZYZQHAB&amp;VAR:QUERY=RkZfVEFYX1JBVEUoQ0FMLDIwMTAp&amp;WINDOW=FIRST_POPUP&amp;HEIGHT=450&amp;WIDTH=450&amp;START_MAXIMIZED=","FALSE&amp;VAR:CALENDAR=US&amp;VAR:SYMBOL=B1VQ25&amp;VAR:INDEX=0"}</definedName>
    <definedName name="_2371___________________________________________________________________123Graph_ACHART_3" hidden="1">[86]D!$U$36:$U$39</definedName>
    <definedName name="_2372___________________________________________________________________123Graph_ACHART_4" hidden="1">[89]B!$S$21:$AS$21</definedName>
    <definedName name="_2373___________________________________________________________________123Graph_ACHART_5" hidden="1">[89]B!$S$27:$AS$27</definedName>
    <definedName name="_2374___________________________________________________________________123Graph_ACHART_6" hidden="1">[89]B!$S$33:$AS$33</definedName>
    <definedName name="_2375___________________________________________________________________123Graph_ACHART_7" hidden="1">[89]B!$S$39:$AS$39</definedName>
    <definedName name="_2376___________________________________________________________________123Graph_ACHART_8" hidden="1">[89]B!$S$45:$AS$45</definedName>
    <definedName name="_2377___________________________________________________________________123Graph_ACHART_9" hidden="1">[89]B!$S$51:$AS$51</definedName>
    <definedName name="_2379___________________________________________________________________123Graph_BCHART_1" hidden="1">[86]D!$U$33:$AF$33</definedName>
    <definedName name="_238__________________________________________________________________________________________________________123Graph_ACHART_23" hidden="1">[89]B!$S$15:$AS$15</definedName>
    <definedName name="_238__FDSAUDITLINK__" localSheetId="3" hidden="1">{"fdsup://directions/FAT Viewer?action=UPDATE&amp;creator=factset&amp;DYN_ARGS=TRUE&amp;DOC_NAME=FAT:FQL_AUDITING_CLIENT_TEMPLATE.FAT&amp;display_string=Audit&amp;VAR:KEY=IHYZCJKRAD&amp;VAR:QUERY=RkZfRVBTKENBTCwyMDA4LCwsLFVTRCk=&amp;WINDOW=FIRST_POPUP&amp;HEIGHT=450&amp;WIDTH=450&amp;START_MAXIMI","ZED=FALSE&amp;VAR:CALENDAR=US&amp;VAR:SYMBOL=B1VQ25&amp;VAR:INDEX=0"}</definedName>
    <definedName name="_238__FDSAUDITLINK__" localSheetId="2" hidden="1">{"fdsup://directions/FAT Viewer?action=UPDATE&amp;creator=factset&amp;DYN_ARGS=TRUE&amp;DOC_NAME=FAT:FQL_AUDITING_CLIENT_TEMPLATE.FAT&amp;display_string=Audit&amp;VAR:KEY=IHYZCJKRAD&amp;VAR:QUERY=RkZfRVBTKENBTCwyMDA4LCwsLFVTRCk=&amp;WINDOW=FIRST_POPUP&amp;HEIGHT=450&amp;WIDTH=450&amp;START_MAXIMI","ZED=FALSE&amp;VAR:CALENDAR=US&amp;VAR:SYMBOL=B1VQ25&amp;VAR:INDEX=0"}</definedName>
    <definedName name="_238__FDSAUDITLINK__" localSheetId="4" hidden="1">{"fdsup://directions/FAT Viewer?action=UPDATE&amp;creator=factset&amp;DYN_ARGS=TRUE&amp;DOC_NAME=FAT:FQL_AUDITING_CLIENT_TEMPLATE.FAT&amp;display_string=Audit&amp;VAR:KEY=IHYZCJKRAD&amp;VAR:QUERY=RkZfRVBTKENBTCwyMDA4LCwsLFVTRCk=&amp;WINDOW=FIRST_POPUP&amp;HEIGHT=450&amp;WIDTH=450&amp;START_MAXIMI","ZED=FALSE&amp;VAR:CALENDAR=US&amp;VAR:SYMBOL=B1VQ25&amp;VAR:INDEX=0"}</definedName>
    <definedName name="_238__FDSAUDITLINK__" localSheetId="16" hidden="1">{"fdsup://directions/FAT Viewer?action=UPDATE&amp;creator=factset&amp;DYN_ARGS=TRUE&amp;DOC_NAME=FAT:FQL_AUDITING_CLIENT_TEMPLATE.FAT&amp;display_string=Audit&amp;VAR:KEY=IHYZCJKRAD&amp;VAR:QUERY=RkZfRVBTKENBTCwyMDA4LCwsLFVTRCk=&amp;WINDOW=FIRST_POPUP&amp;HEIGHT=450&amp;WIDTH=450&amp;START_MAXIMI","ZED=FALSE&amp;VAR:CALENDAR=US&amp;VAR:SYMBOL=B1VQ25&amp;VAR:INDEX=0"}</definedName>
    <definedName name="_238__FDSAUDITLINK__" localSheetId="5" hidden="1">{"fdsup://directions/FAT Viewer?action=UPDATE&amp;creator=factset&amp;DYN_ARGS=TRUE&amp;DOC_NAME=FAT:FQL_AUDITING_CLIENT_TEMPLATE.FAT&amp;display_string=Audit&amp;VAR:KEY=IHYZCJKRAD&amp;VAR:QUERY=RkZfRVBTKENBTCwyMDA4LCwsLFVTRCk=&amp;WINDOW=FIRST_POPUP&amp;HEIGHT=450&amp;WIDTH=450&amp;START_MAXIMI","ZED=FALSE&amp;VAR:CALENDAR=US&amp;VAR:SYMBOL=B1VQ25&amp;VAR:INDEX=0"}</definedName>
    <definedName name="_238__FDSAUDITLINK__" localSheetId="17" hidden="1">{"fdsup://directions/FAT Viewer?action=UPDATE&amp;creator=factset&amp;DYN_ARGS=TRUE&amp;DOC_NAME=FAT:FQL_AUDITING_CLIENT_TEMPLATE.FAT&amp;display_string=Audit&amp;VAR:KEY=IHYZCJKRAD&amp;VAR:QUERY=RkZfRVBTKENBTCwyMDA4LCwsLFVTRCk=&amp;WINDOW=FIRST_POPUP&amp;HEIGHT=450&amp;WIDTH=450&amp;START_MAXIMI","ZED=FALSE&amp;VAR:CALENDAR=US&amp;VAR:SYMBOL=B1VQ25&amp;VAR:INDEX=0"}</definedName>
    <definedName name="_238__FDSAUDITLINK__" localSheetId="6" hidden="1">{"fdsup://directions/FAT Viewer?action=UPDATE&amp;creator=factset&amp;DYN_ARGS=TRUE&amp;DOC_NAME=FAT:FQL_AUDITING_CLIENT_TEMPLATE.FAT&amp;display_string=Audit&amp;VAR:KEY=IHYZCJKRAD&amp;VAR:QUERY=RkZfRVBTKENBTCwyMDA4LCwsLFVTRCk=&amp;WINDOW=FIRST_POPUP&amp;HEIGHT=450&amp;WIDTH=450&amp;START_MAXIMI","ZED=FALSE&amp;VAR:CALENDAR=US&amp;VAR:SYMBOL=B1VQ25&amp;VAR:INDEX=0"}</definedName>
    <definedName name="_238__FDSAUDITLINK__" localSheetId="10" hidden="1">{"fdsup://directions/FAT Viewer?action=UPDATE&amp;creator=factset&amp;DYN_ARGS=TRUE&amp;DOC_NAME=FAT:FQL_AUDITING_CLIENT_TEMPLATE.FAT&amp;display_string=Audit&amp;VAR:KEY=IHYZCJKRAD&amp;VAR:QUERY=RkZfRVBTKENBTCwyMDA4LCwsLFVTRCk=&amp;WINDOW=FIRST_POPUP&amp;HEIGHT=450&amp;WIDTH=450&amp;START_MAXIMI","ZED=FALSE&amp;VAR:CALENDAR=US&amp;VAR:SYMBOL=B1VQ25&amp;VAR:INDEX=0"}</definedName>
    <definedName name="_238__FDSAUDITLINK__" localSheetId="18" hidden="1">{"fdsup://directions/FAT Viewer?action=UPDATE&amp;creator=factset&amp;DYN_ARGS=TRUE&amp;DOC_NAME=FAT:FQL_AUDITING_CLIENT_TEMPLATE.FAT&amp;display_string=Audit&amp;VAR:KEY=IHYZCJKRAD&amp;VAR:QUERY=RkZfRVBTKENBTCwyMDA4LCwsLFVTRCk=&amp;WINDOW=FIRST_POPUP&amp;HEIGHT=450&amp;WIDTH=450&amp;START_MAXIMI","ZED=FALSE&amp;VAR:CALENDAR=US&amp;VAR:SYMBOL=B1VQ25&amp;VAR:INDEX=0"}</definedName>
    <definedName name="_238__FDSAUDITLINK__" localSheetId="1" hidden="1">{"fdsup://directions/FAT Viewer?action=UPDATE&amp;creator=factset&amp;DYN_ARGS=TRUE&amp;DOC_NAME=FAT:FQL_AUDITING_CLIENT_TEMPLATE.FAT&amp;display_string=Audit&amp;VAR:KEY=IHYZCJKRAD&amp;VAR:QUERY=RkZfRVBTKENBTCwyMDA4LCwsLFVTRCk=&amp;WINDOW=FIRST_POPUP&amp;HEIGHT=450&amp;WIDTH=450&amp;START_MAXIMI","ZED=FALSE&amp;VAR:CALENDAR=US&amp;VAR:SYMBOL=B1VQ25&amp;VAR:INDEX=0"}</definedName>
    <definedName name="_238__FDSAUDITLINK__" hidden="1">{"fdsup://directions/FAT Viewer?action=UPDATE&amp;creator=factset&amp;DYN_ARGS=TRUE&amp;DOC_NAME=FAT:FQL_AUDITING_CLIENT_TEMPLATE.FAT&amp;display_string=Audit&amp;VAR:KEY=IHYZCJKRAD&amp;VAR:QUERY=RkZfRVBTKENBTCwyMDA4LCwsLFVTRCk=&amp;WINDOW=FIRST_POPUP&amp;HEIGHT=450&amp;WIDTH=450&amp;START_MAXIMI","ZED=FALSE&amp;VAR:CALENDAR=US&amp;VAR:SYMBOL=B1VQ25&amp;VAR:INDEX=0"}</definedName>
    <definedName name="_2380___________________________________________________________________123Graph_BCHART_10" hidden="1">[89]B!$S$60:$AS$60</definedName>
    <definedName name="_2381___________________________________________________________________123Graph_BCHART_11" hidden="1">[89]B!$S$66:$AS$66</definedName>
    <definedName name="_2383___________________________________________________________________123Graph_BCHART_2" hidden="1">[86]D!$V$9:$V$12</definedName>
    <definedName name="_2384___________________________________________________________________123Graph_BCHART_23" hidden="1">[89]B!$S$18:$AS$18</definedName>
    <definedName name="_2386___________________________________________________________________123Graph_BCHART_3" hidden="1">[86]D!$V$36:$V$39</definedName>
    <definedName name="_2387___________________________________________________________________123Graph_BCHART_4" hidden="1">[89]B!$S$24:$AS$24</definedName>
    <definedName name="_2388___________________________________________________________________123Graph_BCHART_5" hidden="1">[89]B!$S$30:$AS$30</definedName>
    <definedName name="_2389___________________________________________________________________123Graph_BCHART_6" hidden="1">[89]B!$S$36:$AS$36</definedName>
    <definedName name="_239__FDSAUDITLINK__" localSheetId="3" hidden="1">{"fdsup://directions/FAT Viewer?action=UPDATE&amp;creator=factset&amp;DYN_ARGS=TRUE&amp;DOC_NAME=FAT:FQL_AUDITING_CLIENT_TEMPLATE.FAT&amp;display_string=Audit&amp;VAR:KEY=MXQXMFIHIX&amp;VAR:QUERY=RkZfRUJJVERBX09QRVIoQ0FMLDIwMDgsLCwsVVNEKQ==&amp;WINDOW=FIRST_POPUP&amp;HEIGHT=450&amp;WIDTH=450&amp;","START_MAXIMIZED=FALSE&amp;VAR:CALENDAR=US&amp;VAR:SYMBOL=B1VQ25&amp;VAR:INDEX=0"}</definedName>
    <definedName name="_239__FDSAUDITLINK__" localSheetId="2" hidden="1">{"fdsup://directions/FAT Viewer?action=UPDATE&amp;creator=factset&amp;DYN_ARGS=TRUE&amp;DOC_NAME=FAT:FQL_AUDITING_CLIENT_TEMPLATE.FAT&amp;display_string=Audit&amp;VAR:KEY=MXQXMFIHIX&amp;VAR:QUERY=RkZfRUJJVERBX09QRVIoQ0FMLDIwMDgsLCwsVVNEKQ==&amp;WINDOW=FIRST_POPUP&amp;HEIGHT=450&amp;WIDTH=450&amp;","START_MAXIMIZED=FALSE&amp;VAR:CALENDAR=US&amp;VAR:SYMBOL=B1VQ25&amp;VAR:INDEX=0"}</definedName>
    <definedName name="_239__FDSAUDITLINK__" localSheetId="4" hidden="1">{"fdsup://directions/FAT Viewer?action=UPDATE&amp;creator=factset&amp;DYN_ARGS=TRUE&amp;DOC_NAME=FAT:FQL_AUDITING_CLIENT_TEMPLATE.FAT&amp;display_string=Audit&amp;VAR:KEY=MXQXMFIHIX&amp;VAR:QUERY=RkZfRUJJVERBX09QRVIoQ0FMLDIwMDgsLCwsVVNEKQ==&amp;WINDOW=FIRST_POPUP&amp;HEIGHT=450&amp;WIDTH=450&amp;","START_MAXIMIZED=FALSE&amp;VAR:CALENDAR=US&amp;VAR:SYMBOL=B1VQ25&amp;VAR:INDEX=0"}</definedName>
    <definedName name="_239__FDSAUDITLINK__" localSheetId="16" hidden="1">{"fdsup://directions/FAT Viewer?action=UPDATE&amp;creator=factset&amp;DYN_ARGS=TRUE&amp;DOC_NAME=FAT:FQL_AUDITING_CLIENT_TEMPLATE.FAT&amp;display_string=Audit&amp;VAR:KEY=MXQXMFIHIX&amp;VAR:QUERY=RkZfRUJJVERBX09QRVIoQ0FMLDIwMDgsLCwsVVNEKQ==&amp;WINDOW=FIRST_POPUP&amp;HEIGHT=450&amp;WIDTH=450&amp;","START_MAXIMIZED=FALSE&amp;VAR:CALENDAR=US&amp;VAR:SYMBOL=B1VQ25&amp;VAR:INDEX=0"}</definedName>
    <definedName name="_239__FDSAUDITLINK__" localSheetId="5" hidden="1">{"fdsup://directions/FAT Viewer?action=UPDATE&amp;creator=factset&amp;DYN_ARGS=TRUE&amp;DOC_NAME=FAT:FQL_AUDITING_CLIENT_TEMPLATE.FAT&amp;display_string=Audit&amp;VAR:KEY=MXQXMFIHIX&amp;VAR:QUERY=RkZfRUJJVERBX09QRVIoQ0FMLDIwMDgsLCwsVVNEKQ==&amp;WINDOW=FIRST_POPUP&amp;HEIGHT=450&amp;WIDTH=450&amp;","START_MAXIMIZED=FALSE&amp;VAR:CALENDAR=US&amp;VAR:SYMBOL=B1VQ25&amp;VAR:INDEX=0"}</definedName>
    <definedName name="_239__FDSAUDITLINK__" localSheetId="17" hidden="1">{"fdsup://directions/FAT Viewer?action=UPDATE&amp;creator=factset&amp;DYN_ARGS=TRUE&amp;DOC_NAME=FAT:FQL_AUDITING_CLIENT_TEMPLATE.FAT&amp;display_string=Audit&amp;VAR:KEY=MXQXMFIHIX&amp;VAR:QUERY=RkZfRUJJVERBX09QRVIoQ0FMLDIwMDgsLCwsVVNEKQ==&amp;WINDOW=FIRST_POPUP&amp;HEIGHT=450&amp;WIDTH=450&amp;","START_MAXIMIZED=FALSE&amp;VAR:CALENDAR=US&amp;VAR:SYMBOL=B1VQ25&amp;VAR:INDEX=0"}</definedName>
    <definedName name="_239__FDSAUDITLINK__" localSheetId="6" hidden="1">{"fdsup://directions/FAT Viewer?action=UPDATE&amp;creator=factset&amp;DYN_ARGS=TRUE&amp;DOC_NAME=FAT:FQL_AUDITING_CLIENT_TEMPLATE.FAT&amp;display_string=Audit&amp;VAR:KEY=MXQXMFIHIX&amp;VAR:QUERY=RkZfRUJJVERBX09QRVIoQ0FMLDIwMDgsLCwsVVNEKQ==&amp;WINDOW=FIRST_POPUP&amp;HEIGHT=450&amp;WIDTH=450&amp;","START_MAXIMIZED=FALSE&amp;VAR:CALENDAR=US&amp;VAR:SYMBOL=B1VQ25&amp;VAR:INDEX=0"}</definedName>
    <definedName name="_239__FDSAUDITLINK__" localSheetId="10" hidden="1">{"fdsup://directions/FAT Viewer?action=UPDATE&amp;creator=factset&amp;DYN_ARGS=TRUE&amp;DOC_NAME=FAT:FQL_AUDITING_CLIENT_TEMPLATE.FAT&amp;display_string=Audit&amp;VAR:KEY=MXQXMFIHIX&amp;VAR:QUERY=RkZfRUJJVERBX09QRVIoQ0FMLDIwMDgsLCwsVVNEKQ==&amp;WINDOW=FIRST_POPUP&amp;HEIGHT=450&amp;WIDTH=450&amp;","START_MAXIMIZED=FALSE&amp;VAR:CALENDAR=US&amp;VAR:SYMBOL=B1VQ25&amp;VAR:INDEX=0"}</definedName>
    <definedName name="_239__FDSAUDITLINK__" localSheetId="18" hidden="1">{"fdsup://directions/FAT Viewer?action=UPDATE&amp;creator=factset&amp;DYN_ARGS=TRUE&amp;DOC_NAME=FAT:FQL_AUDITING_CLIENT_TEMPLATE.FAT&amp;display_string=Audit&amp;VAR:KEY=MXQXMFIHIX&amp;VAR:QUERY=RkZfRUJJVERBX09QRVIoQ0FMLDIwMDgsLCwsVVNEKQ==&amp;WINDOW=FIRST_POPUP&amp;HEIGHT=450&amp;WIDTH=450&amp;","START_MAXIMIZED=FALSE&amp;VAR:CALENDAR=US&amp;VAR:SYMBOL=B1VQ25&amp;VAR:INDEX=0"}</definedName>
    <definedName name="_239__FDSAUDITLINK__" localSheetId="1" hidden="1">{"fdsup://directions/FAT Viewer?action=UPDATE&amp;creator=factset&amp;DYN_ARGS=TRUE&amp;DOC_NAME=FAT:FQL_AUDITING_CLIENT_TEMPLATE.FAT&amp;display_string=Audit&amp;VAR:KEY=MXQXMFIHIX&amp;VAR:QUERY=RkZfRUJJVERBX09QRVIoQ0FMLDIwMDgsLCwsVVNEKQ==&amp;WINDOW=FIRST_POPUP&amp;HEIGHT=450&amp;WIDTH=450&amp;","START_MAXIMIZED=FALSE&amp;VAR:CALENDAR=US&amp;VAR:SYMBOL=B1VQ25&amp;VAR:INDEX=0"}</definedName>
    <definedName name="_239__FDSAUDITLINK__" hidden="1">{"fdsup://directions/FAT Viewer?action=UPDATE&amp;creator=factset&amp;DYN_ARGS=TRUE&amp;DOC_NAME=FAT:FQL_AUDITING_CLIENT_TEMPLATE.FAT&amp;display_string=Audit&amp;VAR:KEY=MXQXMFIHIX&amp;VAR:QUERY=RkZfRUJJVERBX09QRVIoQ0FMLDIwMDgsLCwsVVNEKQ==&amp;WINDOW=FIRST_POPUP&amp;HEIGHT=450&amp;WIDTH=450&amp;","START_MAXIMIZED=FALSE&amp;VAR:CALENDAR=US&amp;VAR:SYMBOL=B1VQ25&amp;VAR:INDEX=0"}</definedName>
    <definedName name="_2390___________________________________________________________________123Graph_BCHART_7" hidden="1">[89]B!$S$42:$AS$42</definedName>
    <definedName name="_2391___________________________________________________________________123Graph_BCHART_8" hidden="1">[89]B!$S$48:$AS$48</definedName>
    <definedName name="_2392___________________________________________________________________123Graph_BCHART_9" hidden="1">[89]B!$S$54:$AS$54</definedName>
    <definedName name="_2394___________________________________________________________________123Graph_CCHART_2" hidden="1">[79]D!$W$9:$W$12</definedName>
    <definedName name="_2396___________________________________________________________________123Graph_CCHART_3" hidden="1">[79]D!$W$36:$W$39</definedName>
    <definedName name="_2398___________________________________________________________________123Graph_DCHART_2" hidden="1">[79]D!$X$9:$X$12</definedName>
    <definedName name="_23BS" localSheetId="3">#REF!</definedName>
    <definedName name="_23BS" localSheetId="10">#REF!</definedName>
    <definedName name="_23BS" localSheetId="1">#REF!</definedName>
    <definedName name="_23BS">#REF!</definedName>
    <definedName name="_24_________________________________________________________________________________________________________________123Graph_ACHART_2" hidden="1">[86]D!$U$9:$X$9</definedName>
    <definedName name="_24____0__123Grap" localSheetId="3" hidden="1">'[22]Comp. Transaction'!#REF!</definedName>
    <definedName name="_24____0__123Grap" localSheetId="10" hidden="1">'[22]Comp. Transaction'!#REF!</definedName>
    <definedName name="_24____0__123Grap" localSheetId="18" hidden="1">'[22]Comp. Transaction'!#REF!</definedName>
    <definedName name="_24____0__123Grap" localSheetId="1" hidden="1">'[22]Comp. Transaction'!#REF!</definedName>
    <definedName name="_24____0__123Grap" hidden="1">'[22]Comp. Transaction'!#REF!</definedName>
    <definedName name="_24__123Graph_BCHART_26" hidden="1">[80]Menu!$D$88:$M$88</definedName>
    <definedName name="_24__123Graph_CCHART_2" localSheetId="3" hidden="1">#REF!</definedName>
    <definedName name="_24__123Graph_CCHART_2" localSheetId="2" hidden="1">#REF!</definedName>
    <definedName name="_24__123Graph_CCHART_2" localSheetId="4" hidden="1">#REF!</definedName>
    <definedName name="_24__123Graph_CCHART_2" localSheetId="16" hidden="1">#REF!</definedName>
    <definedName name="_24__123Graph_CCHART_2" localSheetId="5" hidden="1">#REF!</definedName>
    <definedName name="_24__123Graph_CCHART_2" localSheetId="17" hidden="1">#REF!</definedName>
    <definedName name="_24__123Graph_CCHART_2" localSheetId="6" hidden="1">#REF!</definedName>
    <definedName name="_24__123Graph_CCHART_2" localSheetId="1" hidden="1">#REF!</definedName>
    <definedName name="_24__123Graph_CCHART_2" hidden="1">#REF!</definedName>
    <definedName name="_24__123Graph_CGROWTH_REVS_B" localSheetId="3" hidden="1">#REF!</definedName>
    <definedName name="_24__123Graph_CGROWTH_REVS_B" localSheetId="2" hidden="1">#REF!</definedName>
    <definedName name="_24__123Graph_CGROWTH_REVS_B" localSheetId="4" hidden="1">#REF!</definedName>
    <definedName name="_24__123Graph_CGROWTH_REVS_B" localSheetId="16" hidden="1">#REF!</definedName>
    <definedName name="_24__123Graph_CGROWTH_REVS_B" localSheetId="5" hidden="1">#REF!</definedName>
    <definedName name="_24__123Graph_CGROWTH_REVS_B" localSheetId="17" hidden="1">#REF!</definedName>
    <definedName name="_24__123Graph_CGROWTH_REVS_B" localSheetId="6" hidden="1">#REF!</definedName>
    <definedName name="_24__123Graph_CGROWTH_REVS_B" localSheetId="1" hidden="1">#REF!</definedName>
    <definedName name="_24__123Graph_CGROWTH_REVS_B" hidden="1">#REF!</definedName>
    <definedName name="_24__123Graph_XCHART_4" localSheetId="2" hidden="1">'[81]Edge 10797 Drilling Inventory'!#REF!</definedName>
    <definedName name="_24__123Graph_XCHART_4" localSheetId="16" hidden="1">'[81]Edge 10797 Drilling Inventory'!#REF!</definedName>
    <definedName name="_24__123Graph_XCHART_4" localSheetId="17" hidden="1">'[81]Edge 10797 Drilling Inventory'!#REF!</definedName>
    <definedName name="_24__123Graph_XCHART_4" localSheetId="6" hidden="1">'[81]Edge 10797 Drilling Inventory'!#REF!</definedName>
    <definedName name="_24__123Graph_XCHART_4" hidden="1">'[81]Edge 10797 Drilling Inventory'!#REF!</definedName>
    <definedName name="_24__FDSAUDITLINK__" localSheetId="3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localSheetId="2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localSheetId="4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localSheetId="16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localSheetId="5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localSheetId="17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localSheetId="6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localSheetId="10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localSheetId="18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localSheetId="1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0R" localSheetId="3">#REF!</definedName>
    <definedName name="_24_0R" localSheetId="2">#REF!</definedName>
    <definedName name="_24_0R" localSheetId="4">#REF!</definedName>
    <definedName name="_24_0R" localSheetId="16">#REF!</definedName>
    <definedName name="_24_0R" localSheetId="5">#REF!</definedName>
    <definedName name="_24_0R" localSheetId="17">#REF!</definedName>
    <definedName name="_24_0R" localSheetId="6">#REF!</definedName>
    <definedName name="_24_0R" localSheetId="1">#REF!</definedName>
    <definedName name="_24_0R">#REF!</definedName>
    <definedName name="_240__________________________________________________________________________________________________________123Graph_ACHART_3" hidden="1">[86]D!$U$36:$U$39</definedName>
    <definedName name="_240__123Graph_ECHART_3" hidden="1">[95]A!$E$20:$F$20</definedName>
    <definedName name="_240__FDSAUDITLINK__" localSheetId="3" hidden="1">{"fdsup://directions/FAT Viewer?action=UPDATE&amp;creator=factset&amp;DYN_ARGS=TRUE&amp;DOC_NAME=FAT:FQL_AUDITING_CLIENT_TEMPLATE.FAT&amp;display_string=Audit&amp;VAR:KEY=GNQXMHKPEZ&amp;VAR:QUERY=RkZfU0FMRVMoQ0FMLDIwMDgsLCwsVVNEKQ==&amp;WINDOW=FIRST_POPUP&amp;HEIGHT=450&amp;WIDTH=450&amp;START_MA","XIMIZED=FALSE&amp;VAR:CALENDAR=US&amp;VAR:SYMBOL=B1VQ25&amp;VAR:INDEX=0"}</definedName>
    <definedName name="_240__FDSAUDITLINK__" localSheetId="2" hidden="1">{"fdsup://directions/FAT Viewer?action=UPDATE&amp;creator=factset&amp;DYN_ARGS=TRUE&amp;DOC_NAME=FAT:FQL_AUDITING_CLIENT_TEMPLATE.FAT&amp;display_string=Audit&amp;VAR:KEY=GNQXMHKPEZ&amp;VAR:QUERY=RkZfU0FMRVMoQ0FMLDIwMDgsLCwsVVNEKQ==&amp;WINDOW=FIRST_POPUP&amp;HEIGHT=450&amp;WIDTH=450&amp;START_MA","XIMIZED=FALSE&amp;VAR:CALENDAR=US&amp;VAR:SYMBOL=B1VQ25&amp;VAR:INDEX=0"}</definedName>
    <definedName name="_240__FDSAUDITLINK__" localSheetId="4" hidden="1">{"fdsup://directions/FAT Viewer?action=UPDATE&amp;creator=factset&amp;DYN_ARGS=TRUE&amp;DOC_NAME=FAT:FQL_AUDITING_CLIENT_TEMPLATE.FAT&amp;display_string=Audit&amp;VAR:KEY=GNQXMHKPEZ&amp;VAR:QUERY=RkZfU0FMRVMoQ0FMLDIwMDgsLCwsVVNEKQ==&amp;WINDOW=FIRST_POPUP&amp;HEIGHT=450&amp;WIDTH=450&amp;START_MA","XIMIZED=FALSE&amp;VAR:CALENDAR=US&amp;VAR:SYMBOL=B1VQ25&amp;VAR:INDEX=0"}</definedName>
    <definedName name="_240__FDSAUDITLINK__" localSheetId="16" hidden="1">{"fdsup://directions/FAT Viewer?action=UPDATE&amp;creator=factset&amp;DYN_ARGS=TRUE&amp;DOC_NAME=FAT:FQL_AUDITING_CLIENT_TEMPLATE.FAT&amp;display_string=Audit&amp;VAR:KEY=GNQXMHKPEZ&amp;VAR:QUERY=RkZfU0FMRVMoQ0FMLDIwMDgsLCwsVVNEKQ==&amp;WINDOW=FIRST_POPUP&amp;HEIGHT=450&amp;WIDTH=450&amp;START_MA","XIMIZED=FALSE&amp;VAR:CALENDAR=US&amp;VAR:SYMBOL=B1VQ25&amp;VAR:INDEX=0"}</definedName>
    <definedName name="_240__FDSAUDITLINK__" localSheetId="5" hidden="1">{"fdsup://directions/FAT Viewer?action=UPDATE&amp;creator=factset&amp;DYN_ARGS=TRUE&amp;DOC_NAME=FAT:FQL_AUDITING_CLIENT_TEMPLATE.FAT&amp;display_string=Audit&amp;VAR:KEY=GNQXMHKPEZ&amp;VAR:QUERY=RkZfU0FMRVMoQ0FMLDIwMDgsLCwsVVNEKQ==&amp;WINDOW=FIRST_POPUP&amp;HEIGHT=450&amp;WIDTH=450&amp;START_MA","XIMIZED=FALSE&amp;VAR:CALENDAR=US&amp;VAR:SYMBOL=B1VQ25&amp;VAR:INDEX=0"}</definedName>
    <definedName name="_240__FDSAUDITLINK__" localSheetId="17" hidden="1">{"fdsup://directions/FAT Viewer?action=UPDATE&amp;creator=factset&amp;DYN_ARGS=TRUE&amp;DOC_NAME=FAT:FQL_AUDITING_CLIENT_TEMPLATE.FAT&amp;display_string=Audit&amp;VAR:KEY=GNQXMHKPEZ&amp;VAR:QUERY=RkZfU0FMRVMoQ0FMLDIwMDgsLCwsVVNEKQ==&amp;WINDOW=FIRST_POPUP&amp;HEIGHT=450&amp;WIDTH=450&amp;START_MA","XIMIZED=FALSE&amp;VAR:CALENDAR=US&amp;VAR:SYMBOL=B1VQ25&amp;VAR:INDEX=0"}</definedName>
    <definedName name="_240__FDSAUDITLINK__" localSheetId="6" hidden="1">{"fdsup://directions/FAT Viewer?action=UPDATE&amp;creator=factset&amp;DYN_ARGS=TRUE&amp;DOC_NAME=FAT:FQL_AUDITING_CLIENT_TEMPLATE.FAT&amp;display_string=Audit&amp;VAR:KEY=GNQXMHKPEZ&amp;VAR:QUERY=RkZfU0FMRVMoQ0FMLDIwMDgsLCwsVVNEKQ==&amp;WINDOW=FIRST_POPUP&amp;HEIGHT=450&amp;WIDTH=450&amp;START_MA","XIMIZED=FALSE&amp;VAR:CALENDAR=US&amp;VAR:SYMBOL=B1VQ25&amp;VAR:INDEX=0"}</definedName>
    <definedName name="_240__FDSAUDITLINK__" localSheetId="10" hidden="1">{"fdsup://directions/FAT Viewer?action=UPDATE&amp;creator=factset&amp;DYN_ARGS=TRUE&amp;DOC_NAME=FAT:FQL_AUDITING_CLIENT_TEMPLATE.FAT&amp;display_string=Audit&amp;VAR:KEY=GNQXMHKPEZ&amp;VAR:QUERY=RkZfU0FMRVMoQ0FMLDIwMDgsLCwsVVNEKQ==&amp;WINDOW=FIRST_POPUP&amp;HEIGHT=450&amp;WIDTH=450&amp;START_MA","XIMIZED=FALSE&amp;VAR:CALENDAR=US&amp;VAR:SYMBOL=B1VQ25&amp;VAR:INDEX=0"}</definedName>
    <definedName name="_240__FDSAUDITLINK__" localSheetId="18" hidden="1">{"fdsup://directions/FAT Viewer?action=UPDATE&amp;creator=factset&amp;DYN_ARGS=TRUE&amp;DOC_NAME=FAT:FQL_AUDITING_CLIENT_TEMPLATE.FAT&amp;display_string=Audit&amp;VAR:KEY=GNQXMHKPEZ&amp;VAR:QUERY=RkZfU0FMRVMoQ0FMLDIwMDgsLCwsVVNEKQ==&amp;WINDOW=FIRST_POPUP&amp;HEIGHT=450&amp;WIDTH=450&amp;START_MA","XIMIZED=FALSE&amp;VAR:CALENDAR=US&amp;VAR:SYMBOL=B1VQ25&amp;VAR:INDEX=0"}</definedName>
    <definedName name="_240__FDSAUDITLINK__" localSheetId="1" hidden="1">{"fdsup://directions/FAT Viewer?action=UPDATE&amp;creator=factset&amp;DYN_ARGS=TRUE&amp;DOC_NAME=FAT:FQL_AUDITING_CLIENT_TEMPLATE.FAT&amp;display_string=Audit&amp;VAR:KEY=GNQXMHKPEZ&amp;VAR:QUERY=RkZfU0FMRVMoQ0FMLDIwMDgsLCwsVVNEKQ==&amp;WINDOW=FIRST_POPUP&amp;HEIGHT=450&amp;WIDTH=450&amp;START_MA","XIMIZED=FALSE&amp;VAR:CALENDAR=US&amp;VAR:SYMBOL=B1VQ25&amp;VAR:INDEX=0"}</definedName>
    <definedName name="_240__FDSAUDITLINK__" hidden="1">{"fdsup://directions/FAT Viewer?action=UPDATE&amp;creator=factset&amp;DYN_ARGS=TRUE&amp;DOC_NAME=FAT:FQL_AUDITING_CLIENT_TEMPLATE.FAT&amp;display_string=Audit&amp;VAR:KEY=GNQXMHKPEZ&amp;VAR:QUERY=RkZfU0FMRVMoQ0FMLDIwMDgsLCwsVVNEKQ==&amp;WINDOW=FIRST_POPUP&amp;HEIGHT=450&amp;WIDTH=450&amp;START_MA","XIMIZED=FALSE&amp;VAR:CALENDAR=US&amp;VAR:SYMBOL=B1VQ25&amp;VAR:INDEX=0"}</definedName>
    <definedName name="_2400___________________________________________________________________123Graph_DCHART_3" hidden="1">[79]D!$Y$36:$Y$39</definedName>
    <definedName name="_2402___________________________________________________________________123Graph_ECHART_2" hidden="1">[79]D!$Y$9:$Y$12</definedName>
    <definedName name="_2404___________________________________________________________________123Graph_ECHART_3" hidden="1">[92]D!$Y$54:$Y$57</definedName>
    <definedName name="_2405___________________________________________________________________123Graph_XCHART_10" hidden="1">[89]B!$S$1:$AS$1</definedName>
    <definedName name="_2406___________________________________________________________________123Graph_XCHART_11" hidden="1">[89]B!$S$1:$AS$1</definedName>
    <definedName name="_2408___________________________________________________________________123Graph_XCHART_2" hidden="1">[86]D!$T$9:$T$12</definedName>
    <definedName name="_2409___________________________________________________________________123Graph_XCHART_23" hidden="1">[89]B!$S$1:$AS$1</definedName>
    <definedName name="_241__________________________________________________________________________________________________________123Graph_ACHART_4" hidden="1">[89]B!$S$21:$AS$21</definedName>
    <definedName name="_241__FDSAUDITLINK__" localSheetId="3" hidden="1">{"fdsup://directions/FAT Viewer?action=UPDATE&amp;creator=factset&amp;DYN_ARGS=TRUE&amp;DOC_NAME=FAT:FQL_AUDITING_CLIENT_TEMPLATE.FAT&amp;display_string=Audit&amp;VAR:KEY=SNMXGRWJUV&amp;VAR:QUERY=RkZfRVBTKENBTCwyMDA4LCwsLFVTRCk=&amp;WINDOW=FIRST_POPUP&amp;HEIGHT=450&amp;WIDTH=450&amp;START_MAXIMI","ZED=FALSE&amp;VAR:CALENDAR=US&amp;VAR:SYMBOL=B1PPRK&amp;VAR:INDEX=0"}</definedName>
    <definedName name="_241__FDSAUDITLINK__" localSheetId="2" hidden="1">{"fdsup://directions/FAT Viewer?action=UPDATE&amp;creator=factset&amp;DYN_ARGS=TRUE&amp;DOC_NAME=FAT:FQL_AUDITING_CLIENT_TEMPLATE.FAT&amp;display_string=Audit&amp;VAR:KEY=SNMXGRWJUV&amp;VAR:QUERY=RkZfRVBTKENBTCwyMDA4LCwsLFVTRCk=&amp;WINDOW=FIRST_POPUP&amp;HEIGHT=450&amp;WIDTH=450&amp;START_MAXIMI","ZED=FALSE&amp;VAR:CALENDAR=US&amp;VAR:SYMBOL=B1PPRK&amp;VAR:INDEX=0"}</definedName>
    <definedName name="_241__FDSAUDITLINK__" localSheetId="4" hidden="1">{"fdsup://directions/FAT Viewer?action=UPDATE&amp;creator=factset&amp;DYN_ARGS=TRUE&amp;DOC_NAME=FAT:FQL_AUDITING_CLIENT_TEMPLATE.FAT&amp;display_string=Audit&amp;VAR:KEY=SNMXGRWJUV&amp;VAR:QUERY=RkZfRVBTKENBTCwyMDA4LCwsLFVTRCk=&amp;WINDOW=FIRST_POPUP&amp;HEIGHT=450&amp;WIDTH=450&amp;START_MAXIMI","ZED=FALSE&amp;VAR:CALENDAR=US&amp;VAR:SYMBOL=B1PPRK&amp;VAR:INDEX=0"}</definedName>
    <definedName name="_241__FDSAUDITLINK__" localSheetId="16" hidden="1">{"fdsup://directions/FAT Viewer?action=UPDATE&amp;creator=factset&amp;DYN_ARGS=TRUE&amp;DOC_NAME=FAT:FQL_AUDITING_CLIENT_TEMPLATE.FAT&amp;display_string=Audit&amp;VAR:KEY=SNMXGRWJUV&amp;VAR:QUERY=RkZfRVBTKENBTCwyMDA4LCwsLFVTRCk=&amp;WINDOW=FIRST_POPUP&amp;HEIGHT=450&amp;WIDTH=450&amp;START_MAXIMI","ZED=FALSE&amp;VAR:CALENDAR=US&amp;VAR:SYMBOL=B1PPRK&amp;VAR:INDEX=0"}</definedName>
    <definedName name="_241__FDSAUDITLINK__" localSheetId="5" hidden="1">{"fdsup://directions/FAT Viewer?action=UPDATE&amp;creator=factset&amp;DYN_ARGS=TRUE&amp;DOC_NAME=FAT:FQL_AUDITING_CLIENT_TEMPLATE.FAT&amp;display_string=Audit&amp;VAR:KEY=SNMXGRWJUV&amp;VAR:QUERY=RkZfRVBTKENBTCwyMDA4LCwsLFVTRCk=&amp;WINDOW=FIRST_POPUP&amp;HEIGHT=450&amp;WIDTH=450&amp;START_MAXIMI","ZED=FALSE&amp;VAR:CALENDAR=US&amp;VAR:SYMBOL=B1PPRK&amp;VAR:INDEX=0"}</definedName>
    <definedName name="_241__FDSAUDITLINK__" localSheetId="17" hidden="1">{"fdsup://directions/FAT Viewer?action=UPDATE&amp;creator=factset&amp;DYN_ARGS=TRUE&amp;DOC_NAME=FAT:FQL_AUDITING_CLIENT_TEMPLATE.FAT&amp;display_string=Audit&amp;VAR:KEY=SNMXGRWJUV&amp;VAR:QUERY=RkZfRVBTKENBTCwyMDA4LCwsLFVTRCk=&amp;WINDOW=FIRST_POPUP&amp;HEIGHT=450&amp;WIDTH=450&amp;START_MAXIMI","ZED=FALSE&amp;VAR:CALENDAR=US&amp;VAR:SYMBOL=B1PPRK&amp;VAR:INDEX=0"}</definedName>
    <definedName name="_241__FDSAUDITLINK__" localSheetId="6" hidden="1">{"fdsup://directions/FAT Viewer?action=UPDATE&amp;creator=factset&amp;DYN_ARGS=TRUE&amp;DOC_NAME=FAT:FQL_AUDITING_CLIENT_TEMPLATE.FAT&amp;display_string=Audit&amp;VAR:KEY=SNMXGRWJUV&amp;VAR:QUERY=RkZfRVBTKENBTCwyMDA4LCwsLFVTRCk=&amp;WINDOW=FIRST_POPUP&amp;HEIGHT=450&amp;WIDTH=450&amp;START_MAXIMI","ZED=FALSE&amp;VAR:CALENDAR=US&amp;VAR:SYMBOL=B1PPRK&amp;VAR:INDEX=0"}</definedName>
    <definedName name="_241__FDSAUDITLINK__" localSheetId="10" hidden="1">{"fdsup://directions/FAT Viewer?action=UPDATE&amp;creator=factset&amp;DYN_ARGS=TRUE&amp;DOC_NAME=FAT:FQL_AUDITING_CLIENT_TEMPLATE.FAT&amp;display_string=Audit&amp;VAR:KEY=SNMXGRWJUV&amp;VAR:QUERY=RkZfRVBTKENBTCwyMDA4LCwsLFVTRCk=&amp;WINDOW=FIRST_POPUP&amp;HEIGHT=450&amp;WIDTH=450&amp;START_MAXIMI","ZED=FALSE&amp;VAR:CALENDAR=US&amp;VAR:SYMBOL=B1PPRK&amp;VAR:INDEX=0"}</definedName>
    <definedName name="_241__FDSAUDITLINK__" localSheetId="18" hidden="1">{"fdsup://directions/FAT Viewer?action=UPDATE&amp;creator=factset&amp;DYN_ARGS=TRUE&amp;DOC_NAME=FAT:FQL_AUDITING_CLIENT_TEMPLATE.FAT&amp;display_string=Audit&amp;VAR:KEY=SNMXGRWJUV&amp;VAR:QUERY=RkZfRVBTKENBTCwyMDA4LCwsLFVTRCk=&amp;WINDOW=FIRST_POPUP&amp;HEIGHT=450&amp;WIDTH=450&amp;START_MAXIMI","ZED=FALSE&amp;VAR:CALENDAR=US&amp;VAR:SYMBOL=B1PPRK&amp;VAR:INDEX=0"}</definedName>
    <definedName name="_241__FDSAUDITLINK__" localSheetId="1" hidden="1">{"fdsup://directions/FAT Viewer?action=UPDATE&amp;creator=factset&amp;DYN_ARGS=TRUE&amp;DOC_NAME=FAT:FQL_AUDITING_CLIENT_TEMPLATE.FAT&amp;display_string=Audit&amp;VAR:KEY=SNMXGRWJUV&amp;VAR:QUERY=RkZfRVBTKENBTCwyMDA4LCwsLFVTRCk=&amp;WINDOW=FIRST_POPUP&amp;HEIGHT=450&amp;WIDTH=450&amp;START_MAXIMI","ZED=FALSE&amp;VAR:CALENDAR=US&amp;VAR:SYMBOL=B1PPRK&amp;VAR:INDEX=0"}</definedName>
    <definedName name="_241__FDSAUDITLINK__" hidden="1">{"fdsup://directions/FAT Viewer?action=UPDATE&amp;creator=factset&amp;DYN_ARGS=TRUE&amp;DOC_NAME=FAT:FQL_AUDITING_CLIENT_TEMPLATE.FAT&amp;display_string=Audit&amp;VAR:KEY=SNMXGRWJUV&amp;VAR:QUERY=RkZfRVBTKENBTCwyMDA4LCwsLFVTRCk=&amp;WINDOW=FIRST_POPUP&amp;HEIGHT=450&amp;WIDTH=450&amp;START_MAXIMI","ZED=FALSE&amp;VAR:CALENDAR=US&amp;VAR:SYMBOL=B1PPRK&amp;VAR:INDEX=0"}</definedName>
    <definedName name="_2411___________________________________________________________________123Graph_XCHART_3" hidden="1">[86]D!$T$36:$T$39</definedName>
    <definedName name="_2412___________________________________________________________________123Graph_XCHART_4" hidden="1">[89]B!$S$1:$AS$1</definedName>
    <definedName name="_2413___________________________________________________________________123Graph_XCHART_5" hidden="1">[89]B!$S$1:$AS$1</definedName>
    <definedName name="_2414___________________________________________________________________123Graph_XCHART_6" hidden="1">[89]B!$S$1:$AS$1</definedName>
    <definedName name="_2415___________________________________________________________________123Graph_XCHART_7" hidden="1">[89]B!$S$1:$AS$1</definedName>
    <definedName name="_2416___________________________________________________________________123Graph_XCHART_8" hidden="1">[89]B!$S$1:$AS$1</definedName>
    <definedName name="_2417___________________________________________________________________123Graph_XCHART_9" hidden="1">[89]B!$S$1:$AS$1</definedName>
    <definedName name="_2419__________________________________________________________________123Graph_ACHART_1" hidden="1">'[90]BZ Data'!#REF!</definedName>
    <definedName name="_242__________________________________________________________________________________________________________123Graph_ACHART_5" hidden="1">[89]B!$S$27:$AS$27</definedName>
    <definedName name="_242__FDSAUDITLINK__" localSheetId="3" hidden="1">{"fdsup://directions/FAT Viewer?action=UPDATE&amp;creator=factset&amp;DYN_ARGS=TRUE&amp;DOC_NAME=FAT:FQL_AUDITING_CLIENT_TEMPLATE.FAT&amp;display_string=Audit&amp;VAR:KEY=KXKRCVKTQZ&amp;VAR:QUERY=RkZfRUJJVERBX09QRVIoQ0FMLDIwMDgsLCwsVVNEKQ==&amp;WINDOW=FIRST_POPUP&amp;HEIGHT=450&amp;WIDTH=450&amp;","START_MAXIMIZED=FALSE&amp;VAR:CALENDAR=US&amp;VAR:SYMBOL=B1PPRK&amp;VAR:INDEX=0"}</definedName>
    <definedName name="_242__FDSAUDITLINK__" localSheetId="2" hidden="1">{"fdsup://directions/FAT Viewer?action=UPDATE&amp;creator=factset&amp;DYN_ARGS=TRUE&amp;DOC_NAME=FAT:FQL_AUDITING_CLIENT_TEMPLATE.FAT&amp;display_string=Audit&amp;VAR:KEY=KXKRCVKTQZ&amp;VAR:QUERY=RkZfRUJJVERBX09QRVIoQ0FMLDIwMDgsLCwsVVNEKQ==&amp;WINDOW=FIRST_POPUP&amp;HEIGHT=450&amp;WIDTH=450&amp;","START_MAXIMIZED=FALSE&amp;VAR:CALENDAR=US&amp;VAR:SYMBOL=B1PPRK&amp;VAR:INDEX=0"}</definedName>
    <definedName name="_242__FDSAUDITLINK__" localSheetId="4" hidden="1">{"fdsup://directions/FAT Viewer?action=UPDATE&amp;creator=factset&amp;DYN_ARGS=TRUE&amp;DOC_NAME=FAT:FQL_AUDITING_CLIENT_TEMPLATE.FAT&amp;display_string=Audit&amp;VAR:KEY=KXKRCVKTQZ&amp;VAR:QUERY=RkZfRUJJVERBX09QRVIoQ0FMLDIwMDgsLCwsVVNEKQ==&amp;WINDOW=FIRST_POPUP&amp;HEIGHT=450&amp;WIDTH=450&amp;","START_MAXIMIZED=FALSE&amp;VAR:CALENDAR=US&amp;VAR:SYMBOL=B1PPRK&amp;VAR:INDEX=0"}</definedName>
    <definedName name="_242__FDSAUDITLINK__" localSheetId="16" hidden="1">{"fdsup://directions/FAT Viewer?action=UPDATE&amp;creator=factset&amp;DYN_ARGS=TRUE&amp;DOC_NAME=FAT:FQL_AUDITING_CLIENT_TEMPLATE.FAT&amp;display_string=Audit&amp;VAR:KEY=KXKRCVKTQZ&amp;VAR:QUERY=RkZfRUJJVERBX09QRVIoQ0FMLDIwMDgsLCwsVVNEKQ==&amp;WINDOW=FIRST_POPUP&amp;HEIGHT=450&amp;WIDTH=450&amp;","START_MAXIMIZED=FALSE&amp;VAR:CALENDAR=US&amp;VAR:SYMBOL=B1PPRK&amp;VAR:INDEX=0"}</definedName>
    <definedName name="_242__FDSAUDITLINK__" localSheetId="5" hidden="1">{"fdsup://directions/FAT Viewer?action=UPDATE&amp;creator=factset&amp;DYN_ARGS=TRUE&amp;DOC_NAME=FAT:FQL_AUDITING_CLIENT_TEMPLATE.FAT&amp;display_string=Audit&amp;VAR:KEY=KXKRCVKTQZ&amp;VAR:QUERY=RkZfRUJJVERBX09QRVIoQ0FMLDIwMDgsLCwsVVNEKQ==&amp;WINDOW=FIRST_POPUP&amp;HEIGHT=450&amp;WIDTH=450&amp;","START_MAXIMIZED=FALSE&amp;VAR:CALENDAR=US&amp;VAR:SYMBOL=B1PPRK&amp;VAR:INDEX=0"}</definedName>
    <definedName name="_242__FDSAUDITLINK__" localSheetId="17" hidden="1">{"fdsup://directions/FAT Viewer?action=UPDATE&amp;creator=factset&amp;DYN_ARGS=TRUE&amp;DOC_NAME=FAT:FQL_AUDITING_CLIENT_TEMPLATE.FAT&amp;display_string=Audit&amp;VAR:KEY=KXKRCVKTQZ&amp;VAR:QUERY=RkZfRUJJVERBX09QRVIoQ0FMLDIwMDgsLCwsVVNEKQ==&amp;WINDOW=FIRST_POPUP&amp;HEIGHT=450&amp;WIDTH=450&amp;","START_MAXIMIZED=FALSE&amp;VAR:CALENDAR=US&amp;VAR:SYMBOL=B1PPRK&amp;VAR:INDEX=0"}</definedName>
    <definedName name="_242__FDSAUDITLINK__" localSheetId="6" hidden="1">{"fdsup://directions/FAT Viewer?action=UPDATE&amp;creator=factset&amp;DYN_ARGS=TRUE&amp;DOC_NAME=FAT:FQL_AUDITING_CLIENT_TEMPLATE.FAT&amp;display_string=Audit&amp;VAR:KEY=KXKRCVKTQZ&amp;VAR:QUERY=RkZfRUJJVERBX09QRVIoQ0FMLDIwMDgsLCwsVVNEKQ==&amp;WINDOW=FIRST_POPUP&amp;HEIGHT=450&amp;WIDTH=450&amp;","START_MAXIMIZED=FALSE&amp;VAR:CALENDAR=US&amp;VAR:SYMBOL=B1PPRK&amp;VAR:INDEX=0"}</definedName>
    <definedName name="_242__FDSAUDITLINK__" localSheetId="10" hidden="1">{"fdsup://directions/FAT Viewer?action=UPDATE&amp;creator=factset&amp;DYN_ARGS=TRUE&amp;DOC_NAME=FAT:FQL_AUDITING_CLIENT_TEMPLATE.FAT&amp;display_string=Audit&amp;VAR:KEY=KXKRCVKTQZ&amp;VAR:QUERY=RkZfRUJJVERBX09QRVIoQ0FMLDIwMDgsLCwsVVNEKQ==&amp;WINDOW=FIRST_POPUP&amp;HEIGHT=450&amp;WIDTH=450&amp;","START_MAXIMIZED=FALSE&amp;VAR:CALENDAR=US&amp;VAR:SYMBOL=B1PPRK&amp;VAR:INDEX=0"}</definedName>
    <definedName name="_242__FDSAUDITLINK__" localSheetId="18" hidden="1">{"fdsup://directions/FAT Viewer?action=UPDATE&amp;creator=factset&amp;DYN_ARGS=TRUE&amp;DOC_NAME=FAT:FQL_AUDITING_CLIENT_TEMPLATE.FAT&amp;display_string=Audit&amp;VAR:KEY=KXKRCVKTQZ&amp;VAR:QUERY=RkZfRUJJVERBX09QRVIoQ0FMLDIwMDgsLCwsVVNEKQ==&amp;WINDOW=FIRST_POPUP&amp;HEIGHT=450&amp;WIDTH=450&amp;","START_MAXIMIZED=FALSE&amp;VAR:CALENDAR=US&amp;VAR:SYMBOL=B1PPRK&amp;VAR:INDEX=0"}</definedName>
    <definedName name="_242__FDSAUDITLINK__" localSheetId="1" hidden="1">{"fdsup://directions/FAT Viewer?action=UPDATE&amp;creator=factset&amp;DYN_ARGS=TRUE&amp;DOC_NAME=FAT:FQL_AUDITING_CLIENT_TEMPLATE.FAT&amp;display_string=Audit&amp;VAR:KEY=KXKRCVKTQZ&amp;VAR:QUERY=RkZfRUJJVERBX09QRVIoQ0FMLDIwMDgsLCwsVVNEKQ==&amp;WINDOW=FIRST_POPUP&amp;HEIGHT=450&amp;WIDTH=450&amp;","START_MAXIMIZED=FALSE&amp;VAR:CALENDAR=US&amp;VAR:SYMBOL=B1PPRK&amp;VAR:INDEX=0"}</definedName>
    <definedName name="_242__FDSAUDITLINK__" hidden="1">{"fdsup://directions/FAT Viewer?action=UPDATE&amp;creator=factset&amp;DYN_ARGS=TRUE&amp;DOC_NAME=FAT:FQL_AUDITING_CLIENT_TEMPLATE.FAT&amp;display_string=Audit&amp;VAR:KEY=KXKRCVKTQZ&amp;VAR:QUERY=RkZfRUJJVERBX09QRVIoQ0FMLDIwMDgsLCwsVVNEKQ==&amp;WINDOW=FIRST_POPUP&amp;HEIGHT=450&amp;WIDTH=450&amp;","START_MAXIMIZED=FALSE&amp;VAR:CALENDAR=US&amp;VAR:SYMBOL=B1PPRK&amp;VAR:INDEX=0"}</definedName>
    <definedName name="_2420__________________________________________________________________123Graph_ACHART_10" hidden="1">[89]B!$S$57:$AS$57</definedName>
    <definedName name="_2421__________________________________________________________________123Graph_ACHART_11" hidden="1">[89]B!$S$63:$AS$63</definedName>
    <definedName name="_2423__________________________________________________________________123Graph_ACHART_2" hidden="1">[86]D!$U$9:$X$9</definedName>
    <definedName name="_2424__________________________________________________________________123Graph_ACHART_23" hidden="1">[89]B!$S$15:$AS$15</definedName>
    <definedName name="_2426__________________________________________________________________123Graph_ACHART_3" hidden="1">[86]D!$U$36:$U$39</definedName>
    <definedName name="_2427__________________________________________________________________123Graph_ACHART_4" hidden="1">[89]B!$S$21:$AS$21</definedName>
    <definedName name="_2428__________________________________________________________________123Graph_ACHART_5" hidden="1">[89]B!$S$27:$AS$27</definedName>
    <definedName name="_2429__________________________________________________________________123Graph_ACHART_6" hidden="1">[89]B!$S$33:$AS$33</definedName>
    <definedName name="_243__________________________________________________________________________________________________________123Graph_ACHART_6" hidden="1">[89]B!$S$33:$AS$33</definedName>
    <definedName name="_243__FDSAUDITLINK__" localSheetId="3" hidden="1">{"fdsup://directions/FAT Viewer?action=UPDATE&amp;creator=factset&amp;DYN_ARGS=TRUE&amp;DOC_NAME=FAT:FQL_AUDITING_CLIENT_TEMPLATE.FAT&amp;display_string=Audit&amp;VAR:KEY=YPMPKXWHAJ&amp;VAR:QUERY=RkZfU0FMRVMoQ0FMLDIwMDgsLCwsVVNEKQ==&amp;WINDOW=FIRST_POPUP&amp;HEIGHT=450&amp;WIDTH=450&amp;START_MA","XIMIZED=FALSE&amp;VAR:CALENDAR=US&amp;VAR:SYMBOL=B1PPRK&amp;VAR:INDEX=0"}</definedName>
    <definedName name="_243__FDSAUDITLINK__" localSheetId="2" hidden="1">{"fdsup://directions/FAT Viewer?action=UPDATE&amp;creator=factset&amp;DYN_ARGS=TRUE&amp;DOC_NAME=FAT:FQL_AUDITING_CLIENT_TEMPLATE.FAT&amp;display_string=Audit&amp;VAR:KEY=YPMPKXWHAJ&amp;VAR:QUERY=RkZfU0FMRVMoQ0FMLDIwMDgsLCwsVVNEKQ==&amp;WINDOW=FIRST_POPUP&amp;HEIGHT=450&amp;WIDTH=450&amp;START_MA","XIMIZED=FALSE&amp;VAR:CALENDAR=US&amp;VAR:SYMBOL=B1PPRK&amp;VAR:INDEX=0"}</definedName>
    <definedName name="_243__FDSAUDITLINK__" localSheetId="4" hidden="1">{"fdsup://directions/FAT Viewer?action=UPDATE&amp;creator=factset&amp;DYN_ARGS=TRUE&amp;DOC_NAME=FAT:FQL_AUDITING_CLIENT_TEMPLATE.FAT&amp;display_string=Audit&amp;VAR:KEY=YPMPKXWHAJ&amp;VAR:QUERY=RkZfU0FMRVMoQ0FMLDIwMDgsLCwsVVNEKQ==&amp;WINDOW=FIRST_POPUP&amp;HEIGHT=450&amp;WIDTH=450&amp;START_MA","XIMIZED=FALSE&amp;VAR:CALENDAR=US&amp;VAR:SYMBOL=B1PPRK&amp;VAR:INDEX=0"}</definedName>
    <definedName name="_243__FDSAUDITLINK__" localSheetId="16" hidden="1">{"fdsup://directions/FAT Viewer?action=UPDATE&amp;creator=factset&amp;DYN_ARGS=TRUE&amp;DOC_NAME=FAT:FQL_AUDITING_CLIENT_TEMPLATE.FAT&amp;display_string=Audit&amp;VAR:KEY=YPMPKXWHAJ&amp;VAR:QUERY=RkZfU0FMRVMoQ0FMLDIwMDgsLCwsVVNEKQ==&amp;WINDOW=FIRST_POPUP&amp;HEIGHT=450&amp;WIDTH=450&amp;START_MA","XIMIZED=FALSE&amp;VAR:CALENDAR=US&amp;VAR:SYMBOL=B1PPRK&amp;VAR:INDEX=0"}</definedName>
    <definedName name="_243__FDSAUDITLINK__" localSheetId="5" hidden="1">{"fdsup://directions/FAT Viewer?action=UPDATE&amp;creator=factset&amp;DYN_ARGS=TRUE&amp;DOC_NAME=FAT:FQL_AUDITING_CLIENT_TEMPLATE.FAT&amp;display_string=Audit&amp;VAR:KEY=YPMPKXWHAJ&amp;VAR:QUERY=RkZfU0FMRVMoQ0FMLDIwMDgsLCwsVVNEKQ==&amp;WINDOW=FIRST_POPUP&amp;HEIGHT=450&amp;WIDTH=450&amp;START_MA","XIMIZED=FALSE&amp;VAR:CALENDAR=US&amp;VAR:SYMBOL=B1PPRK&amp;VAR:INDEX=0"}</definedName>
    <definedName name="_243__FDSAUDITLINK__" localSheetId="17" hidden="1">{"fdsup://directions/FAT Viewer?action=UPDATE&amp;creator=factset&amp;DYN_ARGS=TRUE&amp;DOC_NAME=FAT:FQL_AUDITING_CLIENT_TEMPLATE.FAT&amp;display_string=Audit&amp;VAR:KEY=YPMPKXWHAJ&amp;VAR:QUERY=RkZfU0FMRVMoQ0FMLDIwMDgsLCwsVVNEKQ==&amp;WINDOW=FIRST_POPUP&amp;HEIGHT=450&amp;WIDTH=450&amp;START_MA","XIMIZED=FALSE&amp;VAR:CALENDAR=US&amp;VAR:SYMBOL=B1PPRK&amp;VAR:INDEX=0"}</definedName>
    <definedName name="_243__FDSAUDITLINK__" localSheetId="6" hidden="1">{"fdsup://directions/FAT Viewer?action=UPDATE&amp;creator=factset&amp;DYN_ARGS=TRUE&amp;DOC_NAME=FAT:FQL_AUDITING_CLIENT_TEMPLATE.FAT&amp;display_string=Audit&amp;VAR:KEY=YPMPKXWHAJ&amp;VAR:QUERY=RkZfU0FMRVMoQ0FMLDIwMDgsLCwsVVNEKQ==&amp;WINDOW=FIRST_POPUP&amp;HEIGHT=450&amp;WIDTH=450&amp;START_MA","XIMIZED=FALSE&amp;VAR:CALENDAR=US&amp;VAR:SYMBOL=B1PPRK&amp;VAR:INDEX=0"}</definedName>
    <definedName name="_243__FDSAUDITLINK__" localSheetId="10" hidden="1">{"fdsup://directions/FAT Viewer?action=UPDATE&amp;creator=factset&amp;DYN_ARGS=TRUE&amp;DOC_NAME=FAT:FQL_AUDITING_CLIENT_TEMPLATE.FAT&amp;display_string=Audit&amp;VAR:KEY=YPMPKXWHAJ&amp;VAR:QUERY=RkZfU0FMRVMoQ0FMLDIwMDgsLCwsVVNEKQ==&amp;WINDOW=FIRST_POPUP&amp;HEIGHT=450&amp;WIDTH=450&amp;START_MA","XIMIZED=FALSE&amp;VAR:CALENDAR=US&amp;VAR:SYMBOL=B1PPRK&amp;VAR:INDEX=0"}</definedName>
    <definedName name="_243__FDSAUDITLINK__" localSheetId="18" hidden="1">{"fdsup://directions/FAT Viewer?action=UPDATE&amp;creator=factset&amp;DYN_ARGS=TRUE&amp;DOC_NAME=FAT:FQL_AUDITING_CLIENT_TEMPLATE.FAT&amp;display_string=Audit&amp;VAR:KEY=YPMPKXWHAJ&amp;VAR:QUERY=RkZfU0FMRVMoQ0FMLDIwMDgsLCwsVVNEKQ==&amp;WINDOW=FIRST_POPUP&amp;HEIGHT=450&amp;WIDTH=450&amp;START_MA","XIMIZED=FALSE&amp;VAR:CALENDAR=US&amp;VAR:SYMBOL=B1PPRK&amp;VAR:INDEX=0"}</definedName>
    <definedName name="_243__FDSAUDITLINK__" localSheetId="1" hidden="1">{"fdsup://directions/FAT Viewer?action=UPDATE&amp;creator=factset&amp;DYN_ARGS=TRUE&amp;DOC_NAME=FAT:FQL_AUDITING_CLIENT_TEMPLATE.FAT&amp;display_string=Audit&amp;VAR:KEY=YPMPKXWHAJ&amp;VAR:QUERY=RkZfU0FMRVMoQ0FMLDIwMDgsLCwsVVNEKQ==&amp;WINDOW=FIRST_POPUP&amp;HEIGHT=450&amp;WIDTH=450&amp;START_MA","XIMIZED=FALSE&amp;VAR:CALENDAR=US&amp;VAR:SYMBOL=B1PPRK&amp;VAR:INDEX=0"}</definedName>
    <definedName name="_243__FDSAUDITLINK__" hidden="1">{"fdsup://directions/FAT Viewer?action=UPDATE&amp;creator=factset&amp;DYN_ARGS=TRUE&amp;DOC_NAME=FAT:FQL_AUDITING_CLIENT_TEMPLATE.FAT&amp;display_string=Audit&amp;VAR:KEY=YPMPKXWHAJ&amp;VAR:QUERY=RkZfU0FMRVMoQ0FMLDIwMDgsLCwsVVNEKQ==&amp;WINDOW=FIRST_POPUP&amp;HEIGHT=450&amp;WIDTH=450&amp;START_MA","XIMIZED=FALSE&amp;VAR:CALENDAR=US&amp;VAR:SYMBOL=B1PPRK&amp;VAR:INDEX=0"}</definedName>
    <definedName name="_2430__________________________________________________________________123Graph_ACHART_7" hidden="1">[89]B!$S$39:$AS$39</definedName>
    <definedName name="_2431__________________________________________________________________123Graph_ACHART_8" hidden="1">[89]B!$S$45:$AS$45</definedName>
    <definedName name="_2432__________________________________________________________________123Graph_ACHART_9" hidden="1">[89]B!$S$51:$AS$51</definedName>
    <definedName name="_2434__________________________________________________________________123Graph_BCHART_1" hidden="1">[86]D!$U$33:$AF$33</definedName>
    <definedName name="_2435__________________________________________________________________123Graph_BCHART_10" hidden="1">[89]B!$S$60:$AS$60</definedName>
    <definedName name="_2436__________________________________________________________________123Graph_BCHART_11" hidden="1">[89]B!$S$66:$AS$66</definedName>
    <definedName name="_2438__________________________________________________________________123Graph_BCHART_2" hidden="1">[86]D!$V$9:$V$12</definedName>
    <definedName name="_2439__________________________________________________________________123Graph_BCHART_23" hidden="1">[89]B!$S$18:$AS$18</definedName>
    <definedName name="_244__________________________________________________________________________________________________________123Graph_ACHART_7" hidden="1">[89]B!$S$39:$AS$39</definedName>
    <definedName name="_244__FDSAUDITLINK__" localSheetId="3" hidden="1">{"fdsup://directions/FAT Viewer?action=UPDATE&amp;creator=factset&amp;DYN_ARGS=TRUE&amp;DOC_NAME=FAT:FQL_AUDITING_CLIENT_TEMPLATE.FAT&amp;display_string=Audit&amp;VAR:KEY=CXMBQVGTOL&amp;VAR:QUERY=RkZfVEFYX1JBVEUoQ0FMLDIwMTAp&amp;WINDOW=FIRST_POPUP&amp;HEIGHT=450&amp;WIDTH=450&amp;START_MAXIMIZED=","FALSE&amp;VAR:CALENDAR=US&amp;VAR:SYMBOL=ROLL&amp;VAR:INDEX=0"}</definedName>
    <definedName name="_244__FDSAUDITLINK__" localSheetId="2" hidden="1">{"fdsup://directions/FAT Viewer?action=UPDATE&amp;creator=factset&amp;DYN_ARGS=TRUE&amp;DOC_NAME=FAT:FQL_AUDITING_CLIENT_TEMPLATE.FAT&amp;display_string=Audit&amp;VAR:KEY=CXMBQVGTOL&amp;VAR:QUERY=RkZfVEFYX1JBVEUoQ0FMLDIwMTAp&amp;WINDOW=FIRST_POPUP&amp;HEIGHT=450&amp;WIDTH=450&amp;START_MAXIMIZED=","FALSE&amp;VAR:CALENDAR=US&amp;VAR:SYMBOL=ROLL&amp;VAR:INDEX=0"}</definedName>
    <definedName name="_244__FDSAUDITLINK__" localSheetId="4" hidden="1">{"fdsup://directions/FAT Viewer?action=UPDATE&amp;creator=factset&amp;DYN_ARGS=TRUE&amp;DOC_NAME=FAT:FQL_AUDITING_CLIENT_TEMPLATE.FAT&amp;display_string=Audit&amp;VAR:KEY=CXMBQVGTOL&amp;VAR:QUERY=RkZfVEFYX1JBVEUoQ0FMLDIwMTAp&amp;WINDOW=FIRST_POPUP&amp;HEIGHT=450&amp;WIDTH=450&amp;START_MAXIMIZED=","FALSE&amp;VAR:CALENDAR=US&amp;VAR:SYMBOL=ROLL&amp;VAR:INDEX=0"}</definedName>
    <definedName name="_244__FDSAUDITLINK__" localSheetId="16" hidden="1">{"fdsup://directions/FAT Viewer?action=UPDATE&amp;creator=factset&amp;DYN_ARGS=TRUE&amp;DOC_NAME=FAT:FQL_AUDITING_CLIENT_TEMPLATE.FAT&amp;display_string=Audit&amp;VAR:KEY=CXMBQVGTOL&amp;VAR:QUERY=RkZfVEFYX1JBVEUoQ0FMLDIwMTAp&amp;WINDOW=FIRST_POPUP&amp;HEIGHT=450&amp;WIDTH=450&amp;START_MAXIMIZED=","FALSE&amp;VAR:CALENDAR=US&amp;VAR:SYMBOL=ROLL&amp;VAR:INDEX=0"}</definedName>
    <definedName name="_244__FDSAUDITLINK__" localSheetId="5" hidden="1">{"fdsup://directions/FAT Viewer?action=UPDATE&amp;creator=factset&amp;DYN_ARGS=TRUE&amp;DOC_NAME=FAT:FQL_AUDITING_CLIENT_TEMPLATE.FAT&amp;display_string=Audit&amp;VAR:KEY=CXMBQVGTOL&amp;VAR:QUERY=RkZfVEFYX1JBVEUoQ0FMLDIwMTAp&amp;WINDOW=FIRST_POPUP&amp;HEIGHT=450&amp;WIDTH=450&amp;START_MAXIMIZED=","FALSE&amp;VAR:CALENDAR=US&amp;VAR:SYMBOL=ROLL&amp;VAR:INDEX=0"}</definedName>
    <definedName name="_244__FDSAUDITLINK__" localSheetId="17" hidden="1">{"fdsup://directions/FAT Viewer?action=UPDATE&amp;creator=factset&amp;DYN_ARGS=TRUE&amp;DOC_NAME=FAT:FQL_AUDITING_CLIENT_TEMPLATE.FAT&amp;display_string=Audit&amp;VAR:KEY=CXMBQVGTOL&amp;VAR:QUERY=RkZfVEFYX1JBVEUoQ0FMLDIwMTAp&amp;WINDOW=FIRST_POPUP&amp;HEIGHT=450&amp;WIDTH=450&amp;START_MAXIMIZED=","FALSE&amp;VAR:CALENDAR=US&amp;VAR:SYMBOL=ROLL&amp;VAR:INDEX=0"}</definedName>
    <definedName name="_244__FDSAUDITLINK__" localSheetId="6" hidden="1">{"fdsup://directions/FAT Viewer?action=UPDATE&amp;creator=factset&amp;DYN_ARGS=TRUE&amp;DOC_NAME=FAT:FQL_AUDITING_CLIENT_TEMPLATE.FAT&amp;display_string=Audit&amp;VAR:KEY=CXMBQVGTOL&amp;VAR:QUERY=RkZfVEFYX1JBVEUoQ0FMLDIwMTAp&amp;WINDOW=FIRST_POPUP&amp;HEIGHT=450&amp;WIDTH=450&amp;START_MAXIMIZED=","FALSE&amp;VAR:CALENDAR=US&amp;VAR:SYMBOL=ROLL&amp;VAR:INDEX=0"}</definedName>
    <definedName name="_244__FDSAUDITLINK__" localSheetId="10" hidden="1">{"fdsup://directions/FAT Viewer?action=UPDATE&amp;creator=factset&amp;DYN_ARGS=TRUE&amp;DOC_NAME=FAT:FQL_AUDITING_CLIENT_TEMPLATE.FAT&amp;display_string=Audit&amp;VAR:KEY=CXMBQVGTOL&amp;VAR:QUERY=RkZfVEFYX1JBVEUoQ0FMLDIwMTAp&amp;WINDOW=FIRST_POPUP&amp;HEIGHT=450&amp;WIDTH=450&amp;START_MAXIMIZED=","FALSE&amp;VAR:CALENDAR=US&amp;VAR:SYMBOL=ROLL&amp;VAR:INDEX=0"}</definedName>
    <definedName name="_244__FDSAUDITLINK__" localSheetId="18" hidden="1">{"fdsup://directions/FAT Viewer?action=UPDATE&amp;creator=factset&amp;DYN_ARGS=TRUE&amp;DOC_NAME=FAT:FQL_AUDITING_CLIENT_TEMPLATE.FAT&amp;display_string=Audit&amp;VAR:KEY=CXMBQVGTOL&amp;VAR:QUERY=RkZfVEFYX1JBVEUoQ0FMLDIwMTAp&amp;WINDOW=FIRST_POPUP&amp;HEIGHT=450&amp;WIDTH=450&amp;START_MAXIMIZED=","FALSE&amp;VAR:CALENDAR=US&amp;VAR:SYMBOL=ROLL&amp;VAR:INDEX=0"}</definedName>
    <definedName name="_244__FDSAUDITLINK__" localSheetId="1" hidden="1">{"fdsup://directions/FAT Viewer?action=UPDATE&amp;creator=factset&amp;DYN_ARGS=TRUE&amp;DOC_NAME=FAT:FQL_AUDITING_CLIENT_TEMPLATE.FAT&amp;display_string=Audit&amp;VAR:KEY=CXMBQVGTOL&amp;VAR:QUERY=RkZfVEFYX1JBVEUoQ0FMLDIwMTAp&amp;WINDOW=FIRST_POPUP&amp;HEIGHT=450&amp;WIDTH=450&amp;START_MAXIMIZED=","FALSE&amp;VAR:CALENDAR=US&amp;VAR:SYMBOL=ROLL&amp;VAR:INDEX=0"}</definedName>
    <definedName name="_244__FDSAUDITLINK__" hidden="1">{"fdsup://directions/FAT Viewer?action=UPDATE&amp;creator=factset&amp;DYN_ARGS=TRUE&amp;DOC_NAME=FAT:FQL_AUDITING_CLIENT_TEMPLATE.FAT&amp;display_string=Audit&amp;VAR:KEY=CXMBQVGTOL&amp;VAR:QUERY=RkZfVEFYX1JBVEUoQ0FMLDIwMTAp&amp;WINDOW=FIRST_POPUP&amp;HEIGHT=450&amp;WIDTH=450&amp;START_MAXIMIZED=","FALSE&amp;VAR:CALENDAR=US&amp;VAR:SYMBOL=ROLL&amp;VAR:INDEX=0"}</definedName>
    <definedName name="_2441__________________________________________________________________123Graph_BCHART_3" hidden="1">[86]D!$V$36:$V$39</definedName>
    <definedName name="_2442__________________________________________________________________123Graph_BCHART_4" hidden="1">[89]B!$S$24:$AS$24</definedName>
    <definedName name="_2443__________________________________________________________________123Graph_BCHART_5" hidden="1">[89]B!$S$30:$AS$30</definedName>
    <definedName name="_2444__________________________________________________________________123Graph_BCHART_6" hidden="1">[89]B!$S$36:$AS$36</definedName>
    <definedName name="_2445__________________________________________________________________123Graph_BCHART_7" hidden="1">[89]B!$S$42:$AS$42</definedName>
    <definedName name="_2446__________________________________________________________________123Graph_BCHART_8" hidden="1">[89]B!$S$48:$AS$48</definedName>
    <definedName name="_2447__________________________________________________________________123Graph_BCHART_9" hidden="1">[89]B!$S$54:$AS$54</definedName>
    <definedName name="_2449__________________________________________________________________123Graph_CCHART_2" hidden="1">[79]D!$W$9:$W$12</definedName>
    <definedName name="_245__________________________________________________________________________________________________________123Graph_ACHART_8" hidden="1">[89]B!$S$45:$AS$45</definedName>
    <definedName name="_245__FDSAUDITLINK__" localSheetId="3" hidden="1">{"fdsup://directions/FAT Viewer?action=UPDATE&amp;creator=factset&amp;DYN_ARGS=TRUE&amp;DOC_NAME=FAT:FQL_AUDITING_CLIENT_TEMPLATE.FAT&amp;display_string=Audit&amp;VAR:KEY=MDYDEBUVCP&amp;VAR:QUERY=RkZfRVBTKENBTCwyMDA4LCwsLFVTRCk=&amp;WINDOW=FIRST_POPUP&amp;HEIGHT=450&amp;WIDTH=450&amp;START_MAXIMI","ZED=FALSE&amp;VAR:CALENDAR=US&amp;VAR:SYMBOL=ROLL&amp;VAR:INDEX=0"}</definedName>
    <definedName name="_245__FDSAUDITLINK__" localSheetId="2" hidden="1">{"fdsup://directions/FAT Viewer?action=UPDATE&amp;creator=factset&amp;DYN_ARGS=TRUE&amp;DOC_NAME=FAT:FQL_AUDITING_CLIENT_TEMPLATE.FAT&amp;display_string=Audit&amp;VAR:KEY=MDYDEBUVCP&amp;VAR:QUERY=RkZfRVBTKENBTCwyMDA4LCwsLFVTRCk=&amp;WINDOW=FIRST_POPUP&amp;HEIGHT=450&amp;WIDTH=450&amp;START_MAXIMI","ZED=FALSE&amp;VAR:CALENDAR=US&amp;VAR:SYMBOL=ROLL&amp;VAR:INDEX=0"}</definedName>
    <definedName name="_245__FDSAUDITLINK__" localSheetId="4" hidden="1">{"fdsup://directions/FAT Viewer?action=UPDATE&amp;creator=factset&amp;DYN_ARGS=TRUE&amp;DOC_NAME=FAT:FQL_AUDITING_CLIENT_TEMPLATE.FAT&amp;display_string=Audit&amp;VAR:KEY=MDYDEBUVCP&amp;VAR:QUERY=RkZfRVBTKENBTCwyMDA4LCwsLFVTRCk=&amp;WINDOW=FIRST_POPUP&amp;HEIGHT=450&amp;WIDTH=450&amp;START_MAXIMI","ZED=FALSE&amp;VAR:CALENDAR=US&amp;VAR:SYMBOL=ROLL&amp;VAR:INDEX=0"}</definedName>
    <definedName name="_245__FDSAUDITLINK__" localSheetId="16" hidden="1">{"fdsup://directions/FAT Viewer?action=UPDATE&amp;creator=factset&amp;DYN_ARGS=TRUE&amp;DOC_NAME=FAT:FQL_AUDITING_CLIENT_TEMPLATE.FAT&amp;display_string=Audit&amp;VAR:KEY=MDYDEBUVCP&amp;VAR:QUERY=RkZfRVBTKENBTCwyMDA4LCwsLFVTRCk=&amp;WINDOW=FIRST_POPUP&amp;HEIGHT=450&amp;WIDTH=450&amp;START_MAXIMI","ZED=FALSE&amp;VAR:CALENDAR=US&amp;VAR:SYMBOL=ROLL&amp;VAR:INDEX=0"}</definedName>
    <definedName name="_245__FDSAUDITLINK__" localSheetId="5" hidden="1">{"fdsup://directions/FAT Viewer?action=UPDATE&amp;creator=factset&amp;DYN_ARGS=TRUE&amp;DOC_NAME=FAT:FQL_AUDITING_CLIENT_TEMPLATE.FAT&amp;display_string=Audit&amp;VAR:KEY=MDYDEBUVCP&amp;VAR:QUERY=RkZfRVBTKENBTCwyMDA4LCwsLFVTRCk=&amp;WINDOW=FIRST_POPUP&amp;HEIGHT=450&amp;WIDTH=450&amp;START_MAXIMI","ZED=FALSE&amp;VAR:CALENDAR=US&amp;VAR:SYMBOL=ROLL&amp;VAR:INDEX=0"}</definedName>
    <definedName name="_245__FDSAUDITLINK__" localSheetId="17" hidden="1">{"fdsup://directions/FAT Viewer?action=UPDATE&amp;creator=factset&amp;DYN_ARGS=TRUE&amp;DOC_NAME=FAT:FQL_AUDITING_CLIENT_TEMPLATE.FAT&amp;display_string=Audit&amp;VAR:KEY=MDYDEBUVCP&amp;VAR:QUERY=RkZfRVBTKENBTCwyMDA4LCwsLFVTRCk=&amp;WINDOW=FIRST_POPUP&amp;HEIGHT=450&amp;WIDTH=450&amp;START_MAXIMI","ZED=FALSE&amp;VAR:CALENDAR=US&amp;VAR:SYMBOL=ROLL&amp;VAR:INDEX=0"}</definedName>
    <definedName name="_245__FDSAUDITLINK__" localSheetId="6" hidden="1">{"fdsup://directions/FAT Viewer?action=UPDATE&amp;creator=factset&amp;DYN_ARGS=TRUE&amp;DOC_NAME=FAT:FQL_AUDITING_CLIENT_TEMPLATE.FAT&amp;display_string=Audit&amp;VAR:KEY=MDYDEBUVCP&amp;VAR:QUERY=RkZfRVBTKENBTCwyMDA4LCwsLFVTRCk=&amp;WINDOW=FIRST_POPUP&amp;HEIGHT=450&amp;WIDTH=450&amp;START_MAXIMI","ZED=FALSE&amp;VAR:CALENDAR=US&amp;VAR:SYMBOL=ROLL&amp;VAR:INDEX=0"}</definedName>
    <definedName name="_245__FDSAUDITLINK__" localSheetId="10" hidden="1">{"fdsup://directions/FAT Viewer?action=UPDATE&amp;creator=factset&amp;DYN_ARGS=TRUE&amp;DOC_NAME=FAT:FQL_AUDITING_CLIENT_TEMPLATE.FAT&amp;display_string=Audit&amp;VAR:KEY=MDYDEBUVCP&amp;VAR:QUERY=RkZfRVBTKENBTCwyMDA4LCwsLFVTRCk=&amp;WINDOW=FIRST_POPUP&amp;HEIGHT=450&amp;WIDTH=450&amp;START_MAXIMI","ZED=FALSE&amp;VAR:CALENDAR=US&amp;VAR:SYMBOL=ROLL&amp;VAR:INDEX=0"}</definedName>
    <definedName name="_245__FDSAUDITLINK__" localSheetId="18" hidden="1">{"fdsup://directions/FAT Viewer?action=UPDATE&amp;creator=factset&amp;DYN_ARGS=TRUE&amp;DOC_NAME=FAT:FQL_AUDITING_CLIENT_TEMPLATE.FAT&amp;display_string=Audit&amp;VAR:KEY=MDYDEBUVCP&amp;VAR:QUERY=RkZfRVBTKENBTCwyMDA4LCwsLFVTRCk=&amp;WINDOW=FIRST_POPUP&amp;HEIGHT=450&amp;WIDTH=450&amp;START_MAXIMI","ZED=FALSE&amp;VAR:CALENDAR=US&amp;VAR:SYMBOL=ROLL&amp;VAR:INDEX=0"}</definedName>
    <definedName name="_245__FDSAUDITLINK__" localSheetId="1" hidden="1">{"fdsup://directions/FAT Viewer?action=UPDATE&amp;creator=factset&amp;DYN_ARGS=TRUE&amp;DOC_NAME=FAT:FQL_AUDITING_CLIENT_TEMPLATE.FAT&amp;display_string=Audit&amp;VAR:KEY=MDYDEBUVCP&amp;VAR:QUERY=RkZfRVBTKENBTCwyMDA4LCwsLFVTRCk=&amp;WINDOW=FIRST_POPUP&amp;HEIGHT=450&amp;WIDTH=450&amp;START_MAXIMI","ZED=FALSE&amp;VAR:CALENDAR=US&amp;VAR:SYMBOL=ROLL&amp;VAR:INDEX=0"}</definedName>
    <definedName name="_245__FDSAUDITLINK__" hidden="1">{"fdsup://directions/FAT Viewer?action=UPDATE&amp;creator=factset&amp;DYN_ARGS=TRUE&amp;DOC_NAME=FAT:FQL_AUDITING_CLIENT_TEMPLATE.FAT&amp;display_string=Audit&amp;VAR:KEY=MDYDEBUVCP&amp;VAR:QUERY=RkZfRVBTKENBTCwyMDA4LCwsLFVTRCk=&amp;WINDOW=FIRST_POPUP&amp;HEIGHT=450&amp;WIDTH=450&amp;START_MAXIMI","ZED=FALSE&amp;VAR:CALENDAR=US&amp;VAR:SYMBOL=ROLL&amp;VAR:INDEX=0"}</definedName>
    <definedName name="_2451__________________________________________________________________123Graph_CCHART_3" hidden="1">[79]D!$W$36:$W$39</definedName>
    <definedName name="_2453__________________________________________________________________123Graph_DCHART_2" hidden="1">[79]D!$X$9:$X$12</definedName>
    <definedName name="_2455__________________________________________________________________123Graph_DCHART_3" hidden="1">[79]D!$Y$36:$Y$39</definedName>
    <definedName name="_2457__________________________________________________________________123Graph_ECHART_2" hidden="1">[79]D!$Y$9:$Y$12</definedName>
    <definedName name="_2459__________________________________________________________________123Graph_ECHART_3" hidden="1">[92]D!$Y$54:$Y$57</definedName>
    <definedName name="_246__________________________________________________________________________________________________________123Graph_ACHART_9" hidden="1">[89]B!$S$51:$AS$51</definedName>
    <definedName name="_246__FDSAUDITLINK__" localSheetId="3" hidden="1">{"fdsup://directions/FAT Viewer?action=UPDATE&amp;creator=factset&amp;DYN_ARGS=TRUE&amp;DOC_NAME=FAT:FQL_AUDITING_CLIENT_TEMPLATE.FAT&amp;display_string=Audit&amp;VAR:KEY=CRKBWRKPSP&amp;VAR:QUERY=RkZfRUJJVERBX09QRVIoQ0FMLDIwMDksLCwsVVNEKQ==&amp;WINDOW=FIRST_POPUP&amp;HEIGHT=450&amp;WIDTH=450&amp;","START_MAXIMIZED=FALSE&amp;VAR:CALENDAR=US&amp;VAR:SYMBOL=ROLL&amp;VAR:INDEX=0"}</definedName>
    <definedName name="_246__FDSAUDITLINK__" localSheetId="2" hidden="1">{"fdsup://directions/FAT Viewer?action=UPDATE&amp;creator=factset&amp;DYN_ARGS=TRUE&amp;DOC_NAME=FAT:FQL_AUDITING_CLIENT_TEMPLATE.FAT&amp;display_string=Audit&amp;VAR:KEY=CRKBWRKPSP&amp;VAR:QUERY=RkZfRUJJVERBX09QRVIoQ0FMLDIwMDksLCwsVVNEKQ==&amp;WINDOW=FIRST_POPUP&amp;HEIGHT=450&amp;WIDTH=450&amp;","START_MAXIMIZED=FALSE&amp;VAR:CALENDAR=US&amp;VAR:SYMBOL=ROLL&amp;VAR:INDEX=0"}</definedName>
    <definedName name="_246__FDSAUDITLINK__" localSheetId="4" hidden="1">{"fdsup://directions/FAT Viewer?action=UPDATE&amp;creator=factset&amp;DYN_ARGS=TRUE&amp;DOC_NAME=FAT:FQL_AUDITING_CLIENT_TEMPLATE.FAT&amp;display_string=Audit&amp;VAR:KEY=CRKBWRKPSP&amp;VAR:QUERY=RkZfRUJJVERBX09QRVIoQ0FMLDIwMDksLCwsVVNEKQ==&amp;WINDOW=FIRST_POPUP&amp;HEIGHT=450&amp;WIDTH=450&amp;","START_MAXIMIZED=FALSE&amp;VAR:CALENDAR=US&amp;VAR:SYMBOL=ROLL&amp;VAR:INDEX=0"}</definedName>
    <definedName name="_246__FDSAUDITLINK__" localSheetId="16" hidden="1">{"fdsup://directions/FAT Viewer?action=UPDATE&amp;creator=factset&amp;DYN_ARGS=TRUE&amp;DOC_NAME=FAT:FQL_AUDITING_CLIENT_TEMPLATE.FAT&amp;display_string=Audit&amp;VAR:KEY=CRKBWRKPSP&amp;VAR:QUERY=RkZfRUJJVERBX09QRVIoQ0FMLDIwMDksLCwsVVNEKQ==&amp;WINDOW=FIRST_POPUP&amp;HEIGHT=450&amp;WIDTH=450&amp;","START_MAXIMIZED=FALSE&amp;VAR:CALENDAR=US&amp;VAR:SYMBOL=ROLL&amp;VAR:INDEX=0"}</definedName>
    <definedName name="_246__FDSAUDITLINK__" localSheetId="5" hidden="1">{"fdsup://directions/FAT Viewer?action=UPDATE&amp;creator=factset&amp;DYN_ARGS=TRUE&amp;DOC_NAME=FAT:FQL_AUDITING_CLIENT_TEMPLATE.FAT&amp;display_string=Audit&amp;VAR:KEY=CRKBWRKPSP&amp;VAR:QUERY=RkZfRUJJVERBX09QRVIoQ0FMLDIwMDksLCwsVVNEKQ==&amp;WINDOW=FIRST_POPUP&amp;HEIGHT=450&amp;WIDTH=450&amp;","START_MAXIMIZED=FALSE&amp;VAR:CALENDAR=US&amp;VAR:SYMBOL=ROLL&amp;VAR:INDEX=0"}</definedName>
    <definedName name="_246__FDSAUDITLINK__" localSheetId="17" hidden="1">{"fdsup://directions/FAT Viewer?action=UPDATE&amp;creator=factset&amp;DYN_ARGS=TRUE&amp;DOC_NAME=FAT:FQL_AUDITING_CLIENT_TEMPLATE.FAT&amp;display_string=Audit&amp;VAR:KEY=CRKBWRKPSP&amp;VAR:QUERY=RkZfRUJJVERBX09QRVIoQ0FMLDIwMDksLCwsVVNEKQ==&amp;WINDOW=FIRST_POPUP&amp;HEIGHT=450&amp;WIDTH=450&amp;","START_MAXIMIZED=FALSE&amp;VAR:CALENDAR=US&amp;VAR:SYMBOL=ROLL&amp;VAR:INDEX=0"}</definedName>
    <definedName name="_246__FDSAUDITLINK__" localSheetId="6" hidden="1">{"fdsup://directions/FAT Viewer?action=UPDATE&amp;creator=factset&amp;DYN_ARGS=TRUE&amp;DOC_NAME=FAT:FQL_AUDITING_CLIENT_TEMPLATE.FAT&amp;display_string=Audit&amp;VAR:KEY=CRKBWRKPSP&amp;VAR:QUERY=RkZfRUJJVERBX09QRVIoQ0FMLDIwMDksLCwsVVNEKQ==&amp;WINDOW=FIRST_POPUP&amp;HEIGHT=450&amp;WIDTH=450&amp;","START_MAXIMIZED=FALSE&amp;VAR:CALENDAR=US&amp;VAR:SYMBOL=ROLL&amp;VAR:INDEX=0"}</definedName>
    <definedName name="_246__FDSAUDITLINK__" localSheetId="10" hidden="1">{"fdsup://directions/FAT Viewer?action=UPDATE&amp;creator=factset&amp;DYN_ARGS=TRUE&amp;DOC_NAME=FAT:FQL_AUDITING_CLIENT_TEMPLATE.FAT&amp;display_string=Audit&amp;VAR:KEY=CRKBWRKPSP&amp;VAR:QUERY=RkZfRUJJVERBX09QRVIoQ0FMLDIwMDksLCwsVVNEKQ==&amp;WINDOW=FIRST_POPUP&amp;HEIGHT=450&amp;WIDTH=450&amp;","START_MAXIMIZED=FALSE&amp;VAR:CALENDAR=US&amp;VAR:SYMBOL=ROLL&amp;VAR:INDEX=0"}</definedName>
    <definedName name="_246__FDSAUDITLINK__" localSheetId="18" hidden="1">{"fdsup://directions/FAT Viewer?action=UPDATE&amp;creator=factset&amp;DYN_ARGS=TRUE&amp;DOC_NAME=FAT:FQL_AUDITING_CLIENT_TEMPLATE.FAT&amp;display_string=Audit&amp;VAR:KEY=CRKBWRKPSP&amp;VAR:QUERY=RkZfRUJJVERBX09QRVIoQ0FMLDIwMDksLCwsVVNEKQ==&amp;WINDOW=FIRST_POPUP&amp;HEIGHT=450&amp;WIDTH=450&amp;","START_MAXIMIZED=FALSE&amp;VAR:CALENDAR=US&amp;VAR:SYMBOL=ROLL&amp;VAR:INDEX=0"}</definedName>
    <definedName name="_246__FDSAUDITLINK__" localSheetId="1" hidden="1">{"fdsup://directions/FAT Viewer?action=UPDATE&amp;creator=factset&amp;DYN_ARGS=TRUE&amp;DOC_NAME=FAT:FQL_AUDITING_CLIENT_TEMPLATE.FAT&amp;display_string=Audit&amp;VAR:KEY=CRKBWRKPSP&amp;VAR:QUERY=RkZfRUJJVERBX09QRVIoQ0FMLDIwMDksLCwsVVNEKQ==&amp;WINDOW=FIRST_POPUP&amp;HEIGHT=450&amp;WIDTH=450&amp;","START_MAXIMIZED=FALSE&amp;VAR:CALENDAR=US&amp;VAR:SYMBOL=ROLL&amp;VAR:INDEX=0"}</definedName>
    <definedName name="_246__FDSAUDITLINK__" hidden="1">{"fdsup://directions/FAT Viewer?action=UPDATE&amp;creator=factset&amp;DYN_ARGS=TRUE&amp;DOC_NAME=FAT:FQL_AUDITING_CLIENT_TEMPLATE.FAT&amp;display_string=Audit&amp;VAR:KEY=CRKBWRKPSP&amp;VAR:QUERY=RkZfRUJJVERBX09QRVIoQ0FMLDIwMDksLCwsVVNEKQ==&amp;WINDOW=FIRST_POPUP&amp;HEIGHT=450&amp;WIDTH=450&amp;","START_MAXIMIZED=FALSE&amp;VAR:CALENDAR=US&amp;VAR:SYMBOL=ROLL&amp;VAR:INDEX=0"}</definedName>
    <definedName name="_2460__________________________________________________________________123Graph_XCHART_10" hidden="1">[89]B!$S$1:$AS$1</definedName>
    <definedName name="_2461__________________________________________________________________123Graph_XCHART_11" hidden="1">[89]B!$S$1:$AS$1</definedName>
    <definedName name="_2463__________________________________________________________________123Graph_XCHART_2" hidden="1">[86]D!$T$9:$T$12</definedName>
    <definedName name="_2464__________________________________________________________________123Graph_XCHART_23" hidden="1">[89]B!$S$1:$AS$1</definedName>
    <definedName name="_2466__________________________________________________________________123Graph_XCHART_3" hidden="1">[86]D!$T$36:$T$39</definedName>
    <definedName name="_2467__________________________________________________________________123Graph_XCHART_4" hidden="1">[89]B!$S$1:$AS$1</definedName>
    <definedName name="_2468__________________________________________________________________123Graph_XCHART_5" hidden="1">[89]B!$S$1:$AS$1</definedName>
    <definedName name="_2469__________________________________________________________________123Graph_XCHART_6" hidden="1">[89]B!$S$1:$AS$1</definedName>
    <definedName name="_247__123Graph_ECHART_4" hidden="1">[95]A!$E$44:$F$44</definedName>
    <definedName name="_247__FDSAUDITLINK__" localSheetId="3" hidden="1">{"fdsup://directions/FAT Viewer?action=UPDATE&amp;creator=factset&amp;DYN_ARGS=TRUE&amp;DOC_NAME=FAT:FQL_AUDITING_CLIENT_TEMPLATE.FAT&amp;display_string=Audit&amp;VAR:KEY=YLQTYBURGD&amp;VAR:QUERY=RkZfRUJJVERBX09QRVIoQ0FMLDIwMDgsLCwsVVNEKQ==&amp;WINDOW=FIRST_POPUP&amp;HEIGHT=450&amp;WIDTH=450&amp;","START_MAXIMIZED=FALSE&amp;VAR:CALENDAR=US&amp;VAR:SYMBOL=ROLL&amp;VAR:INDEX=0"}</definedName>
    <definedName name="_247__FDSAUDITLINK__" localSheetId="2" hidden="1">{"fdsup://directions/FAT Viewer?action=UPDATE&amp;creator=factset&amp;DYN_ARGS=TRUE&amp;DOC_NAME=FAT:FQL_AUDITING_CLIENT_TEMPLATE.FAT&amp;display_string=Audit&amp;VAR:KEY=YLQTYBURGD&amp;VAR:QUERY=RkZfRUJJVERBX09QRVIoQ0FMLDIwMDgsLCwsVVNEKQ==&amp;WINDOW=FIRST_POPUP&amp;HEIGHT=450&amp;WIDTH=450&amp;","START_MAXIMIZED=FALSE&amp;VAR:CALENDAR=US&amp;VAR:SYMBOL=ROLL&amp;VAR:INDEX=0"}</definedName>
    <definedName name="_247__FDSAUDITLINK__" localSheetId="4" hidden="1">{"fdsup://directions/FAT Viewer?action=UPDATE&amp;creator=factset&amp;DYN_ARGS=TRUE&amp;DOC_NAME=FAT:FQL_AUDITING_CLIENT_TEMPLATE.FAT&amp;display_string=Audit&amp;VAR:KEY=YLQTYBURGD&amp;VAR:QUERY=RkZfRUJJVERBX09QRVIoQ0FMLDIwMDgsLCwsVVNEKQ==&amp;WINDOW=FIRST_POPUP&amp;HEIGHT=450&amp;WIDTH=450&amp;","START_MAXIMIZED=FALSE&amp;VAR:CALENDAR=US&amp;VAR:SYMBOL=ROLL&amp;VAR:INDEX=0"}</definedName>
    <definedName name="_247__FDSAUDITLINK__" localSheetId="16" hidden="1">{"fdsup://directions/FAT Viewer?action=UPDATE&amp;creator=factset&amp;DYN_ARGS=TRUE&amp;DOC_NAME=FAT:FQL_AUDITING_CLIENT_TEMPLATE.FAT&amp;display_string=Audit&amp;VAR:KEY=YLQTYBURGD&amp;VAR:QUERY=RkZfRUJJVERBX09QRVIoQ0FMLDIwMDgsLCwsVVNEKQ==&amp;WINDOW=FIRST_POPUP&amp;HEIGHT=450&amp;WIDTH=450&amp;","START_MAXIMIZED=FALSE&amp;VAR:CALENDAR=US&amp;VAR:SYMBOL=ROLL&amp;VAR:INDEX=0"}</definedName>
    <definedName name="_247__FDSAUDITLINK__" localSheetId="5" hidden="1">{"fdsup://directions/FAT Viewer?action=UPDATE&amp;creator=factset&amp;DYN_ARGS=TRUE&amp;DOC_NAME=FAT:FQL_AUDITING_CLIENT_TEMPLATE.FAT&amp;display_string=Audit&amp;VAR:KEY=YLQTYBURGD&amp;VAR:QUERY=RkZfRUJJVERBX09QRVIoQ0FMLDIwMDgsLCwsVVNEKQ==&amp;WINDOW=FIRST_POPUP&amp;HEIGHT=450&amp;WIDTH=450&amp;","START_MAXIMIZED=FALSE&amp;VAR:CALENDAR=US&amp;VAR:SYMBOL=ROLL&amp;VAR:INDEX=0"}</definedName>
    <definedName name="_247__FDSAUDITLINK__" localSheetId="17" hidden="1">{"fdsup://directions/FAT Viewer?action=UPDATE&amp;creator=factset&amp;DYN_ARGS=TRUE&amp;DOC_NAME=FAT:FQL_AUDITING_CLIENT_TEMPLATE.FAT&amp;display_string=Audit&amp;VAR:KEY=YLQTYBURGD&amp;VAR:QUERY=RkZfRUJJVERBX09QRVIoQ0FMLDIwMDgsLCwsVVNEKQ==&amp;WINDOW=FIRST_POPUP&amp;HEIGHT=450&amp;WIDTH=450&amp;","START_MAXIMIZED=FALSE&amp;VAR:CALENDAR=US&amp;VAR:SYMBOL=ROLL&amp;VAR:INDEX=0"}</definedName>
    <definedName name="_247__FDSAUDITLINK__" localSheetId="6" hidden="1">{"fdsup://directions/FAT Viewer?action=UPDATE&amp;creator=factset&amp;DYN_ARGS=TRUE&amp;DOC_NAME=FAT:FQL_AUDITING_CLIENT_TEMPLATE.FAT&amp;display_string=Audit&amp;VAR:KEY=YLQTYBURGD&amp;VAR:QUERY=RkZfRUJJVERBX09QRVIoQ0FMLDIwMDgsLCwsVVNEKQ==&amp;WINDOW=FIRST_POPUP&amp;HEIGHT=450&amp;WIDTH=450&amp;","START_MAXIMIZED=FALSE&amp;VAR:CALENDAR=US&amp;VAR:SYMBOL=ROLL&amp;VAR:INDEX=0"}</definedName>
    <definedName name="_247__FDSAUDITLINK__" localSheetId="10" hidden="1">{"fdsup://directions/FAT Viewer?action=UPDATE&amp;creator=factset&amp;DYN_ARGS=TRUE&amp;DOC_NAME=FAT:FQL_AUDITING_CLIENT_TEMPLATE.FAT&amp;display_string=Audit&amp;VAR:KEY=YLQTYBURGD&amp;VAR:QUERY=RkZfRUJJVERBX09QRVIoQ0FMLDIwMDgsLCwsVVNEKQ==&amp;WINDOW=FIRST_POPUP&amp;HEIGHT=450&amp;WIDTH=450&amp;","START_MAXIMIZED=FALSE&amp;VAR:CALENDAR=US&amp;VAR:SYMBOL=ROLL&amp;VAR:INDEX=0"}</definedName>
    <definedName name="_247__FDSAUDITLINK__" localSheetId="18" hidden="1">{"fdsup://directions/FAT Viewer?action=UPDATE&amp;creator=factset&amp;DYN_ARGS=TRUE&amp;DOC_NAME=FAT:FQL_AUDITING_CLIENT_TEMPLATE.FAT&amp;display_string=Audit&amp;VAR:KEY=YLQTYBURGD&amp;VAR:QUERY=RkZfRUJJVERBX09QRVIoQ0FMLDIwMDgsLCwsVVNEKQ==&amp;WINDOW=FIRST_POPUP&amp;HEIGHT=450&amp;WIDTH=450&amp;","START_MAXIMIZED=FALSE&amp;VAR:CALENDAR=US&amp;VAR:SYMBOL=ROLL&amp;VAR:INDEX=0"}</definedName>
    <definedName name="_247__FDSAUDITLINK__" localSheetId="1" hidden="1">{"fdsup://directions/FAT Viewer?action=UPDATE&amp;creator=factset&amp;DYN_ARGS=TRUE&amp;DOC_NAME=FAT:FQL_AUDITING_CLIENT_TEMPLATE.FAT&amp;display_string=Audit&amp;VAR:KEY=YLQTYBURGD&amp;VAR:QUERY=RkZfRUJJVERBX09QRVIoQ0FMLDIwMDgsLCwsVVNEKQ==&amp;WINDOW=FIRST_POPUP&amp;HEIGHT=450&amp;WIDTH=450&amp;","START_MAXIMIZED=FALSE&amp;VAR:CALENDAR=US&amp;VAR:SYMBOL=ROLL&amp;VAR:INDEX=0"}</definedName>
    <definedName name="_247__FDSAUDITLINK__" hidden="1">{"fdsup://directions/FAT Viewer?action=UPDATE&amp;creator=factset&amp;DYN_ARGS=TRUE&amp;DOC_NAME=FAT:FQL_AUDITING_CLIENT_TEMPLATE.FAT&amp;display_string=Audit&amp;VAR:KEY=YLQTYBURGD&amp;VAR:QUERY=RkZfRUJJVERBX09QRVIoQ0FMLDIwMDgsLCwsVVNEKQ==&amp;WINDOW=FIRST_POPUP&amp;HEIGHT=450&amp;WIDTH=450&amp;","START_MAXIMIZED=FALSE&amp;VAR:CALENDAR=US&amp;VAR:SYMBOL=ROLL&amp;VAR:INDEX=0"}</definedName>
    <definedName name="_2470__________________________________________________________________123Graph_XCHART_7" hidden="1">[89]B!$S$1:$AS$1</definedName>
    <definedName name="_2471__________________________________________________________________123Graph_XCHART_8" hidden="1">[89]B!$S$1:$AS$1</definedName>
    <definedName name="_2472__________________________________________________________________123Graph_XCHART_9" hidden="1">[89]B!$S$1:$AS$1</definedName>
    <definedName name="_2474_________________________________________________________________123Graph_ACHART_1" hidden="1">'[90]BZ Data'!#REF!</definedName>
    <definedName name="_2475_________________________________________________________________123Graph_ACHART_10" hidden="1">[89]B!$S$57:$AS$57</definedName>
    <definedName name="_2476_________________________________________________________________123Graph_ACHART_11" hidden="1">[89]B!$S$63:$AS$63</definedName>
    <definedName name="_2478_________________________________________________________________123Graph_ACHART_2" hidden="1">[86]D!$U$9:$X$9</definedName>
    <definedName name="_2479_________________________________________________________________123Graph_ACHART_23" hidden="1">[89]B!$S$15:$AS$15</definedName>
    <definedName name="_248__________________________________________________________________________________________________________123Graph_BCHART_1" hidden="1">[86]D!$U$33:$AF$33</definedName>
    <definedName name="_248__FDSAUDITLINK__" localSheetId="3" hidden="1">{"fdsup://directions/FAT Viewer?action=UPDATE&amp;creator=factset&amp;DYN_ARGS=TRUE&amp;DOC_NAME=FAT:FQL_AUDITING_CLIENT_TEMPLATE.FAT&amp;display_string=Audit&amp;VAR:KEY=MDKDMBADUB&amp;VAR:QUERY=RkZfRUJJVERBX09QRVIoQ0FMLDIwMDcsLCwsVVNEKQ==&amp;WINDOW=FIRST_POPUP&amp;HEIGHT=450&amp;WIDTH=450&amp;","START_MAXIMIZED=FALSE&amp;VAR:CALENDAR=US&amp;VAR:SYMBOL=ROLL&amp;VAR:INDEX=0"}</definedName>
    <definedName name="_248__FDSAUDITLINK__" localSheetId="2" hidden="1">{"fdsup://directions/FAT Viewer?action=UPDATE&amp;creator=factset&amp;DYN_ARGS=TRUE&amp;DOC_NAME=FAT:FQL_AUDITING_CLIENT_TEMPLATE.FAT&amp;display_string=Audit&amp;VAR:KEY=MDKDMBADUB&amp;VAR:QUERY=RkZfRUJJVERBX09QRVIoQ0FMLDIwMDcsLCwsVVNEKQ==&amp;WINDOW=FIRST_POPUP&amp;HEIGHT=450&amp;WIDTH=450&amp;","START_MAXIMIZED=FALSE&amp;VAR:CALENDAR=US&amp;VAR:SYMBOL=ROLL&amp;VAR:INDEX=0"}</definedName>
    <definedName name="_248__FDSAUDITLINK__" localSheetId="4" hidden="1">{"fdsup://directions/FAT Viewer?action=UPDATE&amp;creator=factset&amp;DYN_ARGS=TRUE&amp;DOC_NAME=FAT:FQL_AUDITING_CLIENT_TEMPLATE.FAT&amp;display_string=Audit&amp;VAR:KEY=MDKDMBADUB&amp;VAR:QUERY=RkZfRUJJVERBX09QRVIoQ0FMLDIwMDcsLCwsVVNEKQ==&amp;WINDOW=FIRST_POPUP&amp;HEIGHT=450&amp;WIDTH=450&amp;","START_MAXIMIZED=FALSE&amp;VAR:CALENDAR=US&amp;VAR:SYMBOL=ROLL&amp;VAR:INDEX=0"}</definedName>
    <definedName name="_248__FDSAUDITLINK__" localSheetId="16" hidden="1">{"fdsup://directions/FAT Viewer?action=UPDATE&amp;creator=factset&amp;DYN_ARGS=TRUE&amp;DOC_NAME=FAT:FQL_AUDITING_CLIENT_TEMPLATE.FAT&amp;display_string=Audit&amp;VAR:KEY=MDKDMBADUB&amp;VAR:QUERY=RkZfRUJJVERBX09QRVIoQ0FMLDIwMDcsLCwsVVNEKQ==&amp;WINDOW=FIRST_POPUP&amp;HEIGHT=450&amp;WIDTH=450&amp;","START_MAXIMIZED=FALSE&amp;VAR:CALENDAR=US&amp;VAR:SYMBOL=ROLL&amp;VAR:INDEX=0"}</definedName>
    <definedName name="_248__FDSAUDITLINK__" localSheetId="5" hidden="1">{"fdsup://directions/FAT Viewer?action=UPDATE&amp;creator=factset&amp;DYN_ARGS=TRUE&amp;DOC_NAME=FAT:FQL_AUDITING_CLIENT_TEMPLATE.FAT&amp;display_string=Audit&amp;VAR:KEY=MDKDMBADUB&amp;VAR:QUERY=RkZfRUJJVERBX09QRVIoQ0FMLDIwMDcsLCwsVVNEKQ==&amp;WINDOW=FIRST_POPUP&amp;HEIGHT=450&amp;WIDTH=450&amp;","START_MAXIMIZED=FALSE&amp;VAR:CALENDAR=US&amp;VAR:SYMBOL=ROLL&amp;VAR:INDEX=0"}</definedName>
    <definedName name="_248__FDSAUDITLINK__" localSheetId="17" hidden="1">{"fdsup://directions/FAT Viewer?action=UPDATE&amp;creator=factset&amp;DYN_ARGS=TRUE&amp;DOC_NAME=FAT:FQL_AUDITING_CLIENT_TEMPLATE.FAT&amp;display_string=Audit&amp;VAR:KEY=MDKDMBADUB&amp;VAR:QUERY=RkZfRUJJVERBX09QRVIoQ0FMLDIwMDcsLCwsVVNEKQ==&amp;WINDOW=FIRST_POPUP&amp;HEIGHT=450&amp;WIDTH=450&amp;","START_MAXIMIZED=FALSE&amp;VAR:CALENDAR=US&amp;VAR:SYMBOL=ROLL&amp;VAR:INDEX=0"}</definedName>
    <definedName name="_248__FDSAUDITLINK__" localSheetId="6" hidden="1">{"fdsup://directions/FAT Viewer?action=UPDATE&amp;creator=factset&amp;DYN_ARGS=TRUE&amp;DOC_NAME=FAT:FQL_AUDITING_CLIENT_TEMPLATE.FAT&amp;display_string=Audit&amp;VAR:KEY=MDKDMBADUB&amp;VAR:QUERY=RkZfRUJJVERBX09QRVIoQ0FMLDIwMDcsLCwsVVNEKQ==&amp;WINDOW=FIRST_POPUP&amp;HEIGHT=450&amp;WIDTH=450&amp;","START_MAXIMIZED=FALSE&amp;VAR:CALENDAR=US&amp;VAR:SYMBOL=ROLL&amp;VAR:INDEX=0"}</definedName>
    <definedName name="_248__FDSAUDITLINK__" localSheetId="10" hidden="1">{"fdsup://directions/FAT Viewer?action=UPDATE&amp;creator=factset&amp;DYN_ARGS=TRUE&amp;DOC_NAME=FAT:FQL_AUDITING_CLIENT_TEMPLATE.FAT&amp;display_string=Audit&amp;VAR:KEY=MDKDMBADUB&amp;VAR:QUERY=RkZfRUJJVERBX09QRVIoQ0FMLDIwMDcsLCwsVVNEKQ==&amp;WINDOW=FIRST_POPUP&amp;HEIGHT=450&amp;WIDTH=450&amp;","START_MAXIMIZED=FALSE&amp;VAR:CALENDAR=US&amp;VAR:SYMBOL=ROLL&amp;VAR:INDEX=0"}</definedName>
    <definedName name="_248__FDSAUDITLINK__" localSheetId="18" hidden="1">{"fdsup://directions/FAT Viewer?action=UPDATE&amp;creator=factset&amp;DYN_ARGS=TRUE&amp;DOC_NAME=FAT:FQL_AUDITING_CLIENT_TEMPLATE.FAT&amp;display_string=Audit&amp;VAR:KEY=MDKDMBADUB&amp;VAR:QUERY=RkZfRUJJVERBX09QRVIoQ0FMLDIwMDcsLCwsVVNEKQ==&amp;WINDOW=FIRST_POPUP&amp;HEIGHT=450&amp;WIDTH=450&amp;","START_MAXIMIZED=FALSE&amp;VAR:CALENDAR=US&amp;VAR:SYMBOL=ROLL&amp;VAR:INDEX=0"}</definedName>
    <definedName name="_248__FDSAUDITLINK__" localSheetId="1" hidden="1">{"fdsup://directions/FAT Viewer?action=UPDATE&amp;creator=factset&amp;DYN_ARGS=TRUE&amp;DOC_NAME=FAT:FQL_AUDITING_CLIENT_TEMPLATE.FAT&amp;display_string=Audit&amp;VAR:KEY=MDKDMBADUB&amp;VAR:QUERY=RkZfRUJJVERBX09QRVIoQ0FMLDIwMDcsLCwsVVNEKQ==&amp;WINDOW=FIRST_POPUP&amp;HEIGHT=450&amp;WIDTH=450&amp;","START_MAXIMIZED=FALSE&amp;VAR:CALENDAR=US&amp;VAR:SYMBOL=ROLL&amp;VAR:INDEX=0"}</definedName>
    <definedName name="_248__FDSAUDITLINK__" hidden="1">{"fdsup://directions/FAT Viewer?action=UPDATE&amp;creator=factset&amp;DYN_ARGS=TRUE&amp;DOC_NAME=FAT:FQL_AUDITING_CLIENT_TEMPLATE.FAT&amp;display_string=Audit&amp;VAR:KEY=MDKDMBADUB&amp;VAR:QUERY=RkZfRUJJVERBX09QRVIoQ0FMLDIwMDcsLCwsVVNEKQ==&amp;WINDOW=FIRST_POPUP&amp;HEIGHT=450&amp;WIDTH=450&amp;","START_MAXIMIZED=FALSE&amp;VAR:CALENDAR=US&amp;VAR:SYMBOL=ROLL&amp;VAR:INDEX=0"}</definedName>
    <definedName name="_2481_________________________________________________________________123Graph_ACHART_3" hidden="1">[86]D!$U$36:$U$39</definedName>
    <definedName name="_2482_________________________________________________________________123Graph_ACHART_4" hidden="1">[89]B!$S$21:$AS$21</definedName>
    <definedName name="_2483_________________________________________________________________123Graph_ACHART_5" hidden="1">[89]B!$S$27:$AS$27</definedName>
    <definedName name="_2484_________________________________________________________________123Graph_ACHART_6" hidden="1">[89]B!$S$33:$AS$33</definedName>
    <definedName name="_2485_________________________________________________________________123Graph_ACHART_7" hidden="1">[89]B!$S$39:$AS$39</definedName>
    <definedName name="_2486_________________________________________________________________123Graph_ACHART_8" hidden="1">[89]B!$S$45:$AS$45</definedName>
    <definedName name="_2487_________________________________________________________________123Graph_ACHART_9" hidden="1">[89]B!$S$51:$AS$51</definedName>
    <definedName name="_2489_________________________________________________________________123Graph_BCHART_1" hidden="1">[86]D!$U$33:$AF$33</definedName>
    <definedName name="_249__________________________________________________________________________________________________________123Graph_BCHART_10" hidden="1">[89]B!$S$60:$AS$60</definedName>
    <definedName name="_249__FDSAUDITLINK__" localSheetId="3" hidden="1">{"fdsup://directions/FAT Viewer?action=UPDATE&amp;creator=factset&amp;DYN_ARGS=TRUE&amp;DOC_NAME=FAT:FQL_AUDITING_CLIENT_TEMPLATE.FAT&amp;display_string=Audit&amp;VAR:KEY=CZCLQNCTQL&amp;VAR:QUERY=RkZfU0FMRVMoQ0FMLDIwMDgsLCwsVVNEKQ==&amp;WINDOW=FIRST_POPUP&amp;HEIGHT=450&amp;WIDTH=450&amp;START_MA","XIMIZED=FALSE&amp;VAR:CALENDAR=US&amp;VAR:SYMBOL=ROLL&amp;VAR:INDEX=0"}</definedName>
    <definedName name="_249__FDSAUDITLINK__" localSheetId="2" hidden="1">{"fdsup://directions/FAT Viewer?action=UPDATE&amp;creator=factset&amp;DYN_ARGS=TRUE&amp;DOC_NAME=FAT:FQL_AUDITING_CLIENT_TEMPLATE.FAT&amp;display_string=Audit&amp;VAR:KEY=CZCLQNCTQL&amp;VAR:QUERY=RkZfU0FMRVMoQ0FMLDIwMDgsLCwsVVNEKQ==&amp;WINDOW=FIRST_POPUP&amp;HEIGHT=450&amp;WIDTH=450&amp;START_MA","XIMIZED=FALSE&amp;VAR:CALENDAR=US&amp;VAR:SYMBOL=ROLL&amp;VAR:INDEX=0"}</definedName>
    <definedName name="_249__FDSAUDITLINK__" localSheetId="4" hidden="1">{"fdsup://directions/FAT Viewer?action=UPDATE&amp;creator=factset&amp;DYN_ARGS=TRUE&amp;DOC_NAME=FAT:FQL_AUDITING_CLIENT_TEMPLATE.FAT&amp;display_string=Audit&amp;VAR:KEY=CZCLQNCTQL&amp;VAR:QUERY=RkZfU0FMRVMoQ0FMLDIwMDgsLCwsVVNEKQ==&amp;WINDOW=FIRST_POPUP&amp;HEIGHT=450&amp;WIDTH=450&amp;START_MA","XIMIZED=FALSE&amp;VAR:CALENDAR=US&amp;VAR:SYMBOL=ROLL&amp;VAR:INDEX=0"}</definedName>
    <definedName name="_249__FDSAUDITLINK__" localSheetId="16" hidden="1">{"fdsup://directions/FAT Viewer?action=UPDATE&amp;creator=factset&amp;DYN_ARGS=TRUE&amp;DOC_NAME=FAT:FQL_AUDITING_CLIENT_TEMPLATE.FAT&amp;display_string=Audit&amp;VAR:KEY=CZCLQNCTQL&amp;VAR:QUERY=RkZfU0FMRVMoQ0FMLDIwMDgsLCwsVVNEKQ==&amp;WINDOW=FIRST_POPUP&amp;HEIGHT=450&amp;WIDTH=450&amp;START_MA","XIMIZED=FALSE&amp;VAR:CALENDAR=US&amp;VAR:SYMBOL=ROLL&amp;VAR:INDEX=0"}</definedName>
    <definedName name="_249__FDSAUDITLINK__" localSheetId="5" hidden="1">{"fdsup://directions/FAT Viewer?action=UPDATE&amp;creator=factset&amp;DYN_ARGS=TRUE&amp;DOC_NAME=FAT:FQL_AUDITING_CLIENT_TEMPLATE.FAT&amp;display_string=Audit&amp;VAR:KEY=CZCLQNCTQL&amp;VAR:QUERY=RkZfU0FMRVMoQ0FMLDIwMDgsLCwsVVNEKQ==&amp;WINDOW=FIRST_POPUP&amp;HEIGHT=450&amp;WIDTH=450&amp;START_MA","XIMIZED=FALSE&amp;VAR:CALENDAR=US&amp;VAR:SYMBOL=ROLL&amp;VAR:INDEX=0"}</definedName>
    <definedName name="_249__FDSAUDITLINK__" localSheetId="17" hidden="1">{"fdsup://directions/FAT Viewer?action=UPDATE&amp;creator=factset&amp;DYN_ARGS=TRUE&amp;DOC_NAME=FAT:FQL_AUDITING_CLIENT_TEMPLATE.FAT&amp;display_string=Audit&amp;VAR:KEY=CZCLQNCTQL&amp;VAR:QUERY=RkZfU0FMRVMoQ0FMLDIwMDgsLCwsVVNEKQ==&amp;WINDOW=FIRST_POPUP&amp;HEIGHT=450&amp;WIDTH=450&amp;START_MA","XIMIZED=FALSE&amp;VAR:CALENDAR=US&amp;VAR:SYMBOL=ROLL&amp;VAR:INDEX=0"}</definedName>
    <definedName name="_249__FDSAUDITLINK__" localSheetId="6" hidden="1">{"fdsup://directions/FAT Viewer?action=UPDATE&amp;creator=factset&amp;DYN_ARGS=TRUE&amp;DOC_NAME=FAT:FQL_AUDITING_CLIENT_TEMPLATE.FAT&amp;display_string=Audit&amp;VAR:KEY=CZCLQNCTQL&amp;VAR:QUERY=RkZfU0FMRVMoQ0FMLDIwMDgsLCwsVVNEKQ==&amp;WINDOW=FIRST_POPUP&amp;HEIGHT=450&amp;WIDTH=450&amp;START_MA","XIMIZED=FALSE&amp;VAR:CALENDAR=US&amp;VAR:SYMBOL=ROLL&amp;VAR:INDEX=0"}</definedName>
    <definedName name="_249__FDSAUDITLINK__" localSheetId="10" hidden="1">{"fdsup://directions/FAT Viewer?action=UPDATE&amp;creator=factset&amp;DYN_ARGS=TRUE&amp;DOC_NAME=FAT:FQL_AUDITING_CLIENT_TEMPLATE.FAT&amp;display_string=Audit&amp;VAR:KEY=CZCLQNCTQL&amp;VAR:QUERY=RkZfU0FMRVMoQ0FMLDIwMDgsLCwsVVNEKQ==&amp;WINDOW=FIRST_POPUP&amp;HEIGHT=450&amp;WIDTH=450&amp;START_MA","XIMIZED=FALSE&amp;VAR:CALENDAR=US&amp;VAR:SYMBOL=ROLL&amp;VAR:INDEX=0"}</definedName>
    <definedName name="_249__FDSAUDITLINK__" localSheetId="18" hidden="1">{"fdsup://directions/FAT Viewer?action=UPDATE&amp;creator=factset&amp;DYN_ARGS=TRUE&amp;DOC_NAME=FAT:FQL_AUDITING_CLIENT_TEMPLATE.FAT&amp;display_string=Audit&amp;VAR:KEY=CZCLQNCTQL&amp;VAR:QUERY=RkZfU0FMRVMoQ0FMLDIwMDgsLCwsVVNEKQ==&amp;WINDOW=FIRST_POPUP&amp;HEIGHT=450&amp;WIDTH=450&amp;START_MA","XIMIZED=FALSE&amp;VAR:CALENDAR=US&amp;VAR:SYMBOL=ROLL&amp;VAR:INDEX=0"}</definedName>
    <definedName name="_249__FDSAUDITLINK__" localSheetId="1" hidden="1">{"fdsup://directions/FAT Viewer?action=UPDATE&amp;creator=factset&amp;DYN_ARGS=TRUE&amp;DOC_NAME=FAT:FQL_AUDITING_CLIENT_TEMPLATE.FAT&amp;display_string=Audit&amp;VAR:KEY=CZCLQNCTQL&amp;VAR:QUERY=RkZfU0FMRVMoQ0FMLDIwMDgsLCwsVVNEKQ==&amp;WINDOW=FIRST_POPUP&amp;HEIGHT=450&amp;WIDTH=450&amp;START_MA","XIMIZED=FALSE&amp;VAR:CALENDAR=US&amp;VAR:SYMBOL=ROLL&amp;VAR:INDEX=0"}</definedName>
    <definedName name="_249__FDSAUDITLINK__" hidden="1">{"fdsup://directions/FAT Viewer?action=UPDATE&amp;creator=factset&amp;DYN_ARGS=TRUE&amp;DOC_NAME=FAT:FQL_AUDITING_CLIENT_TEMPLATE.FAT&amp;display_string=Audit&amp;VAR:KEY=CZCLQNCTQL&amp;VAR:QUERY=RkZfU0FMRVMoQ0FMLDIwMDgsLCwsVVNEKQ==&amp;WINDOW=FIRST_POPUP&amp;HEIGHT=450&amp;WIDTH=450&amp;START_MA","XIMIZED=FALSE&amp;VAR:CALENDAR=US&amp;VAR:SYMBOL=ROLL&amp;VAR:INDEX=0"}</definedName>
    <definedName name="_2490_________________________________________________________________123Graph_BCHART_10" hidden="1">[89]B!$S$60:$AS$60</definedName>
    <definedName name="_2491_________________________________________________________________123Graph_BCHART_11" hidden="1">[89]B!$S$66:$AS$66</definedName>
    <definedName name="_2493_________________________________________________________________123Graph_BCHART_2" hidden="1">[86]D!$V$9:$V$12</definedName>
    <definedName name="_2494_________________________________________________________________123Graph_BCHART_23" hidden="1">[89]B!$S$18:$AS$18</definedName>
    <definedName name="_2496_________________________________________________________________123Graph_BCHART_3" hidden="1">[86]D!$V$36:$V$39</definedName>
    <definedName name="_2497_________________________________________________________________123Graph_BCHART_4" hidden="1">[89]B!$S$24:$AS$24</definedName>
    <definedName name="_2498_________________________________________________________________123Graph_BCHART_5" hidden="1">[89]B!$S$30:$AS$30</definedName>
    <definedName name="_2499_________________________________________________________________123Graph_BCHART_6" hidden="1">[89]B!$S$36:$AS$36</definedName>
    <definedName name="_24BS" localSheetId="3">#REF!</definedName>
    <definedName name="_24BS" localSheetId="10">#REF!</definedName>
    <definedName name="_24BS" localSheetId="1">#REF!</definedName>
    <definedName name="_24BS">#REF!</definedName>
    <definedName name="_25__123Graph_CCHART_2" hidden="1">'[97]Weekly Sales (Act)'!$BF$9:$BF$28</definedName>
    <definedName name="_25__123Graph_CCHART_3" hidden="1">[95]A!$E$18:$F$18</definedName>
    <definedName name="_25__123Graph_DCHART_112" hidden="1">[80]Menu!$D$16:$M$16</definedName>
    <definedName name="_25__FDSAUDITLINK__" localSheetId="3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localSheetId="2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localSheetId="4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localSheetId="16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localSheetId="5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localSheetId="17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localSheetId="6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localSheetId="10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localSheetId="18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localSheetId="1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0__________________________________________________________________________________________________________123Graph_BCHART_11" hidden="1">[89]B!$S$66:$AS$66</definedName>
    <definedName name="_250__FDSAUDITLINK__" localSheetId="3" hidden="1">{"fdsup://directions/FAT Viewer?action=UPDATE&amp;creator=factset&amp;DYN_ARGS=TRUE&amp;DOC_NAME=FAT:FQL_AUDITING_CLIENT_TEMPLATE.FAT&amp;display_string=Audit&amp;VAR:KEY=STYZMDQPYB&amp;VAR:QUERY=RkZfU0FMRVMoQ0FMLDIwMDcsLCwsVVNEKQ==&amp;WINDOW=FIRST_POPUP&amp;HEIGHT=450&amp;WIDTH=450&amp;START_MA","XIMIZED=FALSE&amp;VAR:CALENDAR=US&amp;VAR:SYMBOL=ROLL&amp;VAR:INDEX=0"}</definedName>
    <definedName name="_250__FDSAUDITLINK__" localSheetId="2" hidden="1">{"fdsup://directions/FAT Viewer?action=UPDATE&amp;creator=factset&amp;DYN_ARGS=TRUE&amp;DOC_NAME=FAT:FQL_AUDITING_CLIENT_TEMPLATE.FAT&amp;display_string=Audit&amp;VAR:KEY=STYZMDQPYB&amp;VAR:QUERY=RkZfU0FMRVMoQ0FMLDIwMDcsLCwsVVNEKQ==&amp;WINDOW=FIRST_POPUP&amp;HEIGHT=450&amp;WIDTH=450&amp;START_MA","XIMIZED=FALSE&amp;VAR:CALENDAR=US&amp;VAR:SYMBOL=ROLL&amp;VAR:INDEX=0"}</definedName>
    <definedName name="_250__FDSAUDITLINK__" localSheetId="4" hidden="1">{"fdsup://directions/FAT Viewer?action=UPDATE&amp;creator=factset&amp;DYN_ARGS=TRUE&amp;DOC_NAME=FAT:FQL_AUDITING_CLIENT_TEMPLATE.FAT&amp;display_string=Audit&amp;VAR:KEY=STYZMDQPYB&amp;VAR:QUERY=RkZfU0FMRVMoQ0FMLDIwMDcsLCwsVVNEKQ==&amp;WINDOW=FIRST_POPUP&amp;HEIGHT=450&amp;WIDTH=450&amp;START_MA","XIMIZED=FALSE&amp;VAR:CALENDAR=US&amp;VAR:SYMBOL=ROLL&amp;VAR:INDEX=0"}</definedName>
    <definedName name="_250__FDSAUDITLINK__" localSheetId="16" hidden="1">{"fdsup://directions/FAT Viewer?action=UPDATE&amp;creator=factset&amp;DYN_ARGS=TRUE&amp;DOC_NAME=FAT:FQL_AUDITING_CLIENT_TEMPLATE.FAT&amp;display_string=Audit&amp;VAR:KEY=STYZMDQPYB&amp;VAR:QUERY=RkZfU0FMRVMoQ0FMLDIwMDcsLCwsVVNEKQ==&amp;WINDOW=FIRST_POPUP&amp;HEIGHT=450&amp;WIDTH=450&amp;START_MA","XIMIZED=FALSE&amp;VAR:CALENDAR=US&amp;VAR:SYMBOL=ROLL&amp;VAR:INDEX=0"}</definedName>
    <definedName name="_250__FDSAUDITLINK__" localSheetId="5" hidden="1">{"fdsup://directions/FAT Viewer?action=UPDATE&amp;creator=factset&amp;DYN_ARGS=TRUE&amp;DOC_NAME=FAT:FQL_AUDITING_CLIENT_TEMPLATE.FAT&amp;display_string=Audit&amp;VAR:KEY=STYZMDQPYB&amp;VAR:QUERY=RkZfU0FMRVMoQ0FMLDIwMDcsLCwsVVNEKQ==&amp;WINDOW=FIRST_POPUP&amp;HEIGHT=450&amp;WIDTH=450&amp;START_MA","XIMIZED=FALSE&amp;VAR:CALENDAR=US&amp;VAR:SYMBOL=ROLL&amp;VAR:INDEX=0"}</definedName>
    <definedName name="_250__FDSAUDITLINK__" localSheetId="17" hidden="1">{"fdsup://directions/FAT Viewer?action=UPDATE&amp;creator=factset&amp;DYN_ARGS=TRUE&amp;DOC_NAME=FAT:FQL_AUDITING_CLIENT_TEMPLATE.FAT&amp;display_string=Audit&amp;VAR:KEY=STYZMDQPYB&amp;VAR:QUERY=RkZfU0FMRVMoQ0FMLDIwMDcsLCwsVVNEKQ==&amp;WINDOW=FIRST_POPUP&amp;HEIGHT=450&amp;WIDTH=450&amp;START_MA","XIMIZED=FALSE&amp;VAR:CALENDAR=US&amp;VAR:SYMBOL=ROLL&amp;VAR:INDEX=0"}</definedName>
    <definedName name="_250__FDSAUDITLINK__" localSheetId="6" hidden="1">{"fdsup://directions/FAT Viewer?action=UPDATE&amp;creator=factset&amp;DYN_ARGS=TRUE&amp;DOC_NAME=FAT:FQL_AUDITING_CLIENT_TEMPLATE.FAT&amp;display_string=Audit&amp;VAR:KEY=STYZMDQPYB&amp;VAR:QUERY=RkZfU0FMRVMoQ0FMLDIwMDcsLCwsVVNEKQ==&amp;WINDOW=FIRST_POPUP&amp;HEIGHT=450&amp;WIDTH=450&amp;START_MA","XIMIZED=FALSE&amp;VAR:CALENDAR=US&amp;VAR:SYMBOL=ROLL&amp;VAR:INDEX=0"}</definedName>
    <definedName name="_250__FDSAUDITLINK__" localSheetId="10" hidden="1">{"fdsup://directions/FAT Viewer?action=UPDATE&amp;creator=factset&amp;DYN_ARGS=TRUE&amp;DOC_NAME=FAT:FQL_AUDITING_CLIENT_TEMPLATE.FAT&amp;display_string=Audit&amp;VAR:KEY=STYZMDQPYB&amp;VAR:QUERY=RkZfU0FMRVMoQ0FMLDIwMDcsLCwsVVNEKQ==&amp;WINDOW=FIRST_POPUP&amp;HEIGHT=450&amp;WIDTH=450&amp;START_MA","XIMIZED=FALSE&amp;VAR:CALENDAR=US&amp;VAR:SYMBOL=ROLL&amp;VAR:INDEX=0"}</definedName>
    <definedName name="_250__FDSAUDITLINK__" localSheetId="18" hidden="1">{"fdsup://directions/FAT Viewer?action=UPDATE&amp;creator=factset&amp;DYN_ARGS=TRUE&amp;DOC_NAME=FAT:FQL_AUDITING_CLIENT_TEMPLATE.FAT&amp;display_string=Audit&amp;VAR:KEY=STYZMDQPYB&amp;VAR:QUERY=RkZfU0FMRVMoQ0FMLDIwMDcsLCwsVVNEKQ==&amp;WINDOW=FIRST_POPUP&amp;HEIGHT=450&amp;WIDTH=450&amp;START_MA","XIMIZED=FALSE&amp;VAR:CALENDAR=US&amp;VAR:SYMBOL=ROLL&amp;VAR:INDEX=0"}</definedName>
    <definedName name="_250__FDSAUDITLINK__" localSheetId="1" hidden="1">{"fdsup://directions/FAT Viewer?action=UPDATE&amp;creator=factset&amp;DYN_ARGS=TRUE&amp;DOC_NAME=FAT:FQL_AUDITING_CLIENT_TEMPLATE.FAT&amp;display_string=Audit&amp;VAR:KEY=STYZMDQPYB&amp;VAR:QUERY=RkZfU0FMRVMoQ0FMLDIwMDcsLCwsVVNEKQ==&amp;WINDOW=FIRST_POPUP&amp;HEIGHT=450&amp;WIDTH=450&amp;START_MA","XIMIZED=FALSE&amp;VAR:CALENDAR=US&amp;VAR:SYMBOL=ROLL&amp;VAR:INDEX=0"}</definedName>
    <definedName name="_250__FDSAUDITLINK__" hidden="1">{"fdsup://directions/FAT Viewer?action=UPDATE&amp;creator=factset&amp;DYN_ARGS=TRUE&amp;DOC_NAME=FAT:FQL_AUDITING_CLIENT_TEMPLATE.FAT&amp;display_string=Audit&amp;VAR:KEY=STYZMDQPYB&amp;VAR:QUERY=RkZfU0FMRVMoQ0FMLDIwMDcsLCwsVVNEKQ==&amp;WINDOW=FIRST_POPUP&amp;HEIGHT=450&amp;WIDTH=450&amp;START_MA","XIMIZED=FALSE&amp;VAR:CALENDAR=US&amp;VAR:SYMBOL=ROLL&amp;VAR:INDEX=0"}</definedName>
    <definedName name="_2500_________________________________________________________________123Graph_BCHART_7" hidden="1">[89]B!$S$42:$AS$42</definedName>
    <definedName name="_2501_________________________________________________________________123Graph_BCHART_8" hidden="1">[89]B!$S$48:$AS$48</definedName>
    <definedName name="_2502_________________________________________________________________123Graph_BCHART_9" hidden="1">[89]B!$S$54:$AS$54</definedName>
    <definedName name="_2504_________________________________________________________________123Graph_CCHART_2" hidden="1">[79]D!$W$9:$W$12</definedName>
    <definedName name="_2506_________________________________________________________________123Graph_CCHART_3" hidden="1">[79]D!$W$36:$W$39</definedName>
    <definedName name="_2508_________________________________________________________________123Graph_DCHART_2" hidden="1">[79]D!$X$9:$X$12</definedName>
    <definedName name="_251__FDSAUDITLINK__" localSheetId="3" hidden="1">{"fdsup://directions/FAT Viewer?action=UPDATE&amp;creator=factset&amp;DYN_ARGS=TRUE&amp;DOC_NAME=FAT:FQL_AUDITING_CLIENT_TEMPLATE.FAT&amp;display_string=Audit&amp;VAR:KEY=SZOTKZURYT&amp;VAR:QUERY=RkZfRVBTKENBTCwyMDA4LCwsLFVTRCk=&amp;WINDOW=FIRST_POPUP&amp;HEIGHT=450&amp;WIDTH=450&amp;START_MAXIMI","ZED=FALSE&amp;VAR:CALENDAR=US&amp;VAR:SYMBOL=LECO&amp;VAR:INDEX=0"}</definedName>
    <definedName name="_251__FDSAUDITLINK__" localSheetId="2" hidden="1">{"fdsup://directions/FAT Viewer?action=UPDATE&amp;creator=factset&amp;DYN_ARGS=TRUE&amp;DOC_NAME=FAT:FQL_AUDITING_CLIENT_TEMPLATE.FAT&amp;display_string=Audit&amp;VAR:KEY=SZOTKZURYT&amp;VAR:QUERY=RkZfRVBTKENBTCwyMDA4LCwsLFVTRCk=&amp;WINDOW=FIRST_POPUP&amp;HEIGHT=450&amp;WIDTH=450&amp;START_MAXIMI","ZED=FALSE&amp;VAR:CALENDAR=US&amp;VAR:SYMBOL=LECO&amp;VAR:INDEX=0"}</definedName>
    <definedName name="_251__FDSAUDITLINK__" localSheetId="4" hidden="1">{"fdsup://directions/FAT Viewer?action=UPDATE&amp;creator=factset&amp;DYN_ARGS=TRUE&amp;DOC_NAME=FAT:FQL_AUDITING_CLIENT_TEMPLATE.FAT&amp;display_string=Audit&amp;VAR:KEY=SZOTKZURYT&amp;VAR:QUERY=RkZfRVBTKENBTCwyMDA4LCwsLFVTRCk=&amp;WINDOW=FIRST_POPUP&amp;HEIGHT=450&amp;WIDTH=450&amp;START_MAXIMI","ZED=FALSE&amp;VAR:CALENDAR=US&amp;VAR:SYMBOL=LECO&amp;VAR:INDEX=0"}</definedName>
    <definedName name="_251__FDSAUDITLINK__" localSheetId="16" hidden="1">{"fdsup://directions/FAT Viewer?action=UPDATE&amp;creator=factset&amp;DYN_ARGS=TRUE&amp;DOC_NAME=FAT:FQL_AUDITING_CLIENT_TEMPLATE.FAT&amp;display_string=Audit&amp;VAR:KEY=SZOTKZURYT&amp;VAR:QUERY=RkZfRVBTKENBTCwyMDA4LCwsLFVTRCk=&amp;WINDOW=FIRST_POPUP&amp;HEIGHT=450&amp;WIDTH=450&amp;START_MAXIMI","ZED=FALSE&amp;VAR:CALENDAR=US&amp;VAR:SYMBOL=LECO&amp;VAR:INDEX=0"}</definedName>
    <definedName name="_251__FDSAUDITLINK__" localSheetId="5" hidden="1">{"fdsup://directions/FAT Viewer?action=UPDATE&amp;creator=factset&amp;DYN_ARGS=TRUE&amp;DOC_NAME=FAT:FQL_AUDITING_CLIENT_TEMPLATE.FAT&amp;display_string=Audit&amp;VAR:KEY=SZOTKZURYT&amp;VAR:QUERY=RkZfRVBTKENBTCwyMDA4LCwsLFVTRCk=&amp;WINDOW=FIRST_POPUP&amp;HEIGHT=450&amp;WIDTH=450&amp;START_MAXIMI","ZED=FALSE&amp;VAR:CALENDAR=US&amp;VAR:SYMBOL=LECO&amp;VAR:INDEX=0"}</definedName>
    <definedName name="_251__FDSAUDITLINK__" localSheetId="17" hidden="1">{"fdsup://directions/FAT Viewer?action=UPDATE&amp;creator=factset&amp;DYN_ARGS=TRUE&amp;DOC_NAME=FAT:FQL_AUDITING_CLIENT_TEMPLATE.FAT&amp;display_string=Audit&amp;VAR:KEY=SZOTKZURYT&amp;VAR:QUERY=RkZfRVBTKENBTCwyMDA4LCwsLFVTRCk=&amp;WINDOW=FIRST_POPUP&amp;HEIGHT=450&amp;WIDTH=450&amp;START_MAXIMI","ZED=FALSE&amp;VAR:CALENDAR=US&amp;VAR:SYMBOL=LECO&amp;VAR:INDEX=0"}</definedName>
    <definedName name="_251__FDSAUDITLINK__" localSheetId="6" hidden="1">{"fdsup://directions/FAT Viewer?action=UPDATE&amp;creator=factset&amp;DYN_ARGS=TRUE&amp;DOC_NAME=FAT:FQL_AUDITING_CLIENT_TEMPLATE.FAT&amp;display_string=Audit&amp;VAR:KEY=SZOTKZURYT&amp;VAR:QUERY=RkZfRVBTKENBTCwyMDA4LCwsLFVTRCk=&amp;WINDOW=FIRST_POPUP&amp;HEIGHT=450&amp;WIDTH=450&amp;START_MAXIMI","ZED=FALSE&amp;VAR:CALENDAR=US&amp;VAR:SYMBOL=LECO&amp;VAR:INDEX=0"}</definedName>
    <definedName name="_251__FDSAUDITLINK__" localSheetId="10" hidden="1">{"fdsup://directions/FAT Viewer?action=UPDATE&amp;creator=factset&amp;DYN_ARGS=TRUE&amp;DOC_NAME=FAT:FQL_AUDITING_CLIENT_TEMPLATE.FAT&amp;display_string=Audit&amp;VAR:KEY=SZOTKZURYT&amp;VAR:QUERY=RkZfRVBTKENBTCwyMDA4LCwsLFVTRCk=&amp;WINDOW=FIRST_POPUP&amp;HEIGHT=450&amp;WIDTH=450&amp;START_MAXIMI","ZED=FALSE&amp;VAR:CALENDAR=US&amp;VAR:SYMBOL=LECO&amp;VAR:INDEX=0"}</definedName>
    <definedName name="_251__FDSAUDITLINK__" localSheetId="18" hidden="1">{"fdsup://directions/FAT Viewer?action=UPDATE&amp;creator=factset&amp;DYN_ARGS=TRUE&amp;DOC_NAME=FAT:FQL_AUDITING_CLIENT_TEMPLATE.FAT&amp;display_string=Audit&amp;VAR:KEY=SZOTKZURYT&amp;VAR:QUERY=RkZfRVBTKENBTCwyMDA4LCwsLFVTRCk=&amp;WINDOW=FIRST_POPUP&amp;HEIGHT=450&amp;WIDTH=450&amp;START_MAXIMI","ZED=FALSE&amp;VAR:CALENDAR=US&amp;VAR:SYMBOL=LECO&amp;VAR:INDEX=0"}</definedName>
    <definedName name="_251__FDSAUDITLINK__" localSheetId="1" hidden="1">{"fdsup://directions/FAT Viewer?action=UPDATE&amp;creator=factset&amp;DYN_ARGS=TRUE&amp;DOC_NAME=FAT:FQL_AUDITING_CLIENT_TEMPLATE.FAT&amp;display_string=Audit&amp;VAR:KEY=SZOTKZURYT&amp;VAR:QUERY=RkZfRVBTKENBTCwyMDA4LCwsLFVTRCk=&amp;WINDOW=FIRST_POPUP&amp;HEIGHT=450&amp;WIDTH=450&amp;START_MAXIMI","ZED=FALSE&amp;VAR:CALENDAR=US&amp;VAR:SYMBOL=LECO&amp;VAR:INDEX=0"}</definedName>
    <definedName name="_251__FDSAUDITLINK__" hidden="1">{"fdsup://directions/FAT Viewer?action=UPDATE&amp;creator=factset&amp;DYN_ARGS=TRUE&amp;DOC_NAME=FAT:FQL_AUDITING_CLIENT_TEMPLATE.FAT&amp;display_string=Audit&amp;VAR:KEY=SZOTKZURYT&amp;VAR:QUERY=RkZfRVBTKENBTCwyMDA4LCwsLFVTRCk=&amp;WINDOW=FIRST_POPUP&amp;HEIGHT=450&amp;WIDTH=450&amp;START_MAXIMI","ZED=FALSE&amp;VAR:CALENDAR=US&amp;VAR:SYMBOL=LECO&amp;VAR:INDEX=0"}</definedName>
    <definedName name="_2510_________________________________________________________________123Graph_DCHART_3" hidden="1">[79]D!$Y$36:$Y$39</definedName>
    <definedName name="_2512_________________________________________________________________123Graph_ECHART_2" hidden="1">[79]D!$Y$9:$Y$12</definedName>
    <definedName name="_2514_________________________________________________________________123Graph_ECHART_3" hidden="1">[92]D!$Y$54:$Y$57</definedName>
    <definedName name="_2515_________________________________________________________________123Graph_XCHART_10" hidden="1">[89]B!$S$1:$AS$1</definedName>
    <definedName name="_2516_________________________________________________________________123Graph_XCHART_11" hidden="1">[89]B!$S$1:$AS$1</definedName>
    <definedName name="_2518_________________________________________________________________123Graph_XCHART_2" hidden="1">[86]D!$T$9:$T$12</definedName>
    <definedName name="_2519_________________________________________________________________123Graph_XCHART_23" hidden="1">[89]B!$S$1:$AS$1</definedName>
    <definedName name="_252__________________________________________________________________________________________________________123Graph_BCHART_2" hidden="1">[86]D!$V$9:$V$12</definedName>
    <definedName name="_252__FDSAUDITLINK__" localSheetId="3" hidden="1">{"fdsup://directions/FAT Viewer?action=UPDATE&amp;creator=factset&amp;DYN_ARGS=TRUE&amp;DOC_NAME=FAT:FQL_AUDITING_CLIENT_TEMPLATE.FAT&amp;display_string=Audit&amp;VAR:KEY=EXIZUDMVIZ&amp;VAR:QUERY=RkZfRUJJVERBX09QRVIoQ0FMLDIwMDksLCwsVVNEKQ==&amp;WINDOW=FIRST_POPUP&amp;HEIGHT=450&amp;WIDTH=450&amp;","START_MAXIMIZED=FALSE&amp;VAR:CALENDAR=US&amp;VAR:SYMBOL=LECO&amp;VAR:INDEX=0"}</definedName>
    <definedName name="_252__FDSAUDITLINK__" localSheetId="2" hidden="1">{"fdsup://directions/FAT Viewer?action=UPDATE&amp;creator=factset&amp;DYN_ARGS=TRUE&amp;DOC_NAME=FAT:FQL_AUDITING_CLIENT_TEMPLATE.FAT&amp;display_string=Audit&amp;VAR:KEY=EXIZUDMVIZ&amp;VAR:QUERY=RkZfRUJJVERBX09QRVIoQ0FMLDIwMDksLCwsVVNEKQ==&amp;WINDOW=FIRST_POPUP&amp;HEIGHT=450&amp;WIDTH=450&amp;","START_MAXIMIZED=FALSE&amp;VAR:CALENDAR=US&amp;VAR:SYMBOL=LECO&amp;VAR:INDEX=0"}</definedName>
    <definedName name="_252__FDSAUDITLINK__" localSheetId="4" hidden="1">{"fdsup://directions/FAT Viewer?action=UPDATE&amp;creator=factset&amp;DYN_ARGS=TRUE&amp;DOC_NAME=FAT:FQL_AUDITING_CLIENT_TEMPLATE.FAT&amp;display_string=Audit&amp;VAR:KEY=EXIZUDMVIZ&amp;VAR:QUERY=RkZfRUJJVERBX09QRVIoQ0FMLDIwMDksLCwsVVNEKQ==&amp;WINDOW=FIRST_POPUP&amp;HEIGHT=450&amp;WIDTH=450&amp;","START_MAXIMIZED=FALSE&amp;VAR:CALENDAR=US&amp;VAR:SYMBOL=LECO&amp;VAR:INDEX=0"}</definedName>
    <definedName name="_252__FDSAUDITLINK__" localSheetId="16" hidden="1">{"fdsup://directions/FAT Viewer?action=UPDATE&amp;creator=factset&amp;DYN_ARGS=TRUE&amp;DOC_NAME=FAT:FQL_AUDITING_CLIENT_TEMPLATE.FAT&amp;display_string=Audit&amp;VAR:KEY=EXIZUDMVIZ&amp;VAR:QUERY=RkZfRUJJVERBX09QRVIoQ0FMLDIwMDksLCwsVVNEKQ==&amp;WINDOW=FIRST_POPUP&amp;HEIGHT=450&amp;WIDTH=450&amp;","START_MAXIMIZED=FALSE&amp;VAR:CALENDAR=US&amp;VAR:SYMBOL=LECO&amp;VAR:INDEX=0"}</definedName>
    <definedName name="_252__FDSAUDITLINK__" localSheetId="5" hidden="1">{"fdsup://directions/FAT Viewer?action=UPDATE&amp;creator=factset&amp;DYN_ARGS=TRUE&amp;DOC_NAME=FAT:FQL_AUDITING_CLIENT_TEMPLATE.FAT&amp;display_string=Audit&amp;VAR:KEY=EXIZUDMVIZ&amp;VAR:QUERY=RkZfRUJJVERBX09QRVIoQ0FMLDIwMDksLCwsVVNEKQ==&amp;WINDOW=FIRST_POPUP&amp;HEIGHT=450&amp;WIDTH=450&amp;","START_MAXIMIZED=FALSE&amp;VAR:CALENDAR=US&amp;VAR:SYMBOL=LECO&amp;VAR:INDEX=0"}</definedName>
    <definedName name="_252__FDSAUDITLINK__" localSheetId="17" hidden="1">{"fdsup://directions/FAT Viewer?action=UPDATE&amp;creator=factset&amp;DYN_ARGS=TRUE&amp;DOC_NAME=FAT:FQL_AUDITING_CLIENT_TEMPLATE.FAT&amp;display_string=Audit&amp;VAR:KEY=EXIZUDMVIZ&amp;VAR:QUERY=RkZfRUJJVERBX09QRVIoQ0FMLDIwMDksLCwsVVNEKQ==&amp;WINDOW=FIRST_POPUP&amp;HEIGHT=450&amp;WIDTH=450&amp;","START_MAXIMIZED=FALSE&amp;VAR:CALENDAR=US&amp;VAR:SYMBOL=LECO&amp;VAR:INDEX=0"}</definedName>
    <definedName name="_252__FDSAUDITLINK__" localSheetId="6" hidden="1">{"fdsup://directions/FAT Viewer?action=UPDATE&amp;creator=factset&amp;DYN_ARGS=TRUE&amp;DOC_NAME=FAT:FQL_AUDITING_CLIENT_TEMPLATE.FAT&amp;display_string=Audit&amp;VAR:KEY=EXIZUDMVIZ&amp;VAR:QUERY=RkZfRUJJVERBX09QRVIoQ0FMLDIwMDksLCwsVVNEKQ==&amp;WINDOW=FIRST_POPUP&amp;HEIGHT=450&amp;WIDTH=450&amp;","START_MAXIMIZED=FALSE&amp;VAR:CALENDAR=US&amp;VAR:SYMBOL=LECO&amp;VAR:INDEX=0"}</definedName>
    <definedName name="_252__FDSAUDITLINK__" localSheetId="10" hidden="1">{"fdsup://directions/FAT Viewer?action=UPDATE&amp;creator=factset&amp;DYN_ARGS=TRUE&amp;DOC_NAME=FAT:FQL_AUDITING_CLIENT_TEMPLATE.FAT&amp;display_string=Audit&amp;VAR:KEY=EXIZUDMVIZ&amp;VAR:QUERY=RkZfRUJJVERBX09QRVIoQ0FMLDIwMDksLCwsVVNEKQ==&amp;WINDOW=FIRST_POPUP&amp;HEIGHT=450&amp;WIDTH=450&amp;","START_MAXIMIZED=FALSE&amp;VAR:CALENDAR=US&amp;VAR:SYMBOL=LECO&amp;VAR:INDEX=0"}</definedName>
    <definedName name="_252__FDSAUDITLINK__" localSheetId="18" hidden="1">{"fdsup://directions/FAT Viewer?action=UPDATE&amp;creator=factset&amp;DYN_ARGS=TRUE&amp;DOC_NAME=FAT:FQL_AUDITING_CLIENT_TEMPLATE.FAT&amp;display_string=Audit&amp;VAR:KEY=EXIZUDMVIZ&amp;VAR:QUERY=RkZfRUJJVERBX09QRVIoQ0FMLDIwMDksLCwsVVNEKQ==&amp;WINDOW=FIRST_POPUP&amp;HEIGHT=450&amp;WIDTH=450&amp;","START_MAXIMIZED=FALSE&amp;VAR:CALENDAR=US&amp;VAR:SYMBOL=LECO&amp;VAR:INDEX=0"}</definedName>
    <definedName name="_252__FDSAUDITLINK__" localSheetId="1" hidden="1">{"fdsup://directions/FAT Viewer?action=UPDATE&amp;creator=factset&amp;DYN_ARGS=TRUE&amp;DOC_NAME=FAT:FQL_AUDITING_CLIENT_TEMPLATE.FAT&amp;display_string=Audit&amp;VAR:KEY=EXIZUDMVIZ&amp;VAR:QUERY=RkZfRUJJVERBX09QRVIoQ0FMLDIwMDksLCwsVVNEKQ==&amp;WINDOW=FIRST_POPUP&amp;HEIGHT=450&amp;WIDTH=450&amp;","START_MAXIMIZED=FALSE&amp;VAR:CALENDAR=US&amp;VAR:SYMBOL=LECO&amp;VAR:INDEX=0"}</definedName>
    <definedName name="_252__FDSAUDITLINK__" hidden="1">{"fdsup://directions/FAT Viewer?action=UPDATE&amp;creator=factset&amp;DYN_ARGS=TRUE&amp;DOC_NAME=FAT:FQL_AUDITING_CLIENT_TEMPLATE.FAT&amp;display_string=Audit&amp;VAR:KEY=EXIZUDMVIZ&amp;VAR:QUERY=RkZfRUJJVERBX09QRVIoQ0FMLDIwMDksLCwsVVNEKQ==&amp;WINDOW=FIRST_POPUP&amp;HEIGHT=450&amp;WIDTH=450&amp;","START_MAXIMIZED=FALSE&amp;VAR:CALENDAR=US&amp;VAR:SYMBOL=LECO&amp;VAR:INDEX=0"}</definedName>
    <definedName name="_2521_________________________________________________________________123Graph_XCHART_3" hidden="1">[86]D!$T$36:$T$39</definedName>
    <definedName name="_2522_________________________________________________________________123Graph_XCHART_4" hidden="1">[89]B!$S$1:$AS$1</definedName>
    <definedName name="_2523_________________________________________________________________123Graph_XCHART_5" hidden="1">[89]B!$S$1:$AS$1</definedName>
    <definedName name="_2524_________________________________________________________________123Graph_XCHART_6" hidden="1">[89]B!$S$1:$AS$1</definedName>
    <definedName name="_2525_________________________________________________________________123Graph_XCHART_7" hidden="1">[89]B!$S$1:$AS$1</definedName>
    <definedName name="_2526_________________________________________________________________123Graph_XCHART_8" hidden="1">[89]B!$S$1:$AS$1</definedName>
    <definedName name="_2527_________________________________________________________________123Graph_XCHART_9" hidden="1">[89]B!$S$1:$AS$1</definedName>
    <definedName name="_2529________________________________________________________________123Graph_ACHART_1" hidden="1">'[90]BZ Data'!#REF!</definedName>
    <definedName name="_253__________________________________________________________________________________________________________123Graph_BCHART_23" hidden="1">[89]B!$S$18:$AS$18</definedName>
    <definedName name="_253__FDSAUDITLINK__" localSheetId="3" hidden="1">{"fdsup://directions/FAT Viewer?action=UPDATE&amp;creator=factset&amp;DYN_ARGS=TRUE&amp;DOC_NAME=FAT:FQL_AUDITING_CLIENT_TEMPLATE.FAT&amp;display_string=Audit&amp;VAR:KEY=MXCLGDADOT&amp;VAR:QUERY=RkZfRUJJVERBX09QRVIoQ0FMLDIwMDgsLCwsVVNEKQ==&amp;WINDOW=FIRST_POPUP&amp;HEIGHT=450&amp;WIDTH=450&amp;","START_MAXIMIZED=FALSE&amp;VAR:CALENDAR=US&amp;VAR:SYMBOL=LECO&amp;VAR:INDEX=0"}</definedName>
    <definedName name="_253__FDSAUDITLINK__" localSheetId="2" hidden="1">{"fdsup://directions/FAT Viewer?action=UPDATE&amp;creator=factset&amp;DYN_ARGS=TRUE&amp;DOC_NAME=FAT:FQL_AUDITING_CLIENT_TEMPLATE.FAT&amp;display_string=Audit&amp;VAR:KEY=MXCLGDADOT&amp;VAR:QUERY=RkZfRUJJVERBX09QRVIoQ0FMLDIwMDgsLCwsVVNEKQ==&amp;WINDOW=FIRST_POPUP&amp;HEIGHT=450&amp;WIDTH=450&amp;","START_MAXIMIZED=FALSE&amp;VAR:CALENDAR=US&amp;VAR:SYMBOL=LECO&amp;VAR:INDEX=0"}</definedName>
    <definedName name="_253__FDSAUDITLINK__" localSheetId="4" hidden="1">{"fdsup://directions/FAT Viewer?action=UPDATE&amp;creator=factset&amp;DYN_ARGS=TRUE&amp;DOC_NAME=FAT:FQL_AUDITING_CLIENT_TEMPLATE.FAT&amp;display_string=Audit&amp;VAR:KEY=MXCLGDADOT&amp;VAR:QUERY=RkZfRUJJVERBX09QRVIoQ0FMLDIwMDgsLCwsVVNEKQ==&amp;WINDOW=FIRST_POPUP&amp;HEIGHT=450&amp;WIDTH=450&amp;","START_MAXIMIZED=FALSE&amp;VAR:CALENDAR=US&amp;VAR:SYMBOL=LECO&amp;VAR:INDEX=0"}</definedName>
    <definedName name="_253__FDSAUDITLINK__" localSheetId="16" hidden="1">{"fdsup://directions/FAT Viewer?action=UPDATE&amp;creator=factset&amp;DYN_ARGS=TRUE&amp;DOC_NAME=FAT:FQL_AUDITING_CLIENT_TEMPLATE.FAT&amp;display_string=Audit&amp;VAR:KEY=MXCLGDADOT&amp;VAR:QUERY=RkZfRUJJVERBX09QRVIoQ0FMLDIwMDgsLCwsVVNEKQ==&amp;WINDOW=FIRST_POPUP&amp;HEIGHT=450&amp;WIDTH=450&amp;","START_MAXIMIZED=FALSE&amp;VAR:CALENDAR=US&amp;VAR:SYMBOL=LECO&amp;VAR:INDEX=0"}</definedName>
    <definedName name="_253__FDSAUDITLINK__" localSheetId="5" hidden="1">{"fdsup://directions/FAT Viewer?action=UPDATE&amp;creator=factset&amp;DYN_ARGS=TRUE&amp;DOC_NAME=FAT:FQL_AUDITING_CLIENT_TEMPLATE.FAT&amp;display_string=Audit&amp;VAR:KEY=MXCLGDADOT&amp;VAR:QUERY=RkZfRUJJVERBX09QRVIoQ0FMLDIwMDgsLCwsVVNEKQ==&amp;WINDOW=FIRST_POPUP&amp;HEIGHT=450&amp;WIDTH=450&amp;","START_MAXIMIZED=FALSE&amp;VAR:CALENDAR=US&amp;VAR:SYMBOL=LECO&amp;VAR:INDEX=0"}</definedName>
    <definedName name="_253__FDSAUDITLINK__" localSheetId="17" hidden="1">{"fdsup://directions/FAT Viewer?action=UPDATE&amp;creator=factset&amp;DYN_ARGS=TRUE&amp;DOC_NAME=FAT:FQL_AUDITING_CLIENT_TEMPLATE.FAT&amp;display_string=Audit&amp;VAR:KEY=MXCLGDADOT&amp;VAR:QUERY=RkZfRUJJVERBX09QRVIoQ0FMLDIwMDgsLCwsVVNEKQ==&amp;WINDOW=FIRST_POPUP&amp;HEIGHT=450&amp;WIDTH=450&amp;","START_MAXIMIZED=FALSE&amp;VAR:CALENDAR=US&amp;VAR:SYMBOL=LECO&amp;VAR:INDEX=0"}</definedName>
    <definedName name="_253__FDSAUDITLINK__" localSheetId="6" hidden="1">{"fdsup://directions/FAT Viewer?action=UPDATE&amp;creator=factset&amp;DYN_ARGS=TRUE&amp;DOC_NAME=FAT:FQL_AUDITING_CLIENT_TEMPLATE.FAT&amp;display_string=Audit&amp;VAR:KEY=MXCLGDADOT&amp;VAR:QUERY=RkZfRUJJVERBX09QRVIoQ0FMLDIwMDgsLCwsVVNEKQ==&amp;WINDOW=FIRST_POPUP&amp;HEIGHT=450&amp;WIDTH=450&amp;","START_MAXIMIZED=FALSE&amp;VAR:CALENDAR=US&amp;VAR:SYMBOL=LECO&amp;VAR:INDEX=0"}</definedName>
    <definedName name="_253__FDSAUDITLINK__" localSheetId="10" hidden="1">{"fdsup://directions/FAT Viewer?action=UPDATE&amp;creator=factset&amp;DYN_ARGS=TRUE&amp;DOC_NAME=FAT:FQL_AUDITING_CLIENT_TEMPLATE.FAT&amp;display_string=Audit&amp;VAR:KEY=MXCLGDADOT&amp;VAR:QUERY=RkZfRUJJVERBX09QRVIoQ0FMLDIwMDgsLCwsVVNEKQ==&amp;WINDOW=FIRST_POPUP&amp;HEIGHT=450&amp;WIDTH=450&amp;","START_MAXIMIZED=FALSE&amp;VAR:CALENDAR=US&amp;VAR:SYMBOL=LECO&amp;VAR:INDEX=0"}</definedName>
    <definedName name="_253__FDSAUDITLINK__" localSheetId="18" hidden="1">{"fdsup://directions/FAT Viewer?action=UPDATE&amp;creator=factset&amp;DYN_ARGS=TRUE&amp;DOC_NAME=FAT:FQL_AUDITING_CLIENT_TEMPLATE.FAT&amp;display_string=Audit&amp;VAR:KEY=MXCLGDADOT&amp;VAR:QUERY=RkZfRUJJVERBX09QRVIoQ0FMLDIwMDgsLCwsVVNEKQ==&amp;WINDOW=FIRST_POPUP&amp;HEIGHT=450&amp;WIDTH=450&amp;","START_MAXIMIZED=FALSE&amp;VAR:CALENDAR=US&amp;VAR:SYMBOL=LECO&amp;VAR:INDEX=0"}</definedName>
    <definedName name="_253__FDSAUDITLINK__" localSheetId="1" hidden="1">{"fdsup://directions/FAT Viewer?action=UPDATE&amp;creator=factset&amp;DYN_ARGS=TRUE&amp;DOC_NAME=FAT:FQL_AUDITING_CLIENT_TEMPLATE.FAT&amp;display_string=Audit&amp;VAR:KEY=MXCLGDADOT&amp;VAR:QUERY=RkZfRUJJVERBX09QRVIoQ0FMLDIwMDgsLCwsVVNEKQ==&amp;WINDOW=FIRST_POPUP&amp;HEIGHT=450&amp;WIDTH=450&amp;","START_MAXIMIZED=FALSE&amp;VAR:CALENDAR=US&amp;VAR:SYMBOL=LECO&amp;VAR:INDEX=0"}</definedName>
    <definedName name="_253__FDSAUDITLINK__" hidden="1">{"fdsup://directions/FAT Viewer?action=UPDATE&amp;creator=factset&amp;DYN_ARGS=TRUE&amp;DOC_NAME=FAT:FQL_AUDITING_CLIENT_TEMPLATE.FAT&amp;display_string=Audit&amp;VAR:KEY=MXCLGDADOT&amp;VAR:QUERY=RkZfRUJJVERBX09QRVIoQ0FMLDIwMDgsLCwsVVNEKQ==&amp;WINDOW=FIRST_POPUP&amp;HEIGHT=450&amp;WIDTH=450&amp;","START_MAXIMIZED=FALSE&amp;VAR:CALENDAR=US&amp;VAR:SYMBOL=LECO&amp;VAR:INDEX=0"}</definedName>
    <definedName name="_2530________________________________________________________________123Graph_ACHART_10" hidden="1">[89]B!$S$57:$AS$57</definedName>
    <definedName name="_2531________________________________________________________________123Graph_ACHART_11" hidden="1">[89]B!$S$63:$AS$63</definedName>
    <definedName name="_2533________________________________________________________________123Graph_ACHART_2" hidden="1">[86]D!$U$9:$X$9</definedName>
    <definedName name="_2534________________________________________________________________123Graph_ACHART_23" hidden="1">[89]B!$S$15:$AS$15</definedName>
    <definedName name="_2536________________________________________________________________123Graph_ACHART_3" hidden="1">[86]D!$U$36:$U$39</definedName>
    <definedName name="_2537________________________________________________________________123Graph_ACHART_4" hidden="1">[89]B!$S$21:$AS$21</definedName>
    <definedName name="_2538________________________________________________________________123Graph_ACHART_5" hidden="1">[89]B!$S$27:$AS$27</definedName>
    <definedName name="_2539________________________________________________________________123Graph_ACHART_6" hidden="1">[89]B!$S$33:$AS$33</definedName>
    <definedName name="_254__123Graph_FCHART_3" hidden="1">[95]A!$E$21:$F$21</definedName>
    <definedName name="_254__FDSAUDITLINK__" localSheetId="3" hidden="1">{"fdsup://directions/FAT Viewer?action=UPDATE&amp;creator=factset&amp;DYN_ARGS=TRUE&amp;DOC_NAME=FAT:FQL_AUDITING_CLIENT_TEMPLATE.FAT&amp;display_string=Audit&amp;VAR:KEY=WLIBODWXIF&amp;VAR:QUERY=RkZfRUJJVERBX09QRVIoQ0FMLDIwMDcsLCwsVVNEKQ==&amp;WINDOW=FIRST_POPUP&amp;HEIGHT=450&amp;WIDTH=450&amp;","START_MAXIMIZED=FALSE&amp;VAR:CALENDAR=US&amp;VAR:SYMBOL=LECO&amp;VAR:INDEX=0"}</definedName>
    <definedName name="_254__FDSAUDITLINK__" localSheetId="2" hidden="1">{"fdsup://directions/FAT Viewer?action=UPDATE&amp;creator=factset&amp;DYN_ARGS=TRUE&amp;DOC_NAME=FAT:FQL_AUDITING_CLIENT_TEMPLATE.FAT&amp;display_string=Audit&amp;VAR:KEY=WLIBODWXIF&amp;VAR:QUERY=RkZfRUJJVERBX09QRVIoQ0FMLDIwMDcsLCwsVVNEKQ==&amp;WINDOW=FIRST_POPUP&amp;HEIGHT=450&amp;WIDTH=450&amp;","START_MAXIMIZED=FALSE&amp;VAR:CALENDAR=US&amp;VAR:SYMBOL=LECO&amp;VAR:INDEX=0"}</definedName>
    <definedName name="_254__FDSAUDITLINK__" localSheetId="4" hidden="1">{"fdsup://directions/FAT Viewer?action=UPDATE&amp;creator=factset&amp;DYN_ARGS=TRUE&amp;DOC_NAME=FAT:FQL_AUDITING_CLIENT_TEMPLATE.FAT&amp;display_string=Audit&amp;VAR:KEY=WLIBODWXIF&amp;VAR:QUERY=RkZfRUJJVERBX09QRVIoQ0FMLDIwMDcsLCwsVVNEKQ==&amp;WINDOW=FIRST_POPUP&amp;HEIGHT=450&amp;WIDTH=450&amp;","START_MAXIMIZED=FALSE&amp;VAR:CALENDAR=US&amp;VAR:SYMBOL=LECO&amp;VAR:INDEX=0"}</definedName>
    <definedName name="_254__FDSAUDITLINK__" localSheetId="16" hidden="1">{"fdsup://directions/FAT Viewer?action=UPDATE&amp;creator=factset&amp;DYN_ARGS=TRUE&amp;DOC_NAME=FAT:FQL_AUDITING_CLIENT_TEMPLATE.FAT&amp;display_string=Audit&amp;VAR:KEY=WLIBODWXIF&amp;VAR:QUERY=RkZfRUJJVERBX09QRVIoQ0FMLDIwMDcsLCwsVVNEKQ==&amp;WINDOW=FIRST_POPUP&amp;HEIGHT=450&amp;WIDTH=450&amp;","START_MAXIMIZED=FALSE&amp;VAR:CALENDAR=US&amp;VAR:SYMBOL=LECO&amp;VAR:INDEX=0"}</definedName>
    <definedName name="_254__FDSAUDITLINK__" localSheetId="5" hidden="1">{"fdsup://directions/FAT Viewer?action=UPDATE&amp;creator=factset&amp;DYN_ARGS=TRUE&amp;DOC_NAME=FAT:FQL_AUDITING_CLIENT_TEMPLATE.FAT&amp;display_string=Audit&amp;VAR:KEY=WLIBODWXIF&amp;VAR:QUERY=RkZfRUJJVERBX09QRVIoQ0FMLDIwMDcsLCwsVVNEKQ==&amp;WINDOW=FIRST_POPUP&amp;HEIGHT=450&amp;WIDTH=450&amp;","START_MAXIMIZED=FALSE&amp;VAR:CALENDAR=US&amp;VAR:SYMBOL=LECO&amp;VAR:INDEX=0"}</definedName>
    <definedName name="_254__FDSAUDITLINK__" localSheetId="17" hidden="1">{"fdsup://directions/FAT Viewer?action=UPDATE&amp;creator=factset&amp;DYN_ARGS=TRUE&amp;DOC_NAME=FAT:FQL_AUDITING_CLIENT_TEMPLATE.FAT&amp;display_string=Audit&amp;VAR:KEY=WLIBODWXIF&amp;VAR:QUERY=RkZfRUJJVERBX09QRVIoQ0FMLDIwMDcsLCwsVVNEKQ==&amp;WINDOW=FIRST_POPUP&amp;HEIGHT=450&amp;WIDTH=450&amp;","START_MAXIMIZED=FALSE&amp;VAR:CALENDAR=US&amp;VAR:SYMBOL=LECO&amp;VAR:INDEX=0"}</definedName>
    <definedName name="_254__FDSAUDITLINK__" localSheetId="6" hidden="1">{"fdsup://directions/FAT Viewer?action=UPDATE&amp;creator=factset&amp;DYN_ARGS=TRUE&amp;DOC_NAME=FAT:FQL_AUDITING_CLIENT_TEMPLATE.FAT&amp;display_string=Audit&amp;VAR:KEY=WLIBODWXIF&amp;VAR:QUERY=RkZfRUJJVERBX09QRVIoQ0FMLDIwMDcsLCwsVVNEKQ==&amp;WINDOW=FIRST_POPUP&amp;HEIGHT=450&amp;WIDTH=450&amp;","START_MAXIMIZED=FALSE&amp;VAR:CALENDAR=US&amp;VAR:SYMBOL=LECO&amp;VAR:INDEX=0"}</definedName>
    <definedName name="_254__FDSAUDITLINK__" localSheetId="10" hidden="1">{"fdsup://directions/FAT Viewer?action=UPDATE&amp;creator=factset&amp;DYN_ARGS=TRUE&amp;DOC_NAME=FAT:FQL_AUDITING_CLIENT_TEMPLATE.FAT&amp;display_string=Audit&amp;VAR:KEY=WLIBODWXIF&amp;VAR:QUERY=RkZfRUJJVERBX09QRVIoQ0FMLDIwMDcsLCwsVVNEKQ==&amp;WINDOW=FIRST_POPUP&amp;HEIGHT=450&amp;WIDTH=450&amp;","START_MAXIMIZED=FALSE&amp;VAR:CALENDAR=US&amp;VAR:SYMBOL=LECO&amp;VAR:INDEX=0"}</definedName>
    <definedName name="_254__FDSAUDITLINK__" localSheetId="18" hidden="1">{"fdsup://directions/FAT Viewer?action=UPDATE&amp;creator=factset&amp;DYN_ARGS=TRUE&amp;DOC_NAME=FAT:FQL_AUDITING_CLIENT_TEMPLATE.FAT&amp;display_string=Audit&amp;VAR:KEY=WLIBODWXIF&amp;VAR:QUERY=RkZfRUJJVERBX09QRVIoQ0FMLDIwMDcsLCwsVVNEKQ==&amp;WINDOW=FIRST_POPUP&amp;HEIGHT=450&amp;WIDTH=450&amp;","START_MAXIMIZED=FALSE&amp;VAR:CALENDAR=US&amp;VAR:SYMBOL=LECO&amp;VAR:INDEX=0"}</definedName>
    <definedName name="_254__FDSAUDITLINK__" localSheetId="1" hidden="1">{"fdsup://directions/FAT Viewer?action=UPDATE&amp;creator=factset&amp;DYN_ARGS=TRUE&amp;DOC_NAME=FAT:FQL_AUDITING_CLIENT_TEMPLATE.FAT&amp;display_string=Audit&amp;VAR:KEY=WLIBODWXIF&amp;VAR:QUERY=RkZfRUJJVERBX09QRVIoQ0FMLDIwMDcsLCwsVVNEKQ==&amp;WINDOW=FIRST_POPUP&amp;HEIGHT=450&amp;WIDTH=450&amp;","START_MAXIMIZED=FALSE&amp;VAR:CALENDAR=US&amp;VAR:SYMBOL=LECO&amp;VAR:INDEX=0"}</definedName>
    <definedName name="_254__FDSAUDITLINK__" hidden="1">{"fdsup://directions/FAT Viewer?action=UPDATE&amp;creator=factset&amp;DYN_ARGS=TRUE&amp;DOC_NAME=FAT:FQL_AUDITING_CLIENT_TEMPLATE.FAT&amp;display_string=Audit&amp;VAR:KEY=WLIBODWXIF&amp;VAR:QUERY=RkZfRUJJVERBX09QRVIoQ0FMLDIwMDcsLCwsVVNEKQ==&amp;WINDOW=FIRST_POPUP&amp;HEIGHT=450&amp;WIDTH=450&amp;","START_MAXIMIZED=FALSE&amp;VAR:CALENDAR=US&amp;VAR:SYMBOL=LECO&amp;VAR:INDEX=0"}</definedName>
    <definedName name="_2540________________________________________________________________123Graph_ACHART_7" hidden="1">[89]B!$S$39:$AS$39</definedName>
    <definedName name="_2541________________________________________________________________123Graph_ACHART_8" hidden="1">[89]B!$S$45:$AS$45</definedName>
    <definedName name="_2542________________________________________________________________123Graph_ACHART_9" hidden="1">[89]B!$S$51:$AS$51</definedName>
    <definedName name="_2544________________________________________________________________123Graph_BCHART_1" hidden="1">[86]D!$U$33:$AF$33</definedName>
    <definedName name="_2545________________________________________________________________123Graph_BCHART_10" hidden="1">[89]B!$S$60:$AS$60</definedName>
    <definedName name="_2546________________________________________________________________123Graph_BCHART_11" hidden="1">[89]B!$S$66:$AS$66</definedName>
    <definedName name="_2548________________________________________________________________123Graph_BCHART_2" hidden="1">[86]D!$V$9:$V$12</definedName>
    <definedName name="_2549________________________________________________________________123Graph_BCHART_23" hidden="1">[89]B!$S$18:$AS$18</definedName>
    <definedName name="_255__________________________________________________________________________________________________________123Graph_BCHART_3" hidden="1">[86]D!$V$36:$V$39</definedName>
    <definedName name="_255__FDSAUDITLINK__" localSheetId="3" hidden="1">{"fdsup://directions/FAT Viewer?action=UPDATE&amp;creator=factset&amp;DYN_ARGS=TRUE&amp;DOC_NAME=FAT:FQL_AUDITING_CLIENT_TEMPLATE.FAT&amp;display_string=Audit&amp;VAR:KEY=MXUBIZWNEN&amp;VAR:QUERY=RkZfU0FMRVMoQ0FMLDIwMDgsLCwsVVNEKQ==&amp;WINDOW=FIRST_POPUP&amp;HEIGHT=450&amp;WIDTH=450&amp;START_MA","XIMIZED=FALSE&amp;VAR:CALENDAR=US&amp;VAR:SYMBOL=LECO&amp;VAR:INDEX=0"}</definedName>
    <definedName name="_255__FDSAUDITLINK__" localSheetId="2" hidden="1">{"fdsup://directions/FAT Viewer?action=UPDATE&amp;creator=factset&amp;DYN_ARGS=TRUE&amp;DOC_NAME=FAT:FQL_AUDITING_CLIENT_TEMPLATE.FAT&amp;display_string=Audit&amp;VAR:KEY=MXUBIZWNEN&amp;VAR:QUERY=RkZfU0FMRVMoQ0FMLDIwMDgsLCwsVVNEKQ==&amp;WINDOW=FIRST_POPUP&amp;HEIGHT=450&amp;WIDTH=450&amp;START_MA","XIMIZED=FALSE&amp;VAR:CALENDAR=US&amp;VAR:SYMBOL=LECO&amp;VAR:INDEX=0"}</definedName>
    <definedName name="_255__FDSAUDITLINK__" localSheetId="4" hidden="1">{"fdsup://directions/FAT Viewer?action=UPDATE&amp;creator=factset&amp;DYN_ARGS=TRUE&amp;DOC_NAME=FAT:FQL_AUDITING_CLIENT_TEMPLATE.FAT&amp;display_string=Audit&amp;VAR:KEY=MXUBIZWNEN&amp;VAR:QUERY=RkZfU0FMRVMoQ0FMLDIwMDgsLCwsVVNEKQ==&amp;WINDOW=FIRST_POPUP&amp;HEIGHT=450&amp;WIDTH=450&amp;START_MA","XIMIZED=FALSE&amp;VAR:CALENDAR=US&amp;VAR:SYMBOL=LECO&amp;VAR:INDEX=0"}</definedName>
    <definedName name="_255__FDSAUDITLINK__" localSheetId="16" hidden="1">{"fdsup://directions/FAT Viewer?action=UPDATE&amp;creator=factset&amp;DYN_ARGS=TRUE&amp;DOC_NAME=FAT:FQL_AUDITING_CLIENT_TEMPLATE.FAT&amp;display_string=Audit&amp;VAR:KEY=MXUBIZWNEN&amp;VAR:QUERY=RkZfU0FMRVMoQ0FMLDIwMDgsLCwsVVNEKQ==&amp;WINDOW=FIRST_POPUP&amp;HEIGHT=450&amp;WIDTH=450&amp;START_MA","XIMIZED=FALSE&amp;VAR:CALENDAR=US&amp;VAR:SYMBOL=LECO&amp;VAR:INDEX=0"}</definedName>
    <definedName name="_255__FDSAUDITLINK__" localSheetId="5" hidden="1">{"fdsup://directions/FAT Viewer?action=UPDATE&amp;creator=factset&amp;DYN_ARGS=TRUE&amp;DOC_NAME=FAT:FQL_AUDITING_CLIENT_TEMPLATE.FAT&amp;display_string=Audit&amp;VAR:KEY=MXUBIZWNEN&amp;VAR:QUERY=RkZfU0FMRVMoQ0FMLDIwMDgsLCwsVVNEKQ==&amp;WINDOW=FIRST_POPUP&amp;HEIGHT=450&amp;WIDTH=450&amp;START_MA","XIMIZED=FALSE&amp;VAR:CALENDAR=US&amp;VAR:SYMBOL=LECO&amp;VAR:INDEX=0"}</definedName>
    <definedName name="_255__FDSAUDITLINK__" localSheetId="17" hidden="1">{"fdsup://directions/FAT Viewer?action=UPDATE&amp;creator=factset&amp;DYN_ARGS=TRUE&amp;DOC_NAME=FAT:FQL_AUDITING_CLIENT_TEMPLATE.FAT&amp;display_string=Audit&amp;VAR:KEY=MXUBIZWNEN&amp;VAR:QUERY=RkZfU0FMRVMoQ0FMLDIwMDgsLCwsVVNEKQ==&amp;WINDOW=FIRST_POPUP&amp;HEIGHT=450&amp;WIDTH=450&amp;START_MA","XIMIZED=FALSE&amp;VAR:CALENDAR=US&amp;VAR:SYMBOL=LECO&amp;VAR:INDEX=0"}</definedName>
    <definedName name="_255__FDSAUDITLINK__" localSheetId="6" hidden="1">{"fdsup://directions/FAT Viewer?action=UPDATE&amp;creator=factset&amp;DYN_ARGS=TRUE&amp;DOC_NAME=FAT:FQL_AUDITING_CLIENT_TEMPLATE.FAT&amp;display_string=Audit&amp;VAR:KEY=MXUBIZWNEN&amp;VAR:QUERY=RkZfU0FMRVMoQ0FMLDIwMDgsLCwsVVNEKQ==&amp;WINDOW=FIRST_POPUP&amp;HEIGHT=450&amp;WIDTH=450&amp;START_MA","XIMIZED=FALSE&amp;VAR:CALENDAR=US&amp;VAR:SYMBOL=LECO&amp;VAR:INDEX=0"}</definedName>
    <definedName name="_255__FDSAUDITLINK__" localSheetId="10" hidden="1">{"fdsup://directions/FAT Viewer?action=UPDATE&amp;creator=factset&amp;DYN_ARGS=TRUE&amp;DOC_NAME=FAT:FQL_AUDITING_CLIENT_TEMPLATE.FAT&amp;display_string=Audit&amp;VAR:KEY=MXUBIZWNEN&amp;VAR:QUERY=RkZfU0FMRVMoQ0FMLDIwMDgsLCwsVVNEKQ==&amp;WINDOW=FIRST_POPUP&amp;HEIGHT=450&amp;WIDTH=450&amp;START_MA","XIMIZED=FALSE&amp;VAR:CALENDAR=US&amp;VAR:SYMBOL=LECO&amp;VAR:INDEX=0"}</definedName>
    <definedName name="_255__FDSAUDITLINK__" localSheetId="18" hidden="1">{"fdsup://directions/FAT Viewer?action=UPDATE&amp;creator=factset&amp;DYN_ARGS=TRUE&amp;DOC_NAME=FAT:FQL_AUDITING_CLIENT_TEMPLATE.FAT&amp;display_string=Audit&amp;VAR:KEY=MXUBIZWNEN&amp;VAR:QUERY=RkZfU0FMRVMoQ0FMLDIwMDgsLCwsVVNEKQ==&amp;WINDOW=FIRST_POPUP&amp;HEIGHT=450&amp;WIDTH=450&amp;START_MA","XIMIZED=FALSE&amp;VAR:CALENDAR=US&amp;VAR:SYMBOL=LECO&amp;VAR:INDEX=0"}</definedName>
    <definedName name="_255__FDSAUDITLINK__" localSheetId="1" hidden="1">{"fdsup://directions/FAT Viewer?action=UPDATE&amp;creator=factset&amp;DYN_ARGS=TRUE&amp;DOC_NAME=FAT:FQL_AUDITING_CLIENT_TEMPLATE.FAT&amp;display_string=Audit&amp;VAR:KEY=MXUBIZWNEN&amp;VAR:QUERY=RkZfU0FMRVMoQ0FMLDIwMDgsLCwsVVNEKQ==&amp;WINDOW=FIRST_POPUP&amp;HEIGHT=450&amp;WIDTH=450&amp;START_MA","XIMIZED=FALSE&amp;VAR:CALENDAR=US&amp;VAR:SYMBOL=LECO&amp;VAR:INDEX=0"}</definedName>
    <definedName name="_255__FDSAUDITLINK__" hidden="1">{"fdsup://directions/FAT Viewer?action=UPDATE&amp;creator=factset&amp;DYN_ARGS=TRUE&amp;DOC_NAME=FAT:FQL_AUDITING_CLIENT_TEMPLATE.FAT&amp;display_string=Audit&amp;VAR:KEY=MXUBIZWNEN&amp;VAR:QUERY=RkZfU0FMRVMoQ0FMLDIwMDgsLCwsVVNEKQ==&amp;WINDOW=FIRST_POPUP&amp;HEIGHT=450&amp;WIDTH=450&amp;START_MA","XIMIZED=FALSE&amp;VAR:CALENDAR=US&amp;VAR:SYMBOL=LECO&amp;VAR:INDEX=0"}</definedName>
    <definedName name="_2551________________________________________________________________123Graph_BCHART_3" hidden="1">[86]D!$V$36:$V$39</definedName>
    <definedName name="_2552________________________________________________________________123Graph_BCHART_4" hidden="1">[89]B!$S$24:$AS$24</definedName>
    <definedName name="_2553________________________________________________________________123Graph_BCHART_5" hidden="1">[89]B!$S$30:$AS$30</definedName>
    <definedName name="_2554________________________________________________________________123Graph_BCHART_6" hidden="1">[89]B!$S$36:$AS$36</definedName>
    <definedName name="_2555________________________________________________________________123Graph_BCHART_7" hidden="1">[89]B!$S$42:$AS$42</definedName>
    <definedName name="_2556________________________________________________________________123Graph_BCHART_8" hidden="1">[89]B!$S$48:$AS$48</definedName>
    <definedName name="_2557________________________________________________________________123Graph_BCHART_9" hidden="1">[89]B!$S$54:$AS$54</definedName>
    <definedName name="_2559________________________________________________________________123Graph_CCHART_2" hidden="1">[79]D!$W$9:$W$12</definedName>
    <definedName name="_256__________________________________________________________________________________________________________123Graph_BCHART_4" hidden="1">[89]B!$S$24:$AS$24</definedName>
    <definedName name="_256__FDSAUDITLINK__" localSheetId="3" hidden="1">{"fdsup://directions/FAT Viewer?action=UPDATE&amp;creator=factset&amp;DYN_ARGS=TRUE&amp;DOC_NAME=FAT:FQL_AUDITING_CLIENT_TEMPLATE.FAT&amp;display_string=Audit&amp;VAR:KEY=YDSVORQVMN&amp;VAR:QUERY=RkZfU0FMRVMoQ0FMLDIwMDcsLCwsVVNEKQ==&amp;WINDOW=FIRST_POPUP&amp;HEIGHT=450&amp;WIDTH=450&amp;START_MA","XIMIZED=FALSE&amp;VAR:CALENDAR=US&amp;VAR:SYMBOL=LECO&amp;VAR:INDEX=0"}</definedName>
    <definedName name="_256__FDSAUDITLINK__" localSheetId="2" hidden="1">{"fdsup://directions/FAT Viewer?action=UPDATE&amp;creator=factset&amp;DYN_ARGS=TRUE&amp;DOC_NAME=FAT:FQL_AUDITING_CLIENT_TEMPLATE.FAT&amp;display_string=Audit&amp;VAR:KEY=YDSVORQVMN&amp;VAR:QUERY=RkZfU0FMRVMoQ0FMLDIwMDcsLCwsVVNEKQ==&amp;WINDOW=FIRST_POPUP&amp;HEIGHT=450&amp;WIDTH=450&amp;START_MA","XIMIZED=FALSE&amp;VAR:CALENDAR=US&amp;VAR:SYMBOL=LECO&amp;VAR:INDEX=0"}</definedName>
    <definedName name="_256__FDSAUDITLINK__" localSheetId="4" hidden="1">{"fdsup://directions/FAT Viewer?action=UPDATE&amp;creator=factset&amp;DYN_ARGS=TRUE&amp;DOC_NAME=FAT:FQL_AUDITING_CLIENT_TEMPLATE.FAT&amp;display_string=Audit&amp;VAR:KEY=YDSVORQVMN&amp;VAR:QUERY=RkZfU0FMRVMoQ0FMLDIwMDcsLCwsVVNEKQ==&amp;WINDOW=FIRST_POPUP&amp;HEIGHT=450&amp;WIDTH=450&amp;START_MA","XIMIZED=FALSE&amp;VAR:CALENDAR=US&amp;VAR:SYMBOL=LECO&amp;VAR:INDEX=0"}</definedName>
    <definedName name="_256__FDSAUDITLINK__" localSheetId="16" hidden="1">{"fdsup://directions/FAT Viewer?action=UPDATE&amp;creator=factset&amp;DYN_ARGS=TRUE&amp;DOC_NAME=FAT:FQL_AUDITING_CLIENT_TEMPLATE.FAT&amp;display_string=Audit&amp;VAR:KEY=YDSVORQVMN&amp;VAR:QUERY=RkZfU0FMRVMoQ0FMLDIwMDcsLCwsVVNEKQ==&amp;WINDOW=FIRST_POPUP&amp;HEIGHT=450&amp;WIDTH=450&amp;START_MA","XIMIZED=FALSE&amp;VAR:CALENDAR=US&amp;VAR:SYMBOL=LECO&amp;VAR:INDEX=0"}</definedName>
    <definedName name="_256__FDSAUDITLINK__" localSheetId="5" hidden="1">{"fdsup://directions/FAT Viewer?action=UPDATE&amp;creator=factset&amp;DYN_ARGS=TRUE&amp;DOC_NAME=FAT:FQL_AUDITING_CLIENT_TEMPLATE.FAT&amp;display_string=Audit&amp;VAR:KEY=YDSVORQVMN&amp;VAR:QUERY=RkZfU0FMRVMoQ0FMLDIwMDcsLCwsVVNEKQ==&amp;WINDOW=FIRST_POPUP&amp;HEIGHT=450&amp;WIDTH=450&amp;START_MA","XIMIZED=FALSE&amp;VAR:CALENDAR=US&amp;VAR:SYMBOL=LECO&amp;VAR:INDEX=0"}</definedName>
    <definedName name="_256__FDSAUDITLINK__" localSheetId="17" hidden="1">{"fdsup://directions/FAT Viewer?action=UPDATE&amp;creator=factset&amp;DYN_ARGS=TRUE&amp;DOC_NAME=FAT:FQL_AUDITING_CLIENT_TEMPLATE.FAT&amp;display_string=Audit&amp;VAR:KEY=YDSVORQVMN&amp;VAR:QUERY=RkZfU0FMRVMoQ0FMLDIwMDcsLCwsVVNEKQ==&amp;WINDOW=FIRST_POPUP&amp;HEIGHT=450&amp;WIDTH=450&amp;START_MA","XIMIZED=FALSE&amp;VAR:CALENDAR=US&amp;VAR:SYMBOL=LECO&amp;VAR:INDEX=0"}</definedName>
    <definedName name="_256__FDSAUDITLINK__" localSheetId="6" hidden="1">{"fdsup://directions/FAT Viewer?action=UPDATE&amp;creator=factset&amp;DYN_ARGS=TRUE&amp;DOC_NAME=FAT:FQL_AUDITING_CLIENT_TEMPLATE.FAT&amp;display_string=Audit&amp;VAR:KEY=YDSVORQVMN&amp;VAR:QUERY=RkZfU0FMRVMoQ0FMLDIwMDcsLCwsVVNEKQ==&amp;WINDOW=FIRST_POPUP&amp;HEIGHT=450&amp;WIDTH=450&amp;START_MA","XIMIZED=FALSE&amp;VAR:CALENDAR=US&amp;VAR:SYMBOL=LECO&amp;VAR:INDEX=0"}</definedName>
    <definedName name="_256__FDSAUDITLINK__" localSheetId="10" hidden="1">{"fdsup://directions/FAT Viewer?action=UPDATE&amp;creator=factset&amp;DYN_ARGS=TRUE&amp;DOC_NAME=FAT:FQL_AUDITING_CLIENT_TEMPLATE.FAT&amp;display_string=Audit&amp;VAR:KEY=YDSVORQVMN&amp;VAR:QUERY=RkZfU0FMRVMoQ0FMLDIwMDcsLCwsVVNEKQ==&amp;WINDOW=FIRST_POPUP&amp;HEIGHT=450&amp;WIDTH=450&amp;START_MA","XIMIZED=FALSE&amp;VAR:CALENDAR=US&amp;VAR:SYMBOL=LECO&amp;VAR:INDEX=0"}</definedName>
    <definedName name="_256__FDSAUDITLINK__" localSheetId="18" hidden="1">{"fdsup://directions/FAT Viewer?action=UPDATE&amp;creator=factset&amp;DYN_ARGS=TRUE&amp;DOC_NAME=FAT:FQL_AUDITING_CLIENT_TEMPLATE.FAT&amp;display_string=Audit&amp;VAR:KEY=YDSVORQVMN&amp;VAR:QUERY=RkZfU0FMRVMoQ0FMLDIwMDcsLCwsVVNEKQ==&amp;WINDOW=FIRST_POPUP&amp;HEIGHT=450&amp;WIDTH=450&amp;START_MA","XIMIZED=FALSE&amp;VAR:CALENDAR=US&amp;VAR:SYMBOL=LECO&amp;VAR:INDEX=0"}</definedName>
    <definedName name="_256__FDSAUDITLINK__" localSheetId="1" hidden="1">{"fdsup://directions/FAT Viewer?action=UPDATE&amp;creator=factset&amp;DYN_ARGS=TRUE&amp;DOC_NAME=FAT:FQL_AUDITING_CLIENT_TEMPLATE.FAT&amp;display_string=Audit&amp;VAR:KEY=YDSVORQVMN&amp;VAR:QUERY=RkZfU0FMRVMoQ0FMLDIwMDcsLCwsVVNEKQ==&amp;WINDOW=FIRST_POPUP&amp;HEIGHT=450&amp;WIDTH=450&amp;START_MA","XIMIZED=FALSE&amp;VAR:CALENDAR=US&amp;VAR:SYMBOL=LECO&amp;VAR:INDEX=0"}</definedName>
    <definedName name="_256__FDSAUDITLINK__" hidden="1">{"fdsup://directions/FAT Viewer?action=UPDATE&amp;creator=factset&amp;DYN_ARGS=TRUE&amp;DOC_NAME=FAT:FQL_AUDITING_CLIENT_TEMPLATE.FAT&amp;display_string=Audit&amp;VAR:KEY=YDSVORQVMN&amp;VAR:QUERY=RkZfU0FMRVMoQ0FMLDIwMDcsLCwsVVNEKQ==&amp;WINDOW=FIRST_POPUP&amp;HEIGHT=450&amp;WIDTH=450&amp;START_MA","XIMIZED=FALSE&amp;VAR:CALENDAR=US&amp;VAR:SYMBOL=LECO&amp;VAR:INDEX=0"}</definedName>
    <definedName name="_2561________________________________________________________________123Graph_CCHART_3" hidden="1">[79]D!$W$36:$W$39</definedName>
    <definedName name="_2563________________________________________________________________123Graph_DCHART_2" hidden="1">[79]D!$X$9:$X$12</definedName>
    <definedName name="_2565________________________________________________________________123Graph_DCHART_3" hidden="1">[79]D!$Y$36:$Y$39</definedName>
    <definedName name="_2567________________________________________________________________123Graph_ECHART_2" hidden="1">[79]D!$Y$9:$Y$12</definedName>
    <definedName name="_2569________________________________________________________________123Graph_ECHART_3" hidden="1">[92]D!$Y$54:$Y$57</definedName>
    <definedName name="_257__________________________________________________________________________________________________________123Graph_BCHART_5" hidden="1">[89]B!$S$30:$AS$30</definedName>
    <definedName name="_257__FDSAUDITLINK__" localSheetId="3" hidden="1">{"fdsup://directions/FAT Viewer?action=UPDATE&amp;creator=factset&amp;DYN_ARGS=TRUE&amp;DOC_NAME=FAT:FQL_AUDITING_CLIENT_TEMPLATE.FAT&amp;display_string=Audit&amp;VAR:KEY=GPCDCXMLKF&amp;VAR:QUERY=RkZfVEFYX1JBVEUoQ0FMLDIwMTAp&amp;WINDOW=FIRST_POPUP&amp;HEIGHT=450&amp;WIDTH=450&amp;START_MAXIMIZED=","FALSE&amp;VAR:CALENDAR=US&amp;VAR:SYMBOL=KMT&amp;VAR:INDEX=0"}</definedName>
    <definedName name="_257__FDSAUDITLINK__" localSheetId="2" hidden="1">{"fdsup://directions/FAT Viewer?action=UPDATE&amp;creator=factset&amp;DYN_ARGS=TRUE&amp;DOC_NAME=FAT:FQL_AUDITING_CLIENT_TEMPLATE.FAT&amp;display_string=Audit&amp;VAR:KEY=GPCDCXMLKF&amp;VAR:QUERY=RkZfVEFYX1JBVEUoQ0FMLDIwMTAp&amp;WINDOW=FIRST_POPUP&amp;HEIGHT=450&amp;WIDTH=450&amp;START_MAXIMIZED=","FALSE&amp;VAR:CALENDAR=US&amp;VAR:SYMBOL=KMT&amp;VAR:INDEX=0"}</definedName>
    <definedName name="_257__FDSAUDITLINK__" localSheetId="4" hidden="1">{"fdsup://directions/FAT Viewer?action=UPDATE&amp;creator=factset&amp;DYN_ARGS=TRUE&amp;DOC_NAME=FAT:FQL_AUDITING_CLIENT_TEMPLATE.FAT&amp;display_string=Audit&amp;VAR:KEY=GPCDCXMLKF&amp;VAR:QUERY=RkZfVEFYX1JBVEUoQ0FMLDIwMTAp&amp;WINDOW=FIRST_POPUP&amp;HEIGHT=450&amp;WIDTH=450&amp;START_MAXIMIZED=","FALSE&amp;VAR:CALENDAR=US&amp;VAR:SYMBOL=KMT&amp;VAR:INDEX=0"}</definedName>
    <definedName name="_257__FDSAUDITLINK__" localSheetId="16" hidden="1">{"fdsup://directions/FAT Viewer?action=UPDATE&amp;creator=factset&amp;DYN_ARGS=TRUE&amp;DOC_NAME=FAT:FQL_AUDITING_CLIENT_TEMPLATE.FAT&amp;display_string=Audit&amp;VAR:KEY=GPCDCXMLKF&amp;VAR:QUERY=RkZfVEFYX1JBVEUoQ0FMLDIwMTAp&amp;WINDOW=FIRST_POPUP&amp;HEIGHT=450&amp;WIDTH=450&amp;START_MAXIMIZED=","FALSE&amp;VAR:CALENDAR=US&amp;VAR:SYMBOL=KMT&amp;VAR:INDEX=0"}</definedName>
    <definedName name="_257__FDSAUDITLINK__" localSheetId="5" hidden="1">{"fdsup://directions/FAT Viewer?action=UPDATE&amp;creator=factset&amp;DYN_ARGS=TRUE&amp;DOC_NAME=FAT:FQL_AUDITING_CLIENT_TEMPLATE.FAT&amp;display_string=Audit&amp;VAR:KEY=GPCDCXMLKF&amp;VAR:QUERY=RkZfVEFYX1JBVEUoQ0FMLDIwMTAp&amp;WINDOW=FIRST_POPUP&amp;HEIGHT=450&amp;WIDTH=450&amp;START_MAXIMIZED=","FALSE&amp;VAR:CALENDAR=US&amp;VAR:SYMBOL=KMT&amp;VAR:INDEX=0"}</definedName>
    <definedName name="_257__FDSAUDITLINK__" localSheetId="17" hidden="1">{"fdsup://directions/FAT Viewer?action=UPDATE&amp;creator=factset&amp;DYN_ARGS=TRUE&amp;DOC_NAME=FAT:FQL_AUDITING_CLIENT_TEMPLATE.FAT&amp;display_string=Audit&amp;VAR:KEY=GPCDCXMLKF&amp;VAR:QUERY=RkZfVEFYX1JBVEUoQ0FMLDIwMTAp&amp;WINDOW=FIRST_POPUP&amp;HEIGHT=450&amp;WIDTH=450&amp;START_MAXIMIZED=","FALSE&amp;VAR:CALENDAR=US&amp;VAR:SYMBOL=KMT&amp;VAR:INDEX=0"}</definedName>
    <definedName name="_257__FDSAUDITLINK__" localSheetId="6" hidden="1">{"fdsup://directions/FAT Viewer?action=UPDATE&amp;creator=factset&amp;DYN_ARGS=TRUE&amp;DOC_NAME=FAT:FQL_AUDITING_CLIENT_TEMPLATE.FAT&amp;display_string=Audit&amp;VAR:KEY=GPCDCXMLKF&amp;VAR:QUERY=RkZfVEFYX1JBVEUoQ0FMLDIwMTAp&amp;WINDOW=FIRST_POPUP&amp;HEIGHT=450&amp;WIDTH=450&amp;START_MAXIMIZED=","FALSE&amp;VAR:CALENDAR=US&amp;VAR:SYMBOL=KMT&amp;VAR:INDEX=0"}</definedName>
    <definedName name="_257__FDSAUDITLINK__" localSheetId="10" hidden="1">{"fdsup://directions/FAT Viewer?action=UPDATE&amp;creator=factset&amp;DYN_ARGS=TRUE&amp;DOC_NAME=FAT:FQL_AUDITING_CLIENT_TEMPLATE.FAT&amp;display_string=Audit&amp;VAR:KEY=GPCDCXMLKF&amp;VAR:QUERY=RkZfVEFYX1JBVEUoQ0FMLDIwMTAp&amp;WINDOW=FIRST_POPUP&amp;HEIGHT=450&amp;WIDTH=450&amp;START_MAXIMIZED=","FALSE&amp;VAR:CALENDAR=US&amp;VAR:SYMBOL=KMT&amp;VAR:INDEX=0"}</definedName>
    <definedName name="_257__FDSAUDITLINK__" localSheetId="18" hidden="1">{"fdsup://directions/FAT Viewer?action=UPDATE&amp;creator=factset&amp;DYN_ARGS=TRUE&amp;DOC_NAME=FAT:FQL_AUDITING_CLIENT_TEMPLATE.FAT&amp;display_string=Audit&amp;VAR:KEY=GPCDCXMLKF&amp;VAR:QUERY=RkZfVEFYX1JBVEUoQ0FMLDIwMTAp&amp;WINDOW=FIRST_POPUP&amp;HEIGHT=450&amp;WIDTH=450&amp;START_MAXIMIZED=","FALSE&amp;VAR:CALENDAR=US&amp;VAR:SYMBOL=KMT&amp;VAR:INDEX=0"}</definedName>
    <definedName name="_257__FDSAUDITLINK__" localSheetId="1" hidden="1">{"fdsup://directions/FAT Viewer?action=UPDATE&amp;creator=factset&amp;DYN_ARGS=TRUE&amp;DOC_NAME=FAT:FQL_AUDITING_CLIENT_TEMPLATE.FAT&amp;display_string=Audit&amp;VAR:KEY=GPCDCXMLKF&amp;VAR:QUERY=RkZfVEFYX1JBVEUoQ0FMLDIwMTAp&amp;WINDOW=FIRST_POPUP&amp;HEIGHT=450&amp;WIDTH=450&amp;START_MAXIMIZED=","FALSE&amp;VAR:CALENDAR=US&amp;VAR:SYMBOL=KMT&amp;VAR:INDEX=0"}</definedName>
    <definedName name="_257__FDSAUDITLINK__" hidden="1">{"fdsup://directions/FAT Viewer?action=UPDATE&amp;creator=factset&amp;DYN_ARGS=TRUE&amp;DOC_NAME=FAT:FQL_AUDITING_CLIENT_TEMPLATE.FAT&amp;display_string=Audit&amp;VAR:KEY=GPCDCXMLKF&amp;VAR:QUERY=RkZfVEFYX1JBVEUoQ0FMLDIwMTAp&amp;WINDOW=FIRST_POPUP&amp;HEIGHT=450&amp;WIDTH=450&amp;START_MAXIMIZED=","FALSE&amp;VAR:CALENDAR=US&amp;VAR:SYMBOL=KMT&amp;VAR:INDEX=0"}</definedName>
    <definedName name="_2570________________________________________________________________123Graph_XCHART_10" hidden="1">[89]B!$S$1:$AS$1</definedName>
    <definedName name="_2571________________________________________________________________123Graph_XCHART_11" hidden="1">[89]B!$S$1:$AS$1</definedName>
    <definedName name="_2573________________________________________________________________123Graph_XCHART_2" hidden="1">[86]D!$T$9:$T$12</definedName>
    <definedName name="_2574________________________________________________________________123Graph_XCHART_23" hidden="1">[89]B!$S$1:$AS$1</definedName>
    <definedName name="_2576________________________________________________________________123Graph_XCHART_3" hidden="1">[86]D!$T$36:$T$39</definedName>
    <definedName name="_2577________________________________________________________________123Graph_XCHART_4" hidden="1">[89]B!$S$1:$AS$1</definedName>
    <definedName name="_2578________________________________________________________________123Graph_XCHART_5" hidden="1">[89]B!$S$1:$AS$1</definedName>
    <definedName name="_2579________________________________________________________________123Graph_XCHART_6" hidden="1">[89]B!$S$1:$AS$1</definedName>
    <definedName name="_258__________________________________________________________________________________________________________123Graph_BCHART_6" hidden="1">[89]B!$S$36:$AS$36</definedName>
    <definedName name="_258__FDSAUDITLINK__" localSheetId="3" hidden="1">{"fdsup://directions/FAT Viewer?action=UPDATE&amp;creator=factset&amp;DYN_ARGS=TRUE&amp;DOC_NAME=FAT:FQL_AUDITING_CLIENT_TEMPLATE.FAT&amp;display_string=Audit&amp;VAR:KEY=AFMHQFMDGH&amp;VAR:QUERY=RkZfRVBTKENBTCwyMDA4LCwsLFVTRCk=&amp;WINDOW=FIRST_POPUP&amp;HEIGHT=450&amp;WIDTH=450&amp;START_MAXIMI","ZED=FALSE&amp;VAR:CALENDAR=US&amp;VAR:SYMBOL=KMT&amp;VAR:INDEX=0"}</definedName>
    <definedName name="_258__FDSAUDITLINK__" localSheetId="2" hidden="1">{"fdsup://directions/FAT Viewer?action=UPDATE&amp;creator=factset&amp;DYN_ARGS=TRUE&amp;DOC_NAME=FAT:FQL_AUDITING_CLIENT_TEMPLATE.FAT&amp;display_string=Audit&amp;VAR:KEY=AFMHQFMDGH&amp;VAR:QUERY=RkZfRVBTKENBTCwyMDA4LCwsLFVTRCk=&amp;WINDOW=FIRST_POPUP&amp;HEIGHT=450&amp;WIDTH=450&amp;START_MAXIMI","ZED=FALSE&amp;VAR:CALENDAR=US&amp;VAR:SYMBOL=KMT&amp;VAR:INDEX=0"}</definedName>
    <definedName name="_258__FDSAUDITLINK__" localSheetId="4" hidden="1">{"fdsup://directions/FAT Viewer?action=UPDATE&amp;creator=factset&amp;DYN_ARGS=TRUE&amp;DOC_NAME=FAT:FQL_AUDITING_CLIENT_TEMPLATE.FAT&amp;display_string=Audit&amp;VAR:KEY=AFMHQFMDGH&amp;VAR:QUERY=RkZfRVBTKENBTCwyMDA4LCwsLFVTRCk=&amp;WINDOW=FIRST_POPUP&amp;HEIGHT=450&amp;WIDTH=450&amp;START_MAXIMI","ZED=FALSE&amp;VAR:CALENDAR=US&amp;VAR:SYMBOL=KMT&amp;VAR:INDEX=0"}</definedName>
    <definedName name="_258__FDSAUDITLINK__" localSheetId="16" hidden="1">{"fdsup://directions/FAT Viewer?action=UPDATE&amp;creator=factset&amp;DYN_ARGS=TRUE&amp;DOC_NAME=FAT:FQL_AUDITING_CLIENT_TEMPLATE.FAT&amp;display_string=Audit&amp;VAR:KEY=AFMHQFMDGH&amp;VAR:QUERY=RkZfRVBTKENBTCwyMDA4LCwsLFVTRCk=&amp;WINDOW=FIRST_POPUP&amp;HEIGHT=450&amp;WIDTH=450&amp;START_MAXIMI","ZED=FALSE&amp;VAR:CALENDAR=US&amp;VAR:SYMBOL=KMT&amp;VAR:INDEX=0"}</definedName>
    <definedName name="_258__FDSAUDITLINK__" localSheetId="5" hidden="1">{"fdsup://directions/FAT Viewer?action=UPDATE&amp;creator=factset&amp;DYN_ARGS=TRUE&amp;DOC_NAME=FAT:FQL_AUDITING_CLIENT_TEMPLATE.FAT&amp;display_string=Audit&amp;VAR:KEY=AFMHQFMDGH&amp;VAR:QUERY=RkZfRVBTKENBTCwyMDA4LCwsLFVTRCk=&amp;WINDOW=FIRST_POPUP&amp;HEIGHT=450&amp;WIDTH=450&amp;START_MAXIMI","ZED=FALSE&amp;VAR:CALENDAR=US&amp;VAR:SYMBOL=KMT&amp;VAR:INDEX=0"}</definedName>
    <definedName name="_258__FDSAUDITLINK__" localSheetId="17" hidden="1">{"fdsup://directions/FAT Viewer?action=UPDATE&amp;creator=factset&amp;DYN_ARGS=TRUE&amp;DOC_NAME=FAT:FQL_AUDITING_CLIENT_TEMPLATE.FAT&amp;display_string=Audit&amp;VAR:KEY=AFMHQFMDGH&amp;VAR:QUERY=RkZfRVBTKENBTCwyMDA4LCwsLFVTRCk=&amp;WINDOW=FIRST_POPUP&amp;HEIGHT=450&amp;WIDTH=450&amp;START_MAXIMI","ZED=FALSE&amp;VAR:CALENDAR=US&amp;VAR:SYMBOL=KMT&amp;VAR:INDEX=0"}</definedName>
    <definedName name="_258__FDSAUDITLINK__" localSheetId="6" hidden="1">{"fdsup://directions/FAT Viewer?action=UPDATE&amp;creator=factset&amp;DYN_ARGS=TRUE&amp;DOC_NAME=FAT:FQL_AUDITING_CLIENT_TEMPLATE.FAT&amp;display_string=Audit&amp;VAR:KEY=AFMHQFMDGH&amp;VAR:QUERY=RkZfRVBTKENBTCwyMDA4LCwsLFVTRCk=&amp;WINDOW=FIRST_POPUP&amp;HEIGHT=450&amp;WIDTH=450&amp;START_MAXIMI","ZED=FALSE&amp;VAR:CALENDAR=US&amp;VAR:SYMBOL=KMT&amp;VAR:INDEX=0"}</definedName>
    <definedName name="_258__FDSAUDITLINK__" localSheetId="10" hidden="1">{"fdsup://directions/FAT Viewer?action=UPDATE&amp;creator=factset&amp;DYN_ARGS=TRUE&amp;DOC_NAME=FAT:FQL_AUDITING_CLIENT_TEMPLATE.FAT&amp;display_string=Audit&amp;VAR:KEY=AFMHQFMDGH&amp;VAR:QUERY=RkZfRVBTKENBTCwyMDA4LCwsLFVTRCk=&amp;WINDOW=FIRST_POPUP&amp;HEIGHT=450&amp;WIDTH=450&amp;START_MAXIMI","ZED=FALSE&amp;VAR:CALENDAR=US&amp;VAR:SYMBOL=KMT&amp;VAR:INDEX=0"}</definedName>
    <definedName name="_258__FDSAUDITLINK__" localSheetId="18" hidden="1">{"fdsup://directions/FAT Viewer?action=UPDATE&amp;creator=factset&amp;DYN_ARGS=TRUE&amp;DOC_NAME=FAT:FQL_AUDITING_CLIENT_TEMPLATE.FAT&amp;display_string=Audit&amp;VAR:KEY=AFMHQFMDGH&amp;VAR:QUERY=RkZfRVBTKENBTCwyMDA4LCwsLFVTRCk=&amp;WINDOW=FIRST_POPUP&amp;HEIGHT=450&amp;WIDTH=450&amp;START_MAXIMI","ZED=FALSE&amp;VAR:CALENDAR=US&amp;VAR:SYMBOL=KMT&amp;VAR:INDEX=0"}</definedName>
    <definedName name="_258__FDSAUDITLINK__" localSheetId="1" hidden="1">{"fdsup://directions/FAT Viewer?action=UPDATE&amp;creator=factset&amp;DYN_ARGS=TRUE&amp;DOC_NAME=FAT:FQL_AUDITING_CLIENT_TEMPLATE.FAT&amp;display_string=Audit&amp;VAR:KEY=AFMHQFMDGH&amp;VAR:QUERY=RkZfRVBTKENBTCwyMDA4LCwsLFVTRCk=&amp;WINDOW=FIRST_POPUP&amp;HEIGHT=450&amp;WIDTH=450&amp;START_MAXIMI","ZED=FALSE&amp;VAR:CALENDAR=US&amp;VAR:SYMBOL=KMT&amp;VAR:INDEX=0"}</definedName>
    <definedName name="_258__FDSAUDITLINK__" hidden="1">{"fdsup://directions/FAT Viewer?action=UPDATE&amp;creator=factset&amp;DYN_ARGS=TRUE&amp;DOC_NAME=FAT:FQL_AUDITING_CLIENT_TEMPLATE.FAT&amp;display_string=Audit&amp;VAR:KEY=AFMHQFMDGH&amp;VAR:QUERY=RkZfRVBTKENBTCwyMDA4LCwsLFVTRCk=&amp;WINDOW=FIRST_POPUP&amp;HEIGHT=450&amp;WIDTH=450&amp;START_MAXIMI","ZED=FALSE&amp;VAR:CALENDAR=US&amp;VAR:SYMBOL=KMT&amp;VAR:INDEX=0"}</definedName>
    <definedName name="_2580________________________________________________________________123Graph_XCHART_7" hidden="1">[89]B!$S$1:$AS$1</definedName>
    <definedName name="_2581________________________________________________________________123Graph_XCHART_8" hidden="1">[89]B!$S$1:$AS$1</definedName>
    <definedName name="_2582________________________________________________________________123Graph_XCHART_9" hidden="1">[89]B!$S$1:$AS$1</definedName>
    <definedName name="_2584_______________________________________________________________123Graph_ACHART_1" hidden="1">'[90]BZ Data'!#REF!</definedName>
    <definedName name="_2585_______________________________________________________________123Graph_ACHART_10" hidden="1">[89]B!$S$57:$AS$57</definedName>
    <definedName name="_2586_______________________________________________________________123Graph_ACHART_11" hidden="1">[89]B!$S$63:$AS$63</definedName>
    <definedName name="_2588_______________________________________________________________123Graph_ACHART_2" hidden="1">[86]D!$U$9:$X$9</definedName>
    <definedName name="_2589_______________________________________________________________123Graph_ACHART_23" hidden="1">[89]B!$S$15:$AS$15</definedName>
    <definedName name="_259__________________________________________________________________________________________________________123Graph_BCHART_7" hidden="1">[89]B!$S$42:$AS$42</definedName>
    <definedName name="_259__FDSAUDITLINK__" localSheetId="3" hidden="1">{"fdsup://directions/FAT Viewer?action=UPDATE&amp;creator=factset&amp;DYN_ARGS=TRUE&amp;DOC_NAME=FAT:FQL_AUDITING_CLIENT_TEMPLATE.FAT&amp;display_string=Audit&amp;VAR:KEY=WBERSFWBKB&amp;VAR:QUERY=RkZfU0FMRVMoQ0FMLDIwMDgsLCwsVVNEKQ==&amp;WINDOW=FIRST_POPUP&amp;HEIGHT=450&amp;WIDTH=450&amp;START_MA","XIMIZED=FALSE&amp;VAR:CALENDAR=US&amp;VAR:SYMBOL=KMT&amp;VAR:INDEX=0"}</definedName>
    <definedName name="_259__FDSAUDITLINK__" localSheetId="2" hidden="1">{"fdsup://directions/FAT Viewer?action=UPDATE&amp;creator=factset&amp;DYN_ARGS=TRUE&amp;DOC_NAME=FAT:FQL_AUDITING_CLIENT_TEMPLATE.FAT&amp;display_string=Audit&amp;VAR:KEY=WBERSFWBKB&amp;VAR:QUERY=RkZfU0FMRVMoQ0FMLDIwMDgsLCwsVVNEKQ==&amp;WINDOW=FIRST_POPUP&amp;HEIGHT=450&amp;WIDTH=450&amp;START_MA","XIMIZED=FALSE&amp;VAR:CALENDAR=US&amp;VAR:SYMBOL=KMT&amp;VAR:INDEX=0"}</definedName>
    <definedName name="_259__FDSAUDITLINK__" localSheetId="4" hidden="1">{"fdsup://directions/FAT Viewer?action=UPDATE&amp;creator=factset&amp;DYN_ARGS=TRUE&amp;DOC_NAME=FAT:FQL_AUDITING_CLIENT_TEMPLATE.FAT&amp;display_string=Audit&amp;VAR:KEY=WBERSFWBKB&amp;VAR:QUERY=RkZfU0FMRVMoQ0FMLDIwMDgsLCwsVVNEKQ==&amp;WINDOW=FIRST_POPUP&amp;HEIGHT=450&amp;WIDTH=450&amp;START_MA","XIMIZED=FALSE&amp;VAR:CALENDAR=US&amp;VAR:SYMBOL=KMT&amp;VAR:INDEX=0"}</definedName>
    <definedName name="_259__FDSAUDITLINK__" localSheetId="16" hidden="1">{"fdsup://directions/FAT Viewer?action=UPDATE&amp;creator=factset&amp;DYN_ARGS=TRUE&amp;DOC_NAME=FAT:FQL_AUDITING_CLIENT_TEMPLATE.FAT&amp;display_string=Audit&amp;VAR:KEY=WBERSFWBKB&amp;VAR:QUERY=RkZfU0FMRVMoQ0FMLDIwMDgsLCwsVVNEKQ==&amp;WINDOW=FIRST_POPUP&amp;HEIGHT=450&amp;WIDTH=450&amp;START_MA","XIMIZED=FALSE&amp;VAR:CALENDAR=US&amp;VAR:SYMBOL=KMT&amp;VAR:INDEX=0"}</definedName>
    <definedName name="_259__FDSAUDITLINK__" localSheetId="5" hidden="1">{"fdsup://directions/FAT Viewer?action=UPDATE&amp;creator=factset&amp;DYN_ARGS=TRUE&amp;DOC_NAME=FAT:FQL_AUDITING_CLIENT_TEMPLATE.FAT&amp;display_string=Audit&amp;VAR:KEY=WBERSFWBKB&amp;VAR:QUERY=RkZfU0FMRVMoQ0FMLDIwMDgsLCwsVVNEKQ==&amp;WINDOW=FIRST_POPUP&amp;HEIGHT=450&amp;WIDTH=450&amp;START_MA","XIMIZED=FALSE&amp;VAR:CALENDAR=US&amp;VAR:SYMBOL=KMT&amp;VAR:INDEX=0"}</definedName>
    <definedName name="_259__FDSAUDITLINK__" localSheetId="17" hidden="1">{"fdsup://directions/FAT Viewer?action=UPDATE&amp;creator=factset&amp;DYN_ARGS=TRUE&amp;DOC_NAME=FAT:FQL_AUDITING_CLIENT_TEMPLATE.FAT&amp;display_string=Audit&amp;VAR:KEY=WBERSFWBKB&amp;VAR:QUERY=RkZfU0FMRVMoQ0FMLDIwMDgsLCwsVVNEKQ==&amp;WINDOW=FIRST_POPUP&amp;HEIGHT=450&amp;WIDTH=450&amp;START_MA","XIMIZED=FALSE&amp;VAR:CALENDAR=US&amp;VAR:SYMBOL=KMT&amp;VAR:INDEX=0"}</definedName>
    <definedName name="_259__FDSAUDITLINK__" localSheetId="6" hidden="1">{"fdsup://directions/FAT Viewer?action=UPDATE&amp;creator=factset&amp;DYN_ARGS=TRUE&amp;DOC_NAME=FAT:FQL_AUDITING_CLIENT_TEMPLATE.FAT&amp;display_string=Audit&amp;VAR:KEY=WBERSFWBKB&amp;VAR:QUERY=RkZfU0FMRVMoQ0FMLDIwMDgsLCwsVVNEKQ==&amp;WINDOW=FIRST_POPUP&amp;HEIGHT=450&amp;WIDTH=450&amp;START_MA","XIMIZED=FALSE&amp;VAR:CALENDAR=US&amp;VAR:SYMBOL=KMT&amp;VAR:INDEX=0"}</definedName>
    <definedName name="_259__FDSAUDITLINK__" localSheetId="10" hidden="1">{"fdsup://directions/FAT Viewer?action=UPDATE&amp;creator=factset&amp;DYN_ARGS=TRUE&amp;DOC_NAME=FAT:FQL_AUDITING_CLIENT_TEMPLATE.FAT&amp;display_string=Audit&amp;VAR:KEY=WBERSFWBKB&amp;VAR:QUERY=RkZfU0FMRVMoQ0FMLDIwMDgsLCwsVVNEKQ==&amp;WINDOW=FIRST_POPUP&amp;HEIGHT=450&amp;WIDTH=450&amp;START_MA","XIMIZED=FALSE&amp;VAR:CALENDAR=US&amp;VAR:SYMBOL=KMT&amp;VAR:INDEX=0"}</definedName>
    <definedName name="_259__FDSAUDITLINK__" localSheetId="18" hidden="1">{"fdsup://directions/FAT Viewer?action=UPDATE&amp;creator=factset&amp;DYN_ARGS=TRUE&amp;DOC_NAME=FAT:FQL_AUDITING_CLIENT_TEMPLATE.FAT&amp;display_string=Audit&amp;VAR:KEY=WBERSFWBKB&amp;VAR:QUERY=RkZfU0FMRVMoQ0FMLDIwMDgsLCwsVVNEKQ==&amp;WINDOW=FIRST_POPUP&amp;HEIGHT=450&amp;WIDTH=450&amp;START_MA","XIMIZED=FALSE&amp;VAR:CALENDAR=US&amp;VAR:SYMBOL=KMT&amp;VAR:INDEX=0"}</definedName>
    <definedName name="_259__FDSAUDITLINK__" localSheetId="1" hidden="1">{"fdsup://directions/FAT Viewer?action=UPDATE&amp;creator=factset&amp;DYN_ARGS=TRUE&amp;DOC_NAME=FAT:FQL_AUDITING_CLIENT_TEMPLATE.FAT&amp;display_string=Audit&amp;VAR:KEY=WBERSFWBKB&amp;VAR:QUERY=RkZfU0FMRVMoQ0FMLDIwMDgsLCwsVVNEKQ==&amp;WINDOW=FIRST_POPUP&amp;HEIGHT=450&amp;WIDTH=450&amp;START_MA","XIMIZED=FALSE&amp;VAR:CALENDAR=US&amp;VAR:SYMBOL=KMT&amp;VAR:INDEX=0"}</definedName>
    <definedName name="_259__FDSAUDITLINK__" hidden="1">{"fdsup://directions/FAT Viewer?action=UPDATE&amp;creator=factset&amp;DYN_ARGS=TRUE&amp;DOC_NAME=FAT:FQL_AUDITING_CLIENT_TEMPLATE.FAT&amp;display_string=Audit&amp;VAR:KEY=WBERSFWBKB&amp;VAR:QUERY=RkZfU0FMRVMoQ0FMLDIwMDgsLCwsVVNEKQ==&amp;WINDOW=FIRST_POPUP&amp;HEIGHT=450&amp;WIDTH=450&amp;START_MA","XIMIZED=FALSE&amp;VAR:CALENDAR=US&amp;VAR:SYMBOL=KMT&amp;VAR:INDEX=0"}</definedName>
    <definedName name="_2591_______________________________________________________________123Graph_ACHART_3" hidden="1">[86]D!$U$36:$U$39</definedName>
    <definedName name="_2592_______________________________________________________________123Graph_ACHART_4" hidden="1">[89]B!$S$21:$AS$21</definedName>
    <definedName name="_2593_______________________________________________________________123Graph_ACHART_5" hidden="1">[89]B!$S$27:$AS$27</definedName>
    <definedName name="_2594_______________________________________________________________123Graph_ACHART_6" hidden="1">[89]B!$S$33:$AS$33</definedName>
    <definedName name="_2595_______________________________________________________________123Graph_ACHART_7" hidden="1">[89]B!$S$39:$AS$39</definedName>
    <definedName name="_2596_______________________________________________________________123Graph_ACHART_8" hidden="1">[89]B!$S$45:$AS$45</definedName>
    <definedName name="_2597_______________________________________________________________123Graph_ACHART_9" hidden="1">[89]B!$S$51:$AS$51</definedName>
    <definedName name="_2599_______________________________________________________________123Graph_BCHART_1" hidden="1">[86]D!$U$33:$AF$33</definedName>
    <definedName name="_25BS" localSheetId="3">#REF!</definedName>
    <definedName name="_25BS" localSheetId="10">#REF!</definedName>
    <definedName name="_25BS" localSheetId="1">#REF!</definedName>
    <definedName name="_25BS">#REF!</definedName>
    <definedName name="_25IQ_CURRENCY_GAIN_INS" hidden="1">"c238"</definedName>
    <definedName name="_26_________________________________________________________________________________________________________________123Graph_ACHART_3" hidden="1">[86]D!$U$36:$U$39</definedName>
    <definedName name="_26__123Graph_ACHART_8" localSheetId="3" hidden="1">'[44]Historical IS'!#REF!</definedName>
    <definedName name="_26__123Graph_ACHART_8" localSheetId="2" hidden="1">'[44]Historical IS'!#REF!</definedName>
    <definedName name="_26__123Graph_ACHART_8" localSheetId="4" hidden="1">'[44]Historical IS'!#REF!</definedName>
    <definedName name="_26__123Graph_ACHART_8" localSheetId="16" hidden="1">'[44]Historical IS'!#REF!</definedName>
    <definedName name="_26__123Graph_ACHART_8" localSheetId="5" hidden="1">'[44]Historical IS'!#REF!</definedName>
    <definedName name="_26__123Graph_ACHART_8" localSheetId="17" hidden="1">'[44]Historical IS'!#REF!</definedName>
    <definedName name="_26__123Graph_ACHART_8" localSheetId="6" hidden="1">'[44]Historical IS'!#REF!</definedName>
    <definedName name="_26__123Graph_ACHART_8" localSheetId="18" hidden="1">'[44]Historical IS'!#REF!</definedName>
    <definedName name="_26__123Graph_ACHART_8" localSheetId="1" hidden="1">'[45]Historical IS'!#REF!</definedName>
    <definedName name="_26__123Graph_ACHART_8" hidden="1">'[44]Historical IS'!#REF!</definedName>
    <definedName name="_26__123Graph_CCHART_4" hidden="1">[95]A!$E$42:$F$42</definedName>
    <definedName name="_26__123Graph_DGROWTH_REVS_A" localSheetId="3" hidden="1">#REF!</definedName>
    <definedName name="_26__123Graph_DGROWTH_REVS_A" localSheetId="2" hidden="1">#REF!</definedName>
    <definedName name="_26__123Graph_DGROWTH_REVS_A" localSheetId="4" hidden="1">#REF!</definedName>
    <definedName name="_26__123Graph_DGROWTH_REVS_A" localSheetId="16" hidden="1">#REF!</definedName>
    <definedName name="_26__123Graph_DGROWTH_REVS_A" localSheetId="5" hidden="1">#REF!</definedName>
    <definedName name="_26__123Graph_DGROWTH_REVS_A" localSheetId="17" hidden="1">#REF!</definedName>
    <definedName name="_26__123Graph_DGROWTH_REVS_A" localSheetId="6" hidden="1">#REF!</definedName>
    <definedName name="_26__123Graph_DGROWTH_REVS_A" localSheetId="1" hidden="1">#REF!</definedName>
    <definedName name="_26__123Graph_DGROWTH_REVS_A" hidden="1">#REF!</definedName>
    <definedName name="_26__123Graph_XChart_10" localSheetId="3" hidden="1">#REF!</definedName>
    <definedName name="_26__123Graph_XChart_10" localSheetId="10" hidden="1">#REF!</definedName>
    <definedName name="_26__123Graph_XChart_10" localSheetId="1" hidden="1">#REF!</definedName>
    <definedName name="_26__123Graph_XChart_10" hidden="1">#REF!</definedName>
    <definedName name="_26__FDSAUDITLINK__" localSheetId="3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localSheetId="2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localSheetId="4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localSheetId="16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localSheetId="5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localSheetId="17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localSheetId="6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localSheetId="10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localSheetId="18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localSheetId="1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0__123Grap" hidden="1">'[22]Comp. Transaction'!#REF!</definedName>
    <definedName name="_260__________________________________________________________________________________________________________123Graph_BCHART_8" hidden="1">[89]B!$S$48:$AS$48</definedName>
    <definedName name="_260__FDSAUDITLINK__" localSheetId="3" hidden="1">{"fdsup://directions/FAT Viewer?action=UPDATE&amp;creator=factset&amp;DYN_ARGS=TRUE&amp;DOC_NAME=FAT:FQL_AUDITING_CLIENT_TEMPLATE.FAT&amp;display_string=Audit&amp;VAR:KEY=YHCFYVITUR&amp;VAR:QUERY=RkZfU0FMRVMoQ0FMLDIwMDcsLCwsVVNEKQ==&amp;WINDOW=FIRST_POPUP&amp;HEIGHT=450&amp;WIDTH=450&amp;START_MA","XIMIZED=FALSE&amp;VAR:CALENDAR=US&amp;VAR:SYMBOL=KMT&amp;VAR:INDEX=0"}</definedName>
    <definedName name="_260__FDSAUDITLINK__" localSheetId="2" hidden="1">{"fdsup://directions/FAT Viewer?action=UPDATE&amp;creator=factset&amp;DYN_ARGS=TRUE&amp;DOC_NAME=FAT:FQL_AUDITING_CLIENT_TEMPLATE.FAT&amp;display_string=Audit&amp;VAR:KEY=YHCFYVITUR&amp;VAR:QUERY=RkZfU0FMRVMoQ0FMLDIwMDcsLCwsVVNEKQ==&amp;WINDOW=FIRST_POPUP&amp;HEIGHT=450&amp;WIDTH=450&amp;START_MA","XIMIZED=FALSE&amp;VAR:CALENDAR=US&amp;VAR:SYMBOL=KMT&amp;VAR:INDEX=0"}</definedName>
    <definedName name="_260__FDSAUDITLINK__" localSheetId="4" hidden="1">{"fdsup://directions/FAT Viewer?action=UPDATE&amp;creator=factset&amp;DYN_ARGS=TRUE&amp;DOC_NAME=FAT:FQL_AUDITING_CLIENT_TEMPLATE.FAT&amp;display_string=Audit&amp;VAR:KEY=YHCFYVITUR&amp;VAR:QUERY=RkZfU0FMRVMoQ0FMLDIwMDcsLCwsVVNEKQ==&amp;WINDOW=FIRST_POPUP&amp;HEIGHT=450&amp;WIDTH=450&amp;START_MA","XIMIZED=FALSE&amp;VAR:CALENDAR=US&amp;VAR:SYMBOL=KMT&amp;VAR:INDEX=0"}</definedName>
    <definedName name="_260__FDSAUDITLINK__" localSheetId="16" hidden="1">{"fdsup://directions/FAT Viewer?action=UPDATE&amp;creator=factset&amp;DYN_ARGS=TRUE&amp;DOC_NAME=FAT:FQL_AUDITING_CLIENT_TEMPLATE.FAT&amp;display_string=Audit&amp;VAR:KEY=YHCFYVITUR&amp;VAR:QUERY=RkZfU0FMRVMoQ0FMLDIwMDcsLCwsVVNEKQ==&amp;WINDOW=FIRST_POPUP&amp;HEIGHT=450&amp;WIDTH=450&amp;START_MA","XIMIZED=FALSE&amp;VAR:CALENDAR=US&amp;VAR:SYMBOL=KMT&amp;VAR:INDEX=0"}</definedName>
    <definedName name="_260__FDSAUDITLINK__" localSheetId="5" hidden="1">{"fdsup://directions/FAT Viewer?action=UPDATE&amp;creator=factset&amp;DYN_ARGS=TRUE&amp;DOC_NAME=FAT:FQL_AUDITING_CLIENT_TEMPLATE.FAT&amp;display_string=Audit&amp;VAR:KEY=YHCFYVITUR&amp;VAR:QUERY=RkZfU0FMRVMoQ0FMLDIwMDcsLCwsVVNEKQ==&amp;WINDOW=FIRST_POPUP&amp;HEIGHT=450&amp;WIDTH=450&amp;START_MA","XIMIZED=FALSE&amp;VAR:CALENDAR=US&amp;VAR:SYMBOL=KMT&amp;VAR:INDEX=0"}</definedName>
    <definedName name="_260__FDSAUDITLINK__" localSheetId="17" hidden="1">{"fdsup://directions/FAT Viewer?action=UPDATE&amp;creator=factset&amp;DYN_ARGS=TRUE&amp;DOC_NAME=FAT:FQL_AUDITING_CLIENT_TEMPLATE.FAT&amp;display_string=Audit&amp;VAR:KEY=YHCFYVITUR&amp;VAR:QUERY=RkZfU0FMRVMoQ0FMLDIwMDcsLCwsVVNEKQ==&amp;WINDOW=FIRST_POPUP&amp;HEIGHT=450&amp;WIDTH=450&amp;START_MA","XIMIZED=FALSE&amp;VAR:CALENDAR=US&amp;VAR:SYMBOL=KMT&amp;VAR:INDEX=0"}</definedName>
    <definedName name="_260__FDSAUDITLINK__" localSheetId="6" hidden="1">{"fdsup://directions/FAT Viewer?action=UPDATE&amp;creator=factset&amp;DYN_ARGS=TRUE&amp;DOC_NAME=FAT:FQL_AUDITING_CLIENT_TEMPLATE.FAT&amp;display_string=Audit&amp;VAR:KEY=YHCFYVITUR&amp;VAR:QUERY=RkZfU0FMRVMoQ0FMLDIwMDcsLCwsVVNEKQ==&amp;WINDOW=FIRST_POPUP&amp;HEIGHT=450&amp;WIDTH=450&amp;START_MA","XIMIZED=FALSE&amp;VAR:CALENDAR=US&amp;VAR:SYMBOL=KMT&amp;VAR:INDEX=0"}</definedName>
    <definedName name="_260__FDSAUDITLINK__" localSheetId="10" hidden="1">{"fdsup://directions/FAT Viewer?action=UPDATE&amp;creator=factset&amp;DYN_ARGS=TRUE&amp;DOC_NAME=FAT:FQL_AUDITING_CLIENT_TEMPLATE.FAT&amp;display_string=Audit&amp;VAR:KEY=YHCFYVITUR&amp;VAR:QUERY=RkZfU0FMRVMoQ0FMLDIwMDcsLCwsVVNEKQ==&amp;WINDOW=FIRST_POPUP&amp;HEIGHT=450&amp;WIDTH=450&amp;START_MA","XIMIZED=FALSE&amp;VAR:CALENDAR=US&amp;VAR:SYMBOL=KMT&amp;VAR:INDEX=0"}</definedName>
    <definedName name="_260__FDSAUDITLINK__" localSheetId="18" hidden="1">{"fdsup://directions/FAT Viewer?action=UPDATE&amp;creator=factset&amp;DYN_ARGS=TRUE&amp;DOC_NAME=FAT:FQL_AUDITING_CLIENT_TEMPLATE.FAT&amp;display_string=Audit&amp;VAR:KEY=YHCFYVITUR&amp;VAR:QUERY=RkZfU0FMRVMoQ0FMLDIwMDcsLCwsVVNEKQ==&amp;WINDOW=FIRST_POPUP&amp;HEIGHT=450&amp;WIDTH=450&amp;START_MA","XIMIZED=FALSE&amp;VAR:CALENDAR=US&amp;VAR:SYMBOL=KMT&amp;VAR:INDEX=0"}</definedName>
    <definedName name="_260__FDSAUDITLINK__" localSheetId="1" hidden="1">{"fdsup://directions/FAT Viewer?action=UPDATE&amp;creator=factset&amp;DYN_ARGS=TRUE&amp;DOC_NAME=FAT:FQL_AUDITING_CLIENT_TEMPLATE.FAT&amp;display_string=Audit&amp;VAR:KEY=YHCFYVITUR&amp;VAR:QUERY=RkZfU0FMRVMoQ0FMLDIwMDcsLCwsVVNEKQ==&amp;WINDOW=FIRST_POPUP&amp;HEIGHT=450&amp;WIDTH=450&amp;START_MA","XIMIZED=FALSE&amp;VAR:CALENDAR=US&amp;VAR:SYMBOL=KMT&amp;VAR:INDEX=0"}</definedName>
    <definedName name="_260__FDSAUDITLINK__" hidden="1">{"fdsup://directions/FAT Viewer?action=UPDATE&amp;creator=factset&amp;DYN_ARGS=TRUE&amp;DOC_NAME=FAT:FQL_AUDITING_CLIENT_TEMPLATE.FAT&amp;display_string=Audit&amp;VAR:KEY=YHCFYVITUR&amp;VAR:QUERY=RkZfU0FMRVMoQ0FMLDIwMDcsLCwsVVNEKQ==&amp;WINDOW=FIRST_POPUP&amp;HEIGHT=450&amp;WIDTH=450&amp;START_MA","XIMIZED=FALSE&amp;VAR:CALENDAR=US&amp;VAR:SYMBOL=KMT&amp;VAR:INDEX=0"}</definedName>
    <definedName name="_2600_______________________________________________________________123Graph_BCHART_10" hidden="1">[89]B!$S$60:$AS$60</definedName>
    <definedName name="_2601_______________________________________________________________123Graph_BCHART_11" hidden="1">[89]B!$S$66:$AS$66</definedName>
    <definedName name="_2603_______________________________________________________________123Graph_BCHART_2" hidden="1">[86]D!$V$9:$V$12</definedName>
    <definedName name="_2604_______________________________________________________________123Graph_BCHART_23" hidden="1">[89]B!$S$18:$AS$18</definedName>
    <definedName name="_2606_______________________________________________________________123Graph_BCHART_3" hidden="1">[86]D!$V$36:$V$39</definedName>
    <definedName name="_2607_______________________________________________________________123Graph_BCHART_4" hidden="1">[89]B!$S$24:$AS$24</definedName>
    <definedName name="_2608_______________________________________________________________123Graph_BCHART_5" hidden="1">[89]B!$S$30:$AS$30</definedName>
    <definedName name="_2609_______________________________________________________________123Graph_BCHART_6" hidden="1">[89]B!$S$36:$AS$36</definedName>
    <definedName name="_261__________________________________________________________________________________________________________123Graph_BCHART_9" hidden="1">[89]B!$S$54:$AS$54</definedName>
    <definedName name="_261__123Graph_FCHART_4" hidden="1">[95]A!$E$45:$F$45</definedName>
    <definedName name="_261__FDSAUDITLINK__" localSheetId="3" hidden="1">{"fdsup://directions/FAT Viewer?action=UPDATE&amp;creator=factset&amp;DYN_ARGS=TRUE&amp;DOC_NAME=FAT:FQL_AUDITING_CLIENT_TEMPLATE.FAT&amp;display_string=Audit&amp;VAR:KEY=UPUJSDKLKX&amp;VAR:QUERY=RkZfRVBTKENBTCwyMDA4LCwsLFVTRCk=&amp;WINDOW=FIRST_POPUP&amp;HEIGHT=450&amp;WIDTH=450&amp;START_MAXIMI","ZED=FALSE&amp;VAR:CALENDAR=US&amp;VAR:SYMBOL=KDN&amp;VAR:INDEX=0"}</definedName>
    <definedName name="_261__FDSAUDITLINK__" localSheetId="2" hidden="1">{"fdsup://directions/FAT Viewer?action=UPDATE&amp;creator=factset&amp;DYN_ARGS=TRUE&amp;DOC_NAME=FAT:FQL_AUDITING_CLIENT_TEMPLATE.FAT&amp;display_string=Audit&amp;VAR:KEY=UPUJSDKLKX&amp;VAR:QUERY=RkZfRVBTKENBTCwyMDA4LCwsLFVTRCk=&amp;WINDOW=FIRST_POPUP&amp;HEIGHT=450&amp;WIDTH=450&amp;START_MAXIMI","ZED=FALSE&amp;VAR:CALENDAR=US&amp;VAR:SYMBOL=KDN&amp;VAR:INDEX=0"}</definedName>
    <definedName name="_261__FDSAUDITLINK__" localSheetId="4" hidden="1">{"fdsup://directions/FAT Viewer?action=UPDATE&amp;creator=factset&amp;DYN_ARGS=TRUE&amp;DOC_NAME=FAT:FQL_AUDITING_CLIENT_TEMPLATE.FAT&amp;display_string=Audit&amp;VAR:KEY=UPUJSDKLKX&amp;VAR:QUERY=RkZfRVBTKENBTCwyMDA4LCwsLFVTRCk=&amp;WINDOW=FIRST_POPUP&amp;HEIGHT=450&amp;WIDTH=450&amp;START_MAXIMI","ZED=FALSE&amp;VAR:CALENDAR=US&amp;VAR:SYMBOL=KDN&amp;VAR:INDEX=0"}</definedName>
    <definedName name="_261__FDSAUDITLINK__" localSheetId="16" hidden="1">{"fdsup://directions/FAT Viewer?action=UPDATE&amp;creator=factset&amp;DYN_ARGS=TRUE&amp;DOC_NAME=FAT:FQL_AUDITING_CLIENT_TEMPLATE.FAT&amp;display_string=Audit&amp;VAR:KEY=UPUJSDKLKX&amp;VAR:QUERY=RkZfRVBTKENBTCwyMDA4LCwsLFVTRCk=&amp;WINDOW=FIRST_POPUP&amp;HEIGHT=450&amp;WIDTH=450&amp;START_MAXIMI","ZED=FALSE&amp;VAR:CALENDAR=US&amp;VAR:SYMBOL=KDN&amp;VAR:INDEX=0"}</definedName>
    <definedName name="_261__FDSAUDITLINK__" localSheetId="5" hidden="1">{"fdsup://directions/FAT Viewer?action=UPDATE&amp;creator=factset&amp;DYN_ARGS=TRUE&amp;DOC_NAME=FAT:FQL_AUDITING_CLIENT_TEMPLATE.FAT&amp;display_string=Audit&amp;VAR:KEY=UPUJSDKLKX&amp;VAR:QUERY=RkZfRVBTKENBTCwyMDA4LCwsLFVTRCk=&amp;WINDOW=FIRST_POPUP&amp;HEIGHT=450&amp;WIDTH=450&amp;START_MAXIMI","ZED=FALSE&amp;VAR:CALENDAR=US&amp;VAR:SYMBOL=KDN&amp;VAR:INDEX=0"}</definedName>
    <definedName name="_261__FDSAUDITLINK__" localSheetId="17" hidden="1">{"fdsup://directions/FAT Viewer?action=UPDATE&amp;creator=factset&amp;DYN_ARGS=TRUE&amp;DOC_NAME=FAT:FQL_AUDITING_CLIENT_TEMPLATE.FAT&amp;display_string=Audit&amp;VAR:KEY=UPUJSDKLKX&amp;VAR:QUERY=RkZfRVBTKENBTCwyMDA4LCwsLFVTRCk=&amp;WINDOW=FIRST_POPUP&amp;HEIGHT=450&amp;WIDTH=450&amp;START_MAXIMI","ZED=FALSE&amp;VAR:CALENDAR=US&amp;VAR:SYMBOL=KDN&amp;VAR:INDEX=0"}</definedName>
    <definedName name="_261__FDSAUDITLINK__" localSheetId="6" hidden="1">{"fdsup://directions/FAT Viewer?action=UPDATE&amp;creator=factset&amp;DYN_ARGS=TRUE&amp;DOC_NAME=FAT:FQL_AUDITING_CLIENT_TEMPLATE.FAT&amp;display_string=Audit&amp;VAR:KEY=UPUJSDKLKX&amp;VAR:QUERY=RkZfRVBTKENBTCwyMDA4LCwsLFVTRCk=&amp;WINDOW=FIRST_POPUP&amp;HEIGHT=450&amp;WIDTH=450&amp;START_MAXIMI","ZED=FALSE&amp;VAR:CALENDAR=US&amp;VAR:SYMBOL=KDN&amp;VAR:INDEX=0"}</definedName>
    <definedName name="_261__FDSAUDITLINK__" localSheetId="10" hidden="1">{"fdsup://directions/FAT Viewer?action=UPDATE&amp;creator=factset&amp;DYN_ARGS=TRUE&amp;DOC_NAME=FAT:FQL_AUDITING_CLIENT_TEMPLATE.FAT&amp;display_string=Audit&amp;VAR:KEY=UPUJSDKLKX&amp;VAR:QUERY=RkZfRVBTKENBTCwyMDA4LCwsLFVTRCk=&amp;WINDOW=FIRST_POPUP&amp;HEIGHT=450&amp;WIDTH=450&amp;START_MAXIMI","ZED=FALSE&amp;VAR:CALENDAR=US&amp;VAR:SYMBOL=KDN&amp;VAR:INDEX=0"}</definedName>
    <definedName name="_261__FDSAUDITLINK__" localSheetId="18" hidden="1">{"fdsup://directions/FAT Viewer?action=UPDATE&amp;creator=factset&amp;DYN_ARGS=TRUE&amp;DOC_NAME=FAT:FQL_AUDITING_CLIENT_TEMPLATE.FAT&amp;display_string=Audit&amp;VAR:KEY=UPUJSDKLKX&amp;VAR:QUERY=RkZfRVBTKENBTCwyMDA4LCwsLFVTRCk=&amp;WINDOW=FIRST_POPUP&amp;HEIGHT=450&amp;WIDTH=450&amp;START_MAXIMI","ZED=FALSE&amp;VAR:CALENDAR=US&amp;VAR:SYMBOL=KDN&amp;VAR:INDEX=0"}</definedName>
    <definedName name="_261__FDSAUDITLINK__" localSheetId="1" hidden="1">{"fdsup://directions/FAT Viewer?action=UPDATE&amp;creator=factset&amp;DYN_ARGS=TRUE&amp;DOC_NAME=FAT:FQL_AUDITING_CLIENT_TEMPLATE.FAT&amp;display_string=Audit&amp;VAR:KEY=UPUJSDKLKX&amp;VAR:QUERY=RkZfRVBTKENBTCwyMDA4LCwsLFVTRCk=&amp;WINDOW=FIRST_POPUP&amp;HEIGHT=450&amp;WIDTH=450&amp;START_MAXIMI","ZED=FALSE&amp;VAR:CALENDAR=US&amp;VAR:SYMBOL=KDN&amp;VAR:INDEX=0"}</definedName>
    <definedName name="_261__FDSAUDITLINK__" hidden="1">{"fdsup://directions/FAT Viewer?action=UPDATE&amp;creator=factset&amp;DYN_ARGS=TRUE&amp;DOC_NAME=FAT:FQL_AUDITING_CLIENT_TEMPLATE.FAT&amp;display_string=Audit&amp;VAR:KEY=UPUJSDKLKX&amp;VAR:QUERY=RkZfRVBTKENBTCwyMDA4LCwsLFVTRCk=&amp;WINDOW=FIRST_POPUP&amp;HEIGHT=450&amp;WIDTH=450&amp;START_MAXIMI","ZED=FALSE&amp;VAR:CALENDAR=US&amp;VAR:SYMBOL=KDN&amp;VAR:INDEX=0"}</definedName>
    <definedName name="_2610_______________________________________________________________123Graph_BCHART_7" hidden="1">[89]B!$S$42:$AS$42</definedName>
    <definedName name="_2611_______________________________________________________________123Graph_BCHART_8" hidden="1">[89]B!$S$48:$AS$48</definedName>
    <definedName name="_2612_______________________________________________________________123Graph_BCHART_9" hidden="1">[89]B!$S$54:$AS$54</definedName>
    <definedName name="_2614_______________________________________________________________123Graph_CCHART_2" hidden="1">[79]D!$W$9:$W$12</definedName>
    <definedName name="_2616_______________________________________________________________123Graph_CCHART_3" hidden="1">[79]D!$W$36:$W$39</definedName>
    <definedName name="_2618_______________________________________________________________123Graph_DCHART_2" hidden="1">[79]D!$X$9:$X$12</definedName>
    <definedName name="_262__FDSAUDITLINK__" localSheetId="3" hidden="1">{"fdsup://directions/FAT Viewer?action=UPDATE&amp;creator=factset&amp;DYN_ARGS=TRUE&amp;DOC_NAME=FAT:FQL_AUDITING_CLIENT_TEMPLATE.FAT&amp;display_string=Audit&amp;VAR:KEY=SJKVSBUPGR&amp;VAR:QUERY=RkZfRUJJVERBX09QRVIoQ0FMLDIwMDksLCwsVVNEKQ==&amp;WINDOW=FIRST_POPUP&amp;HEIGHT=450&amp;WIDTH=450&amp;","START_MAXIMIZED=FALSE&amp;VAR:CALENDAR=US&amp;VAR:SYMBOL=KDN&amp;VAR:INDEX=0"}</definedName>
    <definedName name="_262__FDSAUDITLINK__" localSheetId="2" hidden="1">{"fdsup://directions/FAT Viewer?action=UPDATE&amp;creator=factset&amp;DYN_ARGS=TRUE&amp;DOC_NAME=FAT:FQL_AUDITING_CLIENT_TEMPLATE.FAT&amp;display_string=Audit&amp;VAR:KEY=SJKVSBUPGR&amp;VAR:QUERY=RkZfRUJJVERBX09QRVIoQ0FMLDIwMDksLCwsVVNEKQ==&amp;WINDOW=FIRST_POPUP&amp;HEIGHT=450&amp;WIDTH=450&amp;","START_MAXIMIZED=FALSE&amp;VAR:CALENDAR=US&amp;VAR:SYMBOL=KDN&amp;VAR:INDEX=0"}</definedName>
    <definedName name="_262__FDSAUDITLINK__" localSheetId="4" hidden="1">{"fdsup://directions/FAT Viewer?action=UPDATE&amp;creator=factset&amp;DYN_ARGS=TRUE&amp;DOC_NAME=FAT:FQL_AUDITING_CLIENT_TEMPLATE.FAT&amp;display_string=Audit&amp;VAR:KEY=SJKVSBUPGR&amp;VAR:QUERY=RkZfRUJJVERBX09QRVIoQ0FMLDIwMDksLCwsVVNEKQ==&amp;WINDOW=FIRST_POPUP&amp;HEIGHT=450&amp;WIDTH=450&amp;","START_MAXIMIZED=FALSE&amp;VAR:CALENDAR=US&amp;VAR:SYMBOL=KDN&amp;VAR:INDEX=0"}</definedName>
    <definedName name="_262__FDSAUDITLINK__" localSheetId="16" hidden="1">{"fdsup://directions/FAT Viewer?action=UPDATE&amp;creator=factset&amp;DYN_ARGS=TRUE&amp;DOC_NAME=FAT:FQL_AUDITING_CLIENT_TEMPLATE.FAT&amp;display_string=Audit&amp;VAR:KEY=SJKVSBUPGR&amp;VAR:QUERY=RkZfRUJJVERBX09QRVIoQ0FMLDIwMDksLCwsVVNEKQ==&amp;WINDOW=FIRST_POPUP&amp;HEIGHT=450&amp;WIDTH=450&amp;","START_MAXIMIZED=FALSE&amp;VAR:CALENDAR=US&amp;VAR:SYMBOL=KDN&amp;VAR:INDEX=0"}</definedName>
    <definedName name="_262__FDSAUDITLINK__" localSheetId="5" hidden="1">{"fdsup://directions/FAT Viewer?action=UPDATE&amp;creator=factset&amp;DYN_ARGS=TRUE&amp;DOC_NAME=FAT:FQL_AUDITING_CLIENT_TEMPLATE.FAT&amp;display_string=Audit&amp;VAR:KEY=SJKVSBUPGR&amp;VAR:QUERY=RkZfRUJJVERBX09QRVIoQ0FMLDIwMDksLCwsVVNEKQ==&amp;WINDOW=FIRST_POPUP&amp;HEIGHT=450&amp;WIDTH=450&amp;","START_MAXIMIZED=FALSE&amp;VAR:CALENDAR=US&amp;VAR:SYMBOL=KDN&amp;VAR:INDEX=0"}</definedName>
    <definedName name="_262__FDSAUDITLINK__" localSheetId="17" hidden="1">{"fdsup://directions/FAT Viewer?action=UPDATE&amp;creator=factset&amp;DYN_ARGS=TRUE&amp;DOC_NAME=FAT:FQL_AUDITING_CLIENT_TEMPLATE.FAT&amp;display_string=Audit&amp;VAR:KEY=SJKVSBUPGR&amp;VAR:QUERY=RkZfRUJJVERBX09QRVIoQ0FMLDIwMDksLCwsVVNEKQ==&amp;WINDOW=FIRST_POPUP&amp;HEIGHT=450&amp;WIDTH=450&amp;","START_MAXIMIZED=FALSE&amp;VAR:CALENDAR=US&amp;VAR:SYMBOL=KDN&amp;VAR:INDEX=0"}</definedName>
    <definedName name="_262__FDSAUDITLINK__" localSheetId="6" hidden="1">{"fdsup://directions/FAT Viewer?action=UPDATE&amp;creator=factset&amp;DYN_ARGS=TRUE&amp;DOC_NAME=FAT:FQL_AUDITING_CLIENT_TEMPLATE.FAT&amp;display_string=Audit&amp;VAR:KEY=SJKVSBUPGR&amp;VAR:QUERY=RkZfRUJJVERBX09QRVIoQ0FMLDIwMDksLCwsVVNEKQ==&amp;WINDOW=FIRST_POPUP&amp;HEIGHT=450&amp;WIDTH=450&amp;","START_MAXIMIZED=FALSE&amp;VAR:CALENDAR=US&amp;VAR:SYMBOL=KDN&amp;VAR:INDEX=0"}</definedName>
    <definedName name="_262__FDSAUDITLINK__" localSheetId="10" hidden="1">{"fdsup://directions/FAT Viewer?action=UPDATE&amp;creator=factset&amp;DYN_ARGS=TRUE&amp;DOC_NAME=FAT:FQL_AUDITING_CLIENT_TEMPLATE.FAT&amp;display_string=Audit&amp;VAR:KEY=SJKVSBUPGR&amp;VAR:QUERY=RkZfRUJJVERBX09QRVIoQ0FMLDIwMDksLCwsVVNEKQ==&amp;WINDOW=FIRST_POPUP&amp;HEIGHT=450&amp;WIDTH=450&amp;","START_MAXIMIZED=FALSE&amp;VAR:CALENDAR=US&amp;VAR:SYMBOL=KDN&amp;VAR:INDEX=0"}</definedName>
    <definedName name="_262__FDSAUDITLINK__" localSheetId="18" hidden="1">{"fdsup://directions/FAT Viewer?action=UPDATE&amp;creator=factset&amp;DYN_ARGS=TRUE&amp;DOC_NAME=FAT:FQL_AUDITING_CLIENT_TEMPLATE.FAT&amp;display_string=Audit&amp;VAR:KEY=SJKVSBUPGR&amp;VAR:QUERY=RkZfRUJJVERBX09QRVIoQ0FMLDIwMDksLCwsVVNEKQ==&amp;WINDOW=FIRST_POPUP&amp;HEIGHT=450&amp;WIDTH=450&amp;","START_MAXIMIZED=FALSE&amp;VAR:CALENDAR=US&amp;VAR:SYMBOL=KDN&amp;VAR:INDEX=0"}</definedName>
    <definedName name="_262__FDSAUDITLINK__" localSheetId="1" hidden="1">{"fdsup://directions/FAT Viewer?action=UPDATE&amp;creator=factset&amp;DYN_ARGS=TRUE&amp;DOC_NAME=FAT:FQL_AUDITING_CLIENT_TEMPLATE.FAT&amp;display_string=Audit&amp;VAR:KEY=SJKVSBUPGR&amp;VAR:QUERY=RkZfRUJJVERBX09QRVIoQ0FMLDIwMDksLCwsVVNEKQ==&amp;WINDOW=FIRST_POPUP&amp;HEIGHT=450&amp;WIDTH=450&amp;","START_MAXIMIZED=FALSE&amp;VAR:CALENDAR=US&amp;VAR:SYMBOL=KDN&amp;VAR:INDEX=0"}</definedName>
    <definedName name="_262__FDSAUDITLINK__" hidden="1">{"fdsup://directions/FAT Viewer?action=UPDATE&amp;creator=factset&amp;DYN_ARGS=TRUE&amp;DOC_NAME=FAT:FQL_AUDITING_CLIENT_TEMPLATE.FAT&amp;display_string=Audit&amp;VAR:KEY=SJKVSBUPGR&amp;VAR:QUERY=RkZfRUJJVERBX09QRVIoQ0FMLDIwMDksLCwsVVNEKQ==&amp;WINDOW=FIRST_POPUP&amp;HEIGHT=450&amp;WIDTH=450&amp;","START_MAXIMIZED=FALSE&amp;VAR:CALENDAR=US&amp;VAR:SYMBOL=KDN&amp;VAR:INDEX=0"}</definedName>
    <definedName name="_2620_______________________________________________________________123Graph_DCHART_3" hidden="1">[79]D!$Y$36:$Y$39</definedName>
    <definedName name="_2622_______________________________________________________________123Graph_ECHART_2" hidden="1">[79]D!$Y$9:$Y$12</definedName>
    <definedName name="_2624_______________________________________________________________123Graph_ECHART_3" hidden="1">[92]D!$Y$54:$Y$57</definedName>
    <definedName name="_2625_______________________________________________________________123Graph_XCHART_10" hidden="1">[89]B!$S$1:$AS$1</definedName>
    <definedName name="_2626_______________________________________________________________123Graph_XCHART_11" hidden="1">[89]B!$S$1:$AS$1</definedName>
    <definedName name="_2628_______________________________________________________________123Graph_XCHART_2" hidden="1">[86]D!$T$9:$T$12</definedName>
    <definedName name="_2629_______________________________________________________________123Graph_XCHART_23" hidden="1">[89]B!$S$1:$AS$1</definedName>
    <definedName name="_263__________________________________________________________________________________________________________123Graph_CCHART_2" hidden="1">[79]D!$W$9:$W$12</definedName>
    <definedName name="_263__FDSAUDITLINK__" localSheetId="3" hidden="1">{"fdsup://directions/FAT Viewer?action=UPDATE&amp;creator=factset&amp;DYN_ARGS=TRUE&amp;DOC_NAME=FAT:FQL_AUDITING_CLIENT_TEMPLATE.FAT&amp;display_string=Audit&amp;VAR:KEY=CTABCHSTEF&amp;VAR:QUERY=RkZfRUJJVERBX09QRVIoQ0FMLDIwMDgsLCwsVVNEKQ==&amp;WINDOW=FIRST_POPUP&amp;HEIGHT=450&amp;WIDTH=450&amp;","START_MAXIMIZED=FALSE&amp;VAR:CALENDAR=US&amp;VAR:SYMBOL=KDN&amp;VAR:INDEX=0"}</definedName>
    <definedName name="_263__FDSAUDITLINK__" localSheetId="2" hidden="1">{"fdsup://directions/FAT Viewer?action=UPDATE&amp;creator=factset&amp;DYN_ARGS=TRUE&amp;DOC_NAME=FAT:FQL_AUDITING_CLIENT_TEMPLATE.FAT&amp;display_string=Audit&amp;VAR:KEY=CTABCHSTEF&amp;VAR:QUERY=RkZfRUJJVERBX09QRVIoQ0FMLDIwMDgsLCwsVVNEKQ==&amp;WINDOW=FIRST_POPUP&amp;HEIGHT=450&amp;WIDTH=450&amp;","START_MAXIMIZED=FALSE&amp;VAR:CALENDAR=US&amp;VAR:SYMBOL=KDN&amp;VAR:INDEX=0"}</definedName>
    <definedName name="_263__FDSAUDITLINK__" localSheetId="4" hidden="1">{"fdsup://directions/FAT Viewer?action=UPDATE&amp;creator=factset&amp;DYN_ARGS=TRUE&amp;DOC_NAME=FAT:FQL_AUDITING_CLIENT_TEMPLATE.FAT&amp;display_string=Audit&amp;VAR:KEY=CTABCHSTEF&amp;VAR:QUERY=RkZfRUJJVERBX09QRVIoQ0FMLDIwMDgsLCwsVVNEKQ==&amp;WINDOW=FIRST_POPUP&amp;HEIGHT=450&amp;WIDTH=450&amp;","START_MAXIMIZED=FALSE&amp;VAR:CALENDAR=US&amp;VAR:SYMBOL=KDN&amp;VAR:INDEX=0"}</definedName>
    <definedName name="_263__FDSAUDITLINK__" localSheetId="16" hidden="1">{"fdsup://directions/FAT Viewer?action=UPDATE&amp;creator=factset&amp;DYN_ARGS=TRUE&amp;DOC_NAME=FAT:FQL_AUDITING_CLIENT_TEMPLATE.FAT&amp;display_string=Audit&amp;VAR:KEY=CTABCHSTEF&amp;VAR:QUERY=RkZfRUJJVERBX09QRVIoQ0FMLDIwMDgsLCwsVVNEKQ==&amp;WINDOW=FIRST_POPUP&amp;HEIGHT=450&amp;WIDTH=450&amp;","START_MAXIMIZED=FALSE&amp;VAR:CALENDAR=US&amp;VAR:SYMBOL=KDN&amp;VAR:INDEX=0"}</definedName>
    <definedName name="_263__FDSAUDITLINK__" localSheetId="5" hidden="1">{"fdsup://directions/FAT Viewer?action=UPDATE&amp;creator=factset&amp;DYN_ARGS=TRUE&amp;DOC_NAME=FAT:FQL_AUDITING_CLIENT_TEMPLATE.FAT&amp;display_string=Audit&amp;VAR:KEY=CTABCHSTEF&amp;VAR:QUERY=RkZfRUJJVERBX09QRVIoQ0FMLDIwMDgsLCwsVVNEKQ==&amp;WINDOW=FIRST_POPUP&amp;HEIGHT=450&amp;WIDTH=450&amp;","START_MAXIMIZED=FALSE&amp;VAR:CALENDAR=US&amp;VAR:SYMBOL=KDN&amp;VAR:INDEX=0"}</definedName>
    <definedName name="_263__FDSAUDITLINK__" localSheetId="17" hidden="1">{"fdsup://directions/FAT Viewer?action=UPDATE&amp;creator=factset&amp;DYN_ARGS=TRUE&amp;DOC_NAME=FAT:FQL_AUDITING_CLIENT_TEMPLATE.FAT&amp;display_string=Audit&amp;VAR:KEY=CTABCHSTEF&amp;VAR:QUERY=RkZfRUJJVERBX09QRVIoQ0FMLDIwMDgsLCwsVVNEKQ==&amp;WINDOW=FIRST_POPUP&amp;HEIGHT=450&amp;WIDTH=450&amp;","START_MAXIMIZED=FALSE&amp;VAR:CALENDAR=US&amp;VAR:SYMBOL=KDN&amp;VAR:INDEX=0"}</definedName>
    <definedName name="_263__FDSAUDITLINK__" localSheetId="6" hidden="1">{"fdsup://directions/FAT Viewer?action=UPDATE&amp;creator=factset&amp;DYN_ARGS=TRUE&amp;DOC_NAME=FAT:FQL_AUDITING_CLIENT_TEMPLATE.FAT&amp;display_string=Audit&amp;VAR:KEY=CTABCHSTEF&amp;VAR:QUERY=RkZfRUJJVERBX09QRVIoQ0FMLDIwMDgsLCwsVVNEKQ==&amp;WINDOW=FIRST_POPUP&amp;HEIGHT=450&amp;WIDTH=450&amp;","START_MAXIMIZED=FALSE&amp;VAR:CALENDAR=US&amp;VAR:SYMBOL=KDN&amp;VAR:INDEX=0"}</definedName>
    <definedName name="_263__FDSAUDITLINK__" localSheetId="10" hidden="1">{"fdsup://directions/FAT Viewer?action=UPDATE&amp;creator=factset&amp;DYN_ARGS=TRUE&amp;DOC_NAME=FAT:FQL_AUDITING_CLIENT_TEMPLATE.FAT&amp;display_string=Audit&amp;VAR:KEY=CTABCHSTEF&amp;VAR:QUERY=RkZfRUJJVERBX09QRVIoQ0FMLDIwMDgsLCwsVVNEKQ==&amp;WINDOW=FIRST_POPUP&amp;HEIGHT=450&amp;WIDTH=450&amp;","START_MAXIMIZED=FALSE&amp;VAR:CALENDAR=US&amp;VAR:SYMBOL=KDN&amp;VAR:INDEX=0"}</definedName>
    <definedName name="_263__FDSAUDITLINK__" localSheetId="18" hidden="1">{"fdsup://directions/FAT Viewer?action=UPDATE&amp;creator=factset&amp;DYN_ARGS=TRUE&amp;DOC_NAME=FAT:FQL_AUDITING_CLIENT_TEMPLATE.FAT&amp;display_string=Audit&amp;VAR:KEY=CTABCHSTEF&amp;VAR:QUERY=RkZfRUJJVERBX09QRVIoQ0FMLDIwMDgsLCwsVVNEKQ==&amp;WINDOW=FIRST_POPUP&amp;HEIGHT=450&amp;WIDTH=450&amp;","START_MAXIMIZED=FALSE&amp;VAR:CALENDAR=US&amp;VAR:SYMBOL=KDN&amp;VAR:INDEX=0"}</definedName>
    <definedName name="_263__FDSAUDITLINK__" localSheetId="1" hidden="1">{"fdsup://directions/FAT Viewer?action=UPDATE&amp;creator=factset&amp;DYN_ARGS=TRUE&amp;DOC_NAME=FAT:FQL_AUDITING_CLIENT_TEMPLATE.FAT&amp;display_string=Audit&amp;VAR:KEY=CTABCHSTEF&amp;VAR:QUERY=RkZfRUJJVERBX09QRVIoQ0FMLDIwMDgsLCwsVVNEKQ==&amp;WINDOW=FIRST_POPUP&amp;HEIGHT=450&amp;WIDTH=450&amp;","START_MAXIMIZED=FALSE&amp;VAR:CALENDAR=US&amp;VAR:SYMBOL=KDN&amp;VAR:INDEX=0"}</definedName>
    <definedName name="_263__FDSAUDITLINK__" hidden="1">{"fdsup://directions/FAT Viewer?action=UPDATE&amp;creator=factset&amp;DYN_ARGS=TRUE&amp;DOC_NAME=FAT:FQL_AUDITING_CLIENT_TEMPLATE.FAT&amp;display_string=Audit&amp;VAR:KEY=CTABCHSTEF&amp;VAR:QUERY=RkZfRUJJVERBX09QRVIoQ0FMLDIwMDgsLCwsVVNEKQ==&amp;WINDOW=FIRST_POPUP&amp;HEIGHT=450&amp;WIDTH=450&amp;","START_MAXIMIZED=FALSE&amp;VAR:CALENDAR=US&amp;VAR:SYMBOL=KDN&amp;VAR:INDEX=0"}</definedName>
    <definedName name="_2631_______________________________________________________________123Graph_XCHART_3" hidden="1">[86]D!$T$36:$T$39</definedName>
    <definedName name="_2632_______________________________________________________________123Graph_XCHART_4" hidden="1">[89]B!$S$1:$AS$1</definedName>
    <definedName name="_2633_______________________________________________________________123Graph_XCHART_5" hidden="1">[89]B!$S$1:$AS$1</definedName>
    <definedName name="_2634_______________________________________________________________123Graph_XCHART_6" hidden="1">[89]B!$S$1:$AS$1</definedName>
    <definedName name="_2635_______________________________________________________________123Graph_XCHART_7" hidden="1">[89]B!$S$1:$AS$1</definedName>
    <definedName name="_2636_______________________________________________________________123Graph_XCHART_8" hidden="1">[89]B!$S$1:$AS$1</definedName>
    <definedName name="_2637_______________________________________________________________123Graph_XCHART_9" hidden="1">[89]B!$S$1:$AS$1</definedName>
    <definedName name="_2639______________________________________________________________123Graph_ACHART_1" hidden="1">'[90]BZ Data'!#REF!</definedName>
    <definedName name="_264__FDSAUDITLINK__" localSheetId="3" hidden="1">{"fdsup://directions/FAT Viewer?action=UPDATE&amp;creator=factset&amp;DYN_ARGS=TRUE&amp;DOC_NAME=FAT:FQL_AUDITING_CLIENT_TEMPLATE.FAT&amp;display_string=Audit&amp;VAR:KEY=SFITSBULYD&amp;VAR:QUERY=RkZfRUJJVERBX09QRVIoQ0FMLDIwMDcsLCwsVVNEKQ==&amp;WINDOW=FIRST_POPUP&amp;HEIGHT=450&amp;WIDTH=450&amp;","START_MAXIMIZED=FALSE&amp;VAR:CALENDAR=US&amp;VAR:SYMBOL=KDN&amp;VAR:INDEX=0"}</definedName>
    <definedName name="_264__FDSAUDITLINK__" localSheetId="2" hidden="1">{"fdsup://directions/FAT Viewer?action=UPDATE&amp;creator=factset&amp;DYN_ARGS=TRUE&amp;DOC_NAME=FAT:FQL_AUDITING_CLIENT_TEMPLATE.FAT&amp;display_string=Audit&amp;VAR:KEY=SFITSBULYD&amp;VAR:QUERY=RkZfRUJJVERBX09QRVIoQ0FMLDIwMDcsLCwsVVNEKQ==&amp;WINDOW=FIRST_POPUP&amp;HEIGHT=450&amp;WIDTH=450&amp;","START_MAXIMIZED=FALSE&amp;VAR:CALENDAR=US&amp;VAR:SYMBOL=KDN&amp;VAR:INDEX=0"}</definedName>
    <definedName name="_264__FDSAUDITLINK__" localSheetId="4" hidden="1">{"fdsup://directions/FAT Viewer?action=UPDATE&amp;creator=factset&amp;DYN_ARGS=TRUE&amp;DOC_NAME=FAT:FQL_AUDITING_CLIENT_TEMPLATE.FAT&amp;display_string=Audit&amp;VAR:KEY=SFITSBULYD&amp;VAR:QUERY=RkZfRUJJVERBX09QRVIoQ0FMLDIwMDcsLCwsVVNEKQ==&amp;WINDOW=FIRST_POPUP&amp;HEIGHT=450&amp;WIDTH=450&amp;","START_MAXIMIZED=FALSE&amp;VAR:CALENDAR=US&amp;VAR:SYMBOL=KDN&amp;VAR:INDEX=0"}</definedName>
    <definedName name="_264__FDSAUDITLINK__" localSheetId="16" hidden="1">{"fdsup://directions/FAT Viewer?action=UPDATE&amp;creator=factset&amp;DYN_ARGS=TRUE&amp;DOC_NAME=FAT:FQL_AUDITING_CLIENT_TEMPLATE.FAT&amp;display_string=Audit&amp;VAR:KEY=SFITSBULYD&amp;VAR:QUERY=RkZfRUJJVERBX09QRVIoQ0FMLDIwMDcsLCwsVVNEKQ==&amp;WINDOW=FIRST_POPUP&amp;HEIGHT=450&amp;WIDTH=450&amp;","START_MAXIMIZED=FALSE&amp;VAR:CALENDAR=US&amp;VAR:SYMBOL=KDN&amp;VAR:INDEX=0"}</definedName>
    <definedName name="_264__FDSAUDITLINK__" localSheetId="5" hidden="1">{"fdsup://directions/FAT Viewer?action=UPDATE&amp;creator=factset&amp;DYN_ARGS=TRUE&amp;DOC_NAME=FAT:FQL_AUDITING_CLIENT_TEMPLATE.FAT&amp;display_string=Audit&amp;VAR:KEY=SFITSBULYD&amp;VAR:QUERY=RkZfRUJJVERBX09QRVIoQ0FMLDIwMDcsLCwsVVNEKQ==&amp;WINDOW=FIRST_POPUP&amp;HEIGHT=450&amp;WIDTH=450&amp;","START_MAXIMIZED=FALSE&amp;VAR:CALENDAR=US&amp;VAR:SYMBOL=KDN&amp;VAR:INDEX=0"}</definedName>
    <definedName name="_264__FDSAUDITLINK__" localSheetId="17" hidden="1">{"fdsup://directions/FAT Viewer?action=UPDATE&amp;creator=factset&amp;DYN_ARGS=TRUE&amp;DOC_NAME=FAT:FQL_AUDITING_CLIENT_TEMPLATE.FAT&amp;display_string=Audit&amp;VAR:KEY=SFITSBULYD&amp;VAR:QUERY=RkZfRUJJVERBX09QRVIoQ0FMLDIwMDcsLCwsVVNEKQ==&amp;WINDOW=FIRST_POPUP&amp;HEIGHT=450&amp;WIDTH=450&amp;","START_MAXIMIZED=FALSE&amp;VAR:CALENDAR=US&amp;VAR:SYMBOL=KDN&amp;VAR:INDEX=0"}</definedName>
    <definedName name="_264__FDSAUDITLINK__" localSheetId="6" hidden="1">{"fdsup://directions/FAT Viewer?action=UPDATE&amp;creator=factset&amp;DYN_ARGS=TRUE&amp;DOC_NAME=FAT:FQL_AUDITING_CLIENT_TEMPLATE.FAT&amp;display_string=Audit&amp;VAR:KEY=SFITSBULYD&amp;VAR:QUERY=RkZfRUJJVERBX09QRVIoQ0FMLDIwMDcsLCwsVVNEKQ==&amp;WINDOW=FIRST_POPUP&amp;HEIGHT=450&amp;WIDTH=450&amp;","START_MAXIMIZED=FALSE&amp;VAR:CALENDAR=US&amp;VAR:SYMBOL=KDN&amp;VAR:INDEX=0"}</definedName>
    <definedName name="_264__FDSAUDITLINK__" localSheetId="10" hidden="1">{"fdsup://directions/FAT Viewer?action=UPDATE&amp;creator=factset&amp;DYN_ARGS=TRUE&amp;DOC_NAME=FAT:FQL_AUDITING_CLIENT_TEMPLATE.FAT&amp;display_string=Audit&amp;VAR:KEY=SFITSBULYD&amp;VAR:QUERY=RkZfRUJJVERBX09QRVIoQ0FMLDIwMDcsLCwsVVNEKQ==&amp;WINDOW=FIRST_POPUP&amp;HEIGHT=450&amp;WIDTH=450&amp;","START_MAXIMIZED=FALSE&amp;VAR:CALENDAR=US&amp;VAR:SYMBOL=KDN&amp;VAR:INDEX=0"}</definedName>
    <definedName name="_264__FDSAUDITLINK__" localSheetId="18" hidden="1">{"fdsup://directions/FAT Viewer?action=UPDATE&amp;creator=factset&amp;DYN_ARGS=TRUE&amp;DOC_NAME=FAT:FQL_AUDITING_CLIENT_TEMPLATE.FAT&amp;display_string=Audit&amp;VAR:KEY=SFITSBULYD&amp;VAR:QUERY=RkZfRUJJVERBX09QRVIoQ0FMLDIwMDcsLCwsVVNEKQ==&amp;WINDOW=FIRST_POPUP&amp;HEIGHT=450&amp;WIDTH=450&amp;","START_MAXIMIZED=FALSE&amp;VAR:CALENDAR=US&amp;VAR:SYMBOL=KDN&amp;VAR:INDEX=0"}</definedName>
    <definedName name="_264__FDSAUDITLINK__" localSheetId="1" hidden="1">{"fdsup://directions/FAT Viewer?action=UPDATE&amp;creator=factset&amp;DYN_ARGS=TRUE&amp;DOC_NAME=FAT:FQL_AUDITING_CLIENT_TEMPLATE.FAT&amp;display_string=Audit&amp;VAR:KEY=SFITSBULYD&amp;VAR:QUERY=RkZfRUJJVERBX09QRVIoQ0FMLDIwMDcsLCwsVVNEKQ==&amp;WINDOW=FIRST_POPUP&amp;HEIGHT=450&amp;WIDTH=450&amp;","START_MAXIMIZED=FALSE&amp;VAR:CALENDAR=US&amp;VAR:SYMBOL=KDN&amp;VAR:INDEX=0"}</definedName>
    <definedName name="_264__FDSAUDITLINK__" hidden="1">{"fdsup://directions/FAT Viewer?action=UPDATE&amp;creator=factset&amp;DYN_ARGS=TRUE&amp;DOC_NAME=FAT:FQL_AUDITING_CLIENT_TEMPLATE.FAT&amp;display_string=Audit&amp;VAR:KEY=SFITSBULYD&amp;VAR:QUERY=RkZfRUJJVERBX09QRVIoQ0FMLDIwMDcsLCwsVVNEKQ==&amp;WINDOW=FIRST_POPUP&amp;HEIGHT=450&amp;WIDTH=450&amp;","START_MAXIMIZED=FALSE&amp;VAR:CALENDAR=US&amp;VAR:SYMBOL=KDN&amp;VAR:INDEX=0"}</definedName>
    <definedName name="_2640______________________________________________________________123Graph_ACHART_10" hidden="1">[89]B!$S$57:$AS$57</definedName>
    <definedName name="_2641______________________________________________________________123Graph_ACHART_11" hidden="1">[89]B!$S$63:$AS$63</definedName>
    <definedName name="_2643______________________________________________________________123Graph_ACHART_2" hidden="1">[86]D!$U$9:$X$9</definedName>
    <definedName name="_2644______________________________________________________________123Graph_ACHART_23" hidden="1">[89]B!$S$15:$AS$15</definedName>
    <definedName name="_2646______________________________________________________________123Graph_ACHART_3" hidden="1">[86]D!$U$36:$U$39</definedName>
    <definedName name="_2647______________________________________________________________123Graph_ACHART_4" hidden="1">[89]B!$S$21:$AS$21</definedName>
    <definedName name="_2648______________________________________________________________123Graph_ACHART_5" hidden="1">[89]B!$S$27:$AS$27</definedName>
    <definedName name="_2649______________________________________________________________123Graph_ACHART_6" hidden="1">[89]B!$S$33:$AS$33</definedName>
    <definedName name="_265__________________________________________________________________________________________________________123Graph_CCHART_3" hidden="1">[79]D!$W$36:$W$39</definedName>
    <definedName name="_265__FDSAUDITLINK__" localSheetId="3" hidden="1">{"fdsup://directions/FAT Viewer?action=UPDATE&amp;creator=factset&amp;DYN_ARGS=TRUE&amp;DOC_NAME=FAT:FQL_AUDITING_CLIENT_TEMPLATE.FAT&amp;display_string=Audit&amp;VAR:KEY=KZKXSJOTOV&amp;VAR:QUERY=RkZfU0FMRVMoQ0FMLDIwMDgsLCwsVVNEKQ==&amp;WINDOW=FIRST_POPUP&amp;HEIGHT=450&amp;WIDTH=450&amp;START_MA","XIMIZED=FALSE&amp;VAR:CALENDAR=US&amp;VAR:SYMBOL=KDN&amp;VAR:INDEX=0"}</definedName>
    <definedName name="_265__FDSAUDITLINK__" localSheetId="2" hidden="1">{"fdsup://directions/FAT Viewer?action=UPDATE&amp;creator=factset&amp;DYN_ARGS=TRUE&amp;DOC_NAME=FAT:FQL_AUDITING_CLIENT_TEMPLATE.FAT&amp;display_string=Audit&amp;VAR:KEY=KZKXSJOTOV&amp;VAR:QUERY=RkZfU0FMRVMoQ0FMLDIwMDgsLCwsVVNEKQ==&amp;WINDOW=FIRST_POPUP&amp;HEIGHT=450&amp;WIDTH=450&amp;START_MA","XIMIZED=FALSE&amp;VAR:CALENDAR=US&amp;VAR:SYMBOL=KDN&amp;VAR:INDEX=0"}</definedName>
    <definedName name="_265__FDSAUDITLINK__" localSheetId="4" hidden="1">{"fdsup://directions/FAT Viewer?action=UPDATE&amp;creator=factset&amp;DYN_ARGS=TRUE&amp;DOC_NAME=FAT:FQL_AUDITING_CLIENT_TEMPLATE.FAT&amp;display_string=Audit&amp;VAR:KEY=KZKXSJOTOV&amp;VAR:QUERY=RkZfU0FMRVMoQ0FMLDIwMDgsLCwsVVNEKQ==&amp;WINDOW=FIRST_POPUP&amp;HEIGHT=450&amp;WIDTH=450&amp;START_MA","XIMIZED=FALSE&amp;VAR:CALENDAR=US&amp;VAR:SYMBOL=KDN&amp;VAR:INDEX=0"}</definedName>
    <definedName name="_265__FDSAUDITLINK__" localSheetId="16" hidden="1">{"fdsup://directions/FAT Viewer?action=UPDATE&amp;creator=factset&amp;DYN_ARGS=TRUE&amp;DOC_NAME=FAT:FQL_AUDITING_CLIENT_TEMPLATE.FAT&amp;display_string=Audit&amp;VAR:KEY=KZKXSJOTOV&amp;VAR:QUERY=RkZfU0FMRVMoQ0FMLDIwMDgsLCwsVVNEKQ==&amp;WINDOW=FIRST_POPUP&amp;HEIGHT=450&amp;WIDTH=450&amp;START_MA","XIMIZED=FALSE&amp;VAR:CALENDAR=US&amp;VAR:SYMBOL=KDN&amp;VAR:INDEX=0"}</definedName>
    <definedName name="_265__FDSAUDITLINK__" localSheetId="5" hidden="1">{"fdsup://directions/FAT Viewer?action=UPDATE&amp;creator=factset&amp;DYN_ARGS=TRUE&amp;DOC_NAME=FAT:FQL_AUDITING_CLIENT_TEMPLATE.FAT&amp;display_string=Audit&amp;VAR:KEY=KZKXSJOTOV&amp;VAR:QUERY=RkZfU0FMRVMoQ0FMLDIwMDgsLCwsVVNEKQ==&amp;WINDOW=FIRST_POPUP&amp;HEIGHT=450&amp;WIDTH=450&amp;START_MA","XIMIZED=FALSE&amp;VAR:CALENDAR=US&amp;VAR:SYMBOL=KDN&amp;VAR:INDEX=0"}</definedName>
    <definedName name="_265__FDSAUDITLINK__" localSheetId="17" hidden="1">{"fdsup://directions/FAT Viewer?action=UPDATE&amp;creator=factset&amp;DYN_ARGS=TRUE&amp;DOC_NAME=FAT:FQL_AUDITING_CLIENT_TEMPLATE.FAT&amp;display_string=Audit&amp;VAR:KEY=KZKXSJOTOV&amp;VAR:QUERY=RkZfU0FMRVMoQ0FMLDIwMDgsLCwsVVNEKQ==&amp;WINDOW=FIRST_POPUP&amp;HEIGHT=450&amp;WIDTH=450&amp;START_MA","XIMIZED=FALSE&amp;VAR:CALENDAR=US&amp;VAR:SYMBOL=KDN&amp;VAR:INDEX=0"}</definedName>
    <definedName name="_265__FDSAUDITLINK__" localSheetId="6" hidden="1">{"fdsup://directions/FAT Viewer?action=UPDATE&amp;creator=factset&amp;DYN_ARGS=TRUE&amp;DOC_NAME=FAT:FQL_AUDITING_CLIENT_TEMPLATE.FAT&amp;display_string=Audit&amp;VAR:KEY=KZKXSJOTOV&amp;VAR:QUERY=RkZfU0FMRVMoQ0FMLDIwMDgsLCwsVVNEKQ==&amp;WINDOW=FIRST_POPUP&amp;HEIGHT=450&amp;WIDTH=450&amp;START_MA","XIMIZED=FALSE&amp;VAR:CALENDAR=US&amp;VAR:SYMBOL=KDN&amp;VAR:INDEX=0"}</definedName>
    <definedName name="_265__FDSAUDITLINK__" localSheetId="10" hidden="1">{"fdsup://directions/FAT Viewer?action=UPDATE&amp;creator=factset&amp;DYN_ARGS=TRUE&amp;DOC_NAME=FAT:FQL_AUDITING_CLIENT_TEMPLATE.FAT&amp;display_string=Audit&amp;VAR:KEY=KZKXSJOTOV&amp;VAR:QUERY=RkZfU0FMRVMoQ0FMLDIwMDgsLCwsVVNEKQ==&amp;WINDOW=FIRST_POPUP&amp;HEIGHT=450&amp;WIDTH=450&amp;START_MA","XIMIZED=FALSE&amp;VAR:CALENDAR=US&amp;VAR:SYMBOL=KDN&amp;VAR:INDEX=0"}</definedName>
    <definedName name="_265__FDSAUDITLINK__" localSheetId="18" hidden="1">{"fdsup://directions/FAT Viewer?action=UPDATE&amp;creator=factset&amp;DYN_ARGS=TRUE&amp;DOC_NAME=FAT:FQL_AUDITING_CLIENT_TEMPLATE.FAT&amp;display_string=Audit&amp;VAR:KEY=KZKXSJOTOV&amp;VAR:QUERY=RkZfU0FMRVMoQ0FMLDIwMDgsLCwsVVNEKQ==&amp;WINDOW=FIRST_POPUP&amp;HEIGHT=450&amp;WIDTH=450&amp;START_MA","XIMIZED=FALSE&amp;VAR:CALENDAR=US&amp;VAR:SYMBOL=KDN&amp;VAR:INDEX=0"}</definedName>
    <definedName name="_265__FDSAUDITLINK__" localSheetId="1" hidden="1">{"fdsup://directions/FAT Viewer?action=UPDATE&amp;creator=factset&amp;DYN_ARGS=TRUE&amp;DOC_NAME=FAT:FQL_AUDITING_CLIENT_TEMPLATE.FAT&amp;display_string=Audit&amp;VAR:KEY=KZKXSJOTOV&amp;VAR:QUERY=RkZfU0FMRVMoQ0FMLDIwMDgsLCwsVVNEKQ==&amp;WINDOW=FIRST_POPUP&amp;HEIGHT=450&amp;WIDTH=450&amp;START_MA","XIMIZED=FALSE&amp;VAR:CALENDAR=US&amp;VAR:SYMBOL=KDN&amp;VAR:INDEX=0"}</definedName>
    <definedName name="_265__FDSAUDITLINK__" hidden="1">{"fdsup://directions/FAT Viewer?action=UPDATE&amp;creator=factset&amp;DYN_ARGS=TRUE&amp;DOC_NAME=FAT:FQL_AUDITING_CLIENT_TEMPLATE.FAT&amp;display_string=Audit&amp;VAR:KEY=KZKXSJOTOV&amp;VAR:QUERY=RkZfU0FMRVMoQ0FMLDIwMDgsLCwsVVNEKQ==&amp;WINDOW=FIRST_POPUP&amp;HEIGHT=450&amp;WIDTH=450&amp;START_MA","XIMIZED=FALSE&amp;VAR:CALENDAR=US&amp;VAR:SYMBOL=KDN&amp;VAR:INDEX=0"}</definedName>
    <definedName name="_2650______________________________________________________________123Graph_ACHART_7" hidden="1">[89]B!$S$39:$AS$39</definedName>
    <definedName name="_2651______________________________________________________________123Graph_ACHART_8" hidden="1">[89]B!$S$45:$AS$45</definedName>
    <definedName name="_2652______________________________________________________________123Graph_ACHART_9" hidden="1">[89]B!$S$51:$AS$51</definedName>
    <definedName name="_2654______________________________________________________________123Graph_BCHART_1" hidden="1">[86]D!$U$33:$AF$33</definedName>
    <definedName name="_2655______________________________________________________________123Graph_BCHART_10" hidden="1">[89]B!$S$60:$AS$60</definedName>
    <definedName name="_2656______________________________________________________________123Graph_BCHART_11" hidden="1">[89]B!$S$66:$AS$66</definedName>
    <definedName name="_2658______________________________________________________________123Graph_BCHART_2" hidden="1">[86]D!$V$9:$V$12</definedName>
    <definedName name="_2659______________________________________________________________123Graph_BCHART_23" hidden="1">[89]B!$S$18:$AS$18</definedName>
    <definedName name="_266__FDSAUDITLINK__" localSheetId="3" hidden="1">{"fdsup://directions/FAT Viewer?action=UPDATE&amp;creator=factset&amp;DYN_ARGS=TRUE&amp;DOC_NAME=FAT:FQL_AUDITING_CLIENT_TEMPLATE.FAT&amp;display_string=Audit&amp;VAR:KEY=EJIZEVMJKH&amp;VAR:QUERY=RkZfU0FMRVMoQ0FMLDIwMDcsLCwsVVNEKQ==&amp;WINDOW=FIRST_POPUP&amp;HEIGHT=450&amp;WIDTH=450&amp;START_MA","XIMIZED=FALSE&amp;VAR:CALENDAR=US&amp;VAR:SYMBOL=KDN&amp;VAR:INDEX=0"}</definedName>
    <definedName name="_266__FDSAUDITLINK__" localSheetId="2" hidden="1">{"fdsup://directions/FAT Viewer?action=UPDATE&amp;creator=factset&amp;DYN_ARGS=TRUE&amp;DOC_NAME=FAT:FQL_AUDITING_CLIENT_TEMPLATE.FAT&amp;display_string=Audit&amp;VAR:KEY=EJIZEVMJKH&amp;VAR:QUERY=RkZfU0FMRVMoQ0FMLDIwMDcsLCwsVVNEKQ==&amp;WINDOW=FIRST_POPUP&amp;HEIGHT=450&amp;WIDTH=450&amp;START_MA","XIMIZED=FALSE&amp;VAR:CALENDAR=US&amp;VAR:SYMBOL=KDN&amp;VAR:INDEX=0"}</definedName>
    <definedName name="_266__FDSAUDITLINK__" localSheetId="4" hidden="1">{"fdsup://directions/FAT Viewer?action=UPDATE&amp;creator=factset&amp;DYN_ARGS=TRUE&amp;DOC_NAME=FAT:FQL_AUDITING_CLIENT_TEMPLATE.FAT&amp;display_string=Audit&amp;VAR:KEY=EJIZEVMJKH&amp;VAR:QUERY=RkZfU0FMRVMoQ0FMLDIwMDcsLCwsVVNEKQ==&amp;WINDOW=FIRST_POPUP&amp;HEIGHT=450&amp;WIDTH=450&amp;START_MA","XIMIZED=FALSE&amp;VAR:CALENDAR=US&amp;VAR:SYMBOL=KDN&amp;VAR:INDEX=0"}</definedName>
    <definedName name="_266__FDSAUDITLINK__" localSheetId="16" hidden="1">{"fdsup://directions/FAT Viewer?action=UPDATE&amp;creator=factset&amp;DYN_ARGS=TRUE&amp;DOC_NAME=FAT:FQL_AUDITING_CLIENT_TEMPLATE.FAT&amp;display_string=Audit&amp;VAR:KEY=EJIZEVMJKH&amp;VAR:QUERY=RkZfU0FMRVMoQ0FMLDIwMDcsLCwsVVNEKQ==&amp;WINDOW=FIRST_POPUP&amp;HEIGHT=450&amp;WIDTH=450&amp;START_MA","XIMIZED=FALSE&amp;VAR:CALENDAR=US&amp;VAR:SYMBOL=KDN&amp;VAR:INDEX=0"}</definedName>
    <definedName name="_266__FDSAUDITLINK__" localSheetId="5" hidden="1">{"fdsup://directions/FAT Viewer?action=UPDATE&amp;creator=factset&amp;DYN_ARGS=TRUE&amp;DOC_NAME=FAT:FQL_AUDITING_CLIENT_TEMPLATE.FAT&amp;display_string=Audit&amp;VAR:KEY=EJIZEVMJKH&amp;VAR:QUERY=RkZfU0FMRVMoQ0FMLDIwMDcsLCwsVVNEKQ==&amp;WINDOW=FIRST_POPUP&amp;HEIGHT=450&amp;WIDTH=450&amp;START_MA","XIMIZED=FALSE&amp;VAR:CALENDAR=US&amp;VAR:SYMBOL=KDN&amp;VAR:INDEX=0"}</definedName>
    <definedName name="_266__FDSAUDITLINK__" localSheetId="17" hidden="1">{"fdsup://directions/FAT Viewer?action=UPDATE&amp;creator=factset&amp;DYN_ARGS=TRUE&amp;DOC_NAME=FAT:FQL_AUDITING_CLIENT_TEMPLATE.FAT&amp;display_string=Audit&amp;VAR:KEY=EJIZEVMJKH&amp;VAR:QUERY=RkZfU0FMRVMoQ0FMLDIwMDcsLCwsVVNEKQ==&amp;WINDOW=FIRST_POPUP&amp;HEIGHT=450&amp;WIDTH=450&amp;START_MA","XIMIZED=FALSE&amp;VAR:CALENDAR=US&amp;VAR:SYMBOL=KDN&amp;VAR:INDEX=0"}</definedName>
    <definedName name="_266__FDSAUDITLINK__" localSheetId="6" hidden="1">{"fdsup://directions/FAT Viewer?action=UPDATE&amp;creator=factset&amp;DYN_ARGS=TRUE&amp;DOC_NAME=FAT:FQL_AUDITING_CLIENT_TEMPLATE.FAT&amp;display_string=Audit&amp;VAR:KEY=EJIZEVMJKH&amp;VAR:QUERY=RkZfU0FMRVMoQ0FMLDIwMDcsLCwsVVNEKQ==&amp;WINDOW=FIRST_POPUP&amp;HEIGHT=450&amp;WIDTH=450&amp;START_MA","XIMIZED=FALSE&amp;VAR:CALENDAR=US&amp;VAR:SYMBOL=KDN&amp;VAR:INDEX=0"}</definedName>
    <definedName name="_266__FDSAUDITLINK__" localSheetId="10" hidden="1">{"fdsup://directions/FAT Viewer?action=UPDATE&amp;creator=factset&amp;DYN_ARGS=TRUE&amp;DOC_NAME=FAT:FQL_AUDITING_CLIENT_TEMPLATE.FAT&amp;display_string=Audit&amp;VAR:KEY=EJIZEVMJKH&amp;VAR:QUERY=RkZfU0FMRVMoQ0FMLDIwMDcsLCwsVVNEKQ==&amp;WINDOW=FIRST_POPUP&amp;HEIGHT=450&amp;WIDTH=450&amp;START_MA","XIMIZED=FALSE&amp;VAR:CALENDAR=US&amp;VAR:SYMBOL=KDN&amp;VAR:INDEX=0"}</definedName>
    <definedName name="_266__FDSAUDITLINK__" localSheetId="18" hidden="1">{"fdsup://directions/FAT Viewer?action=UPDATE&amp;creator=factset&amp;DYN_ARGS=TRUE&amp;DOC_NAME=FAT:FQL_AUDITING_CLIENT_TEMPLATE.FAT&amp;display_string=Audit&amp;VAR:KEY=EJIZEVMJKH&amp;VAR:QUERY=RkZfU0FMRVMoQ0FMLDIwMDcsLCwsVVNEKQ==&amp;WINDOW=FIRST_POPUP&amp;HEIGHT=450&amp;WIDTH=450&amp;START_MA","XIMIZED=FALSE&amp;VAR:CALENDAR=US&amp;VAR:SYMBOL=KDN&amp;VAR:INDEX=0"}</definedName>
    <definedName name="_266__FDSAUDITLINK__" localSheetId="1" hidden="1">{"fdsup://directions/FAT Viewer?action=UPDATE&amp;creator=factset&amp;DYN_ARGS=TRUE&amp;DOC_NAME=FAT:FQL_AUDITING_CLIENT_TEMPLATE.FAT&amp;display_string=Audit&amp;VAR:KEY=EJIZEVMJKH&amp;VAR:QUERY=RkZfU0FMRVMoQ0FMLDIwMDcsLCwsVVNEKQ==&amp;WINDOW=FIRST_POPUP&amp;HEIGHT=450&amp;WIDTH=450&amp;START_MA","XIMIZED=FALSE&amp;VAR:CALENDAR=US&amp;VAR:SYMBOL=KDN&amp;VAR:INDEX=0"}</definedName>
    <definedName name="_266__FDSAUDITLINK__" hidden="1">{"fdsup://directions/FAT Viewer?action=UPDATE&amp;creator=factset&amp;DYN_ARGS=TRUE&amp;DOC_NAME=FAT:FQL_AUDITING_CLIENT_TEMPLATE.FAT&amp;display_string=Audit&amp;VAR:KEY=EJIZEVMJKH&amp;VAR:QUERY=RkZfU0FMRVMoQ0FMLDIwMDcsLCwsVVNEKQ==&amp;WINDOW=FIRST_POPUP&amp;HEIGHT=450&amp;WIDTH=450&amp;START_MA","XIMIZED=FALSE&amp;VAR:CALENDAR=US&amp;VAR:SYMBOL=KDN&amp;VAR:INDEX=0"}</definedName>
    <definedName name="_2661______________________________________________________________123Graph_BCHART_3" hidden="1">[86]D!$V$36:$V$39</definedName>
    <definedName name="_2662______________________________________________________________123Graph_BCHART_4" hidden="1">[89]B!$S$24:$AS$24</definedName>
    <definedName name="_2663______________________________________________________________123Graph_BCHART_5" hidden="1">[89]B!$S$30:$AS$30</definedName>
    <definedName name="_2664______________________________________________________________123Graph_BCHART_6" hidden="1">[89]B!$S$36:$AS$36</definedName>
    <definedName name="_2665______________________________________________________________123Graph_BCHART_7" hidden="1">[89]B!$S$42:$AS$42</definedName>
    <definedName name="_2666______________________________________________________________123Graph_BCHART_8" hidden="1">[89]B!$S$48:$AS$48</definedName>
    <definedName name="_2667______________________________________________________________123Graph_BCHART_9" hidden="1">[89]B!$S$54:$AS$54</definedName>
    <definedName name="_2669______________________________________________________________123Graph_CCHART_2" hidden="1">[79]D!$W$9:$W$12</definedName>
    <definedName name="_267__________________________________________________________________________________________________________123Graph_DCHART_2" hidden="1">[79]D!$X$9:$X$12</definedName>
    <definedName name="_267__FDSAUDITLINK__" localSheetId="3" hidden="1">{"fdsup://directions/FAT Viewer?action=UPDATE&amp;creator=factset&amp;DYN_ARGS=TRUE&amp;DOC_NAME=FAT:FQL_AUDITING_CLIENT_TEMPLATE.FAT&amp;display_string=Audit&amp;VAR:KEY=UFGHMFCTOT&amp;VAR:QUERY=RkZfVEFYX1JBVEUoQ0FMLDIwMTAp&amp;WINDOW=FIRST_POPUP&amp;HEIGHT=450&amp;WIDTH=450&amp;START_MAXIMIZED=","FALSE&amp;VAR:CALENDAR=US&amp;VAR:SYMBOL=WWD&amp;VAR:INDEX=0"}</definedName>
    <definedName name="_267__FDSAUDITLINK__" localSheetId="2" hidden="1">{"fdsup://directions/FAT Viewer?action=UPDATE&amp;creator=factset&amp;DYN_ARGS=TRUE&amp;DOC_NAME=FAT:FQL_AUDITING_CLIENT_TEMPLATE.FAT&amp;display_string=Audit&amp;VAR:KEY=UFGHMFCTOT&amp;VAR:QUERY=RkZfVEFYX1JBVEUoQ0FMLDIwMTAp&amp;WINDOW=FIRST_POPUP&amp;HEIGHT=450&amp;WIDTH=450&amp;START_MAXIMIZED=","FALSE&amp;VAR:CALENDAR=US&amp;VAR:SYMBOL=WWD&amp;VAR:INDEX=0"}</definedName>
    <definedName name="_267__FDSAUDITLINK__" localSheetId="4" hidden="1">{"fdsup://directions/FAT Viewer?action=UPDATE&amp;creator=factset&amp;DYN_ARGS=TRUE&amp;DOC_NAME=FAT:FQL_AUDITING_CLIENT_TEMPLATE.FAT&amp;display_string=Audit&amp;VAR:KEY=UFGHMFCTOT&amp;VAR:QUERY=RkZfVEFYX1JBVEUoQ0FMLDIwMTAp&amp;WINDOW=FIRST_POPUP&amp;HEIGHT=450&amp;WIDTH=450&amp;START_MAXIMIZED=","FALSE&amp;VAR:CALENDAR=US&amp;VAR:SYMBOL=WWD&amp;VAR:INDEX=0"}</definedName>
    <definedName name="_267__FDSAUDITLINK__" localSheetId="16" hidden="1">{"fdsup://directions/FAT Viewer?action=UPDATE&amp;creator=factset&amp;DYN_ARGS=TRUE&amp;DOC_NAME=FAT:FQL_AUDITING_CLIENT_TEMPLATE.FAT&amp;display_string=Audit&amp;VAR:KEY=UFGHMFCTOT&amp;VAR:QUERY=RkZfVEFYX1JBVEUoQ0FMLDIwMTAp&amp;WINDOW=FIRST_POPUP&amp;HEIGHT=450&amp;WIDTH=450&amp;START_MAXIMIZED=","FALSE&amp;VAR:CALENDAR=US&amp;VAR:SYMBOL=WWD&amp;VAR:INDEX=0"}</definedName>
    <definedName name="_267__FDSAUDITLINK__" localSheetId="5" hidden="1">{"fdsup://directions/FAT Viewer?action=UPDATE&amp;creator=factset&amp;DYN_ARGS=TRUE&amp;DOC_NAME=FAT:FQL_AUDITING_CLIENT_TEMPLATE.FAT&amp;display_string=Audit&amp;VAR:KEY=UFGHMFCTOT&amp;VAR:QUERY=RkZfVEFYX1JBVEUoQ0FMLDIwMTAp&amp;WINDOW=FIRST_POPUP&amp;HEIGHT=450&amp;WIDTH=450&amp;START_MAXIMIZED=","FALSE&amp;VAR:CALENDAR=US&amp;VAR:SYMBOL=WWD&amp;VAR:INDEX=0"}</definedName>
    <definedName name="_267__FDSAUDITLINK__" localSheetId="17" hidden="1">{"fdsup://directions/FAT Viewer?action=UPDATE&amp;creator=factset&amp;DYN_ARGS=TRUE&amp;DOC_NAME=FAT:FQL_AUDITING_CLIENT_TEMPLATE.FAT&amp;display_string=Audit&amp;VAR:KEY=UFGHMFCTOT&amp;VAR:QUERY=RkZfVEFYX1JBVEUoQ0FMLDIwMTAp&amp;WINDOW=FIRST_POPUP&amp;HEIGHT=450&amp;WIDTH=450&amp;START_MAXIMIZED=","FALSE&amp;VAR:CALENDAR=US&amp;VAR:SYMBOL=WWD&amp;VAR:INDEX=0"}</definedName>
    <definedName name="_267__FDSAUDITLINK__" localSheetId="6" hidden="1">{"fdsup://directions/FAT Viewer?action=UPDATE&amp;creator=factset&amp;DYN_ARGS=TRUE&amp;DOC_NAME=FAT:FQL_AUDITING_CLIENT_TEMPLATE.FAT&amp;display_string=Audit&amp;VAR:KEY=UFGHMFCTOT&amp;VAR:QUERY=RkZfVEFYX1JBVEUoQ0FMLDIwMTAp&amp;WINDOW=FIRST_POPUP&amp;HEIGHT=450&amp;WIDTH=450&amp;START_MAXIMIZED=","FALSE&amp;VAR:CALENDAR=US&amp;VAR:SYMBOL=WWD&amp;VAR:INDEX=0"}</definedName>
    <definedName name="_267__FDSAUDITLINK__" localSheetId="10" hidden="1">{"fdsup://directions/FAT Viewer?action=UPDATE&amp;creator=factset&amp;DYN_ARGS=TRUE&amp;DOC_NAME=FAT:FQL_AUDITING_CLIENT_TEMPLATE.FAT&amp;display_string=Audit&amp;VAR:KEY=UFGHMFCTOT&amp;VAR:QUERY=RkZfVEFYX1JBVEUoQ0FMLDIwMTAp&amp;WINDOW=FIRST_POPUP&amp;HEIGHT=450&amp;WIDTH=450&amp;START_MAXIMIZED=","FALSE&amp;VAR:CALENDAR=US&amp;VAR:SYMBOL=WWD&amp;VAR:INDEX=0"}</definedName>
    <definedName name="_267__FDSAUDITLINK__" localSheetId="18" hidden="1">{"fdsup://directions/FAT Viewer?action=UPDATE&amp;creator=factset&amp;DYN_ARGS=TRUE&amp;DOC_NAME=FAT:FQL_AUDITING_CLIENT_TEMPLATE.FAT&amp;display_string=Audit&amp;VAR:KEY=UFGHMFCTOT&amp;VAR:QUERY=RkZfVEFYX1JBVEUoQ0FMLDIwMTAp&amp;WINDOW=FIRST_POPUP&amp;HEIGHT=450&amp;WIDTH=450&amp;START_MAXIMIZED=","FALSE&amp;VAR:CALENDAR=US&amp;VAR:SYMBOL=WWD&amp;VAR:INDEX=0"}</definedName>
    <definedName name="_267__FDSAUDITLINK__" localSheetId="1" hidden="1">{"fdsup://directions/FAT Viewer?action=UPDATE&amp;creator=factset&amp;DYN_ARGS=TRUE&amp;DOC_NAME=FAT:FQL_AUDITING_CLIENT_TEMPLATE.FAT&amp;display_string=Audit&amp;VAR:KEY=UFGHMFCTOT&amp;VAR:QUERY=RkZfVEFYX1JBVEUoQ0FMLDIwMTAp&amp;WINDOW=FIRST_POPUP&amp;HEIGHT=450&amp;WIDTH=450&amp;START_MAXIMIZED=","FALSE&amp;VAR:CALENDAR=US&amp;VAR:SYMBOL=WWD&amp;VAR:INDEX=0"}</definedName>
    <definedName name="_267__FDSAUDITLINK__" hidden="1">{"fdsup://directions/FAT Viewer?action=UPDATE&amp;creator=factset&amp;DYN_ARGS=TRUE&amp;DOC_NAME=FAT:FQL_AUDITING_CLIENT_TEMPLATE.FAT&amp;display_string=Audit&amp;VAR:KEY=UFGHMFCTOT&amp;VAR:QUERY=RkZfVEFYX1JBVEUoQ0FMLDIwMTAp&amp;WINDOW=FIRST_POPUP&amp;HEIGHT=450&amp;WIDTH=450&amp;START_MAXIMIZED=","FALSE&amp;VAR:CALENDAR=US&amp;VAR:SYMBOL=WWD&amp;VAR:INDEX=0"}</definedName>
    <definedName name="_2671______________________________________________________________123Graph_CCHART_3" hidden="1">[79]D!$W$36:$W$39</definedName>
    <definedName name="_2673______________________________________________________________123Graph_DCHART_2" hidden="1">[79]D!$X$9:$X$12</definedName>
    <definedName name="_2675______________________________________________________________123Graph_DCHART_3" hidden="1">[79]D!$Y$36:$Y$39</definedName>
    <definedName name="_2677______________________________________________________________123Graph_ECHART_2" hidden="1">[79]D!$Y$9:$Y$12</definedName>
    <definedName name="_2679______________________________________________________________123Graph_ECHART_3" hidden="1">[92]D!$Y$54:$Y$57</definedName>
    <definedName name="_268__123Graph_LBL_ACHART_2" hidden="1">[95]A!$E$33:$E$33</definedName>
    <definedName name="_268__FDSAUDITLINK__" localSheetId="3" hidden="1">{"fdsup://directions/FAT Viewer?action=UPDATE&amp;creator=factset&amp;DYN_ARGS=TRUE&amp;DOC_NAME=FAT:FQL_AUDITING_CLIENT_TEMPLATE.FAT&amp;display_string=Audit&amp;VAR:KEY=MVAHQRSHML&amp;VAR:QUERY=RkZfRVBTKENBTCwyMDA4LCwsLFVTRCk=&amp;WINDOW=FIRST_POPUP&amp;HEIGHT=450&amp;WIDTH=450&amp;START_MAXIMI","ZED=FALSE&amp;VAR:CALENDAR=US&amp;VAR:SYMBOL=WWD&amp;VAR:INDEX=0"}</definedName>
    <definedName name="_268__FDSAUDITLINK__" localSheetId="2" hidden="1">{"fdsup://directions/FAT Viewer?action=UPDATE&amp;creator=factset&amp;DYN_ARGS=TRUE&amp;DOC_NAME=FAT:FQL_AUDITING_CLIENT_TEMPLATE.FAT&amp;display_string=Audit&amp;VAR:KEY=MVAHQRSHML&amp;VAR:QUERY=RkZfRVBTKENBTCwyMDA4LCwsLFVTRCk=&amp;WINDOW=FIRST_POPUP&amp;HEIGHT=450&amp;WIDTH=450&amp;START_MAXIMI","ZED=FALSE&amp;VAR:CALENDAR=US&amp;VAR:SYMBOL=WWD&amp;VAR:INDEX=0"}</definedName>
    <definedName name="_268__FDSAUDITLINK__" localSheetId="4" hidden="1">{"fdsup://directions/FAT Viewer?action=UPDATE&amp;creator=factset&amp;DYN_ARGS=TRUE&amp;DOC_NAME=FAT:FQL_AUDITING_CLIENT_TEMPLATE.FAT&amp;display_string=Audit&amp;VAR:KEY=MVAHQRSHML&amp;VAR:QUERY=RkZfRVBTKENBTCwyMDA4LCwsLFVTRCk=&amp;WINDOW=FIRST_POPUP&amp;HEIGHT=450&amp;WIDTH=450&amp;START_MAXIMI","ZED=FALSE&amp;VAR:CALENDAR=US&amp;VAR:SYMBOL=WWD&amp;VAR:INDEX=0"}</definedName>
    <definedName name="_268__FDSAUDITLINK__" localSheetId="16" hidden="1">{"fdsup://directions/FAT Viewer?action=UPDATE&amp;creator=factset&amp;DYN_ARGS=TRUE&amp;DOC_NAME=FAT:FQL_AUDITING_CLIENT_TEMPLATE.FAT&amp;display_string=Audit&amp;VAR:KEY=MVAHQRSHML&amp;VAR:QUERY=RkZfRVBTKENBTCwyMDA4LCwsLFVTRCk=&amp;WINDOW=FIRST_POPUP&amp;HEIGHT=450&amp;WIDTH=450&amp;START_MAXIMI","ZED=FALSE&amp;VAR:CALENDAR=US&amp;VAR:SYMBOL=WWD&amp;VAR:INDEX=0"}</definedName>
    <definedName name="_268__FDSAUDITLINK__" localSheetId="5" hidden="1">{"fdsup://directions/FAT Viewer?action=UPDATE&amp;creator=factset&amp;DYN_ARGS=TRUE&amp;DOC_NAME=FAT:FQL_AUDITING_CLIENT_TEMPLATE.FAT&amp;display_string=Audit&amp;VAR:KEY=MVAHQRSHML&amp;VAR:QUERY=RkZfRVBTKENBTCwyMDA4LCwsLFVTRCk=&amp;WINDOW=FIRST_POPUP&amp;HEIGHT=450&amp;WIDTH=450&amp;START_MAXIMI","ZED=FALSE&amp;VAR:CALENDAR=US&amp;VAR:SYMBOL=WWD&amp;VAR:INDEX=0"}</definedName>
    <definedName name="_268__FDSAUDITLINK__" localSheetId="17" hidden="1">{"fdsup://directions/FAT Viewer?action=UPDATE&amp;creator=factset&amp;DYN_ARGS=TRUE&amp;DOC_NAME=FAT:FQL_AUDITING_CLIENT_TEMPLATE.FAT&amp;display_string=Audit&amp;VAR:KEY=MVAHQRSHML&amp;VAR:QUERY=RkZfRVBTKENBTCwyMDA4LCwsLFVTRCk=&amp;WINDOW=FIRST_POPUP&amp;HEIGHT=450&amp;WIDTH=450&amp;START_MAXIMI","ZED=FALSE&amp;VAR:CALENDAR=US&amp;VAR:SYMBOL=WWD&amp;VAR:INDEX=0"}</definedName>
    <definedName name="_268__FDSAUDITLINK__" localSheetId="6" hidden="1">{"fdsup://directions/FAT Viewer?action=UPDATE&amp;creator=factset&amp;DYN_ARGS=TRUE&amp;DOC_NAME=FAT:FQL_AUDITING_CLIENT_TEMPLATE.FAT&amp;display_string=Audit&amp;VAR:KEY=MVAHQRSHML&amp;VAR:QUERY=RkZfRVBTKENBTCwyMDA4LCwsLFVTRCk=&amp;WINDOW=FIRST_POPUP&amp;HEIGHT=450&amp;WIDTH=450&amp;START_MAXIMI","ZED=FALSE&amp;VAR:CALENDAR=US&amp;VAR:SYMBOL=WWD&amp;VAR:INDEX=0"}</definedName>
    <definedName name="_268__FDSAUDITLINK__" localSheetId="10" hidden="1">{"fdsup://directions/FAT Viewer?action=UPDATE&amp;creator=factset&amp;DYN_ARGS=TRUE&amp;DOC_NAME=FAT:FQL_AUDITING_CLIENT_TEMPLATE.FAT&amp;display_string=Audit&amp;VAR:KEY=MVAHQRSHML&amp;VAR:QUERY=RkZfRVBTKENBTCwyMDA4LCwsLFVTRCk=&amp;WINDOW=FIRST_POPUP&amp;HEIGHT=450&amp;WIDTH=450&amp;START_MAXIMI","ZED=FALSE&amp;VAR:CALENDAR=US&amp;VAR:SYMBOL=WWD&amp;VAR:INDEX=0"}</definedName>
    <definedName name="_268__FDSAUDITLINK__" localSheetId="18" hidden="1">{"fdsup://directions/FAT Viewer?action=UPDATE&amp;creator=factset&amp;DYN_ARGS=TRUE&amp;DOC_NAME=FAT:FQL_AUDITING_CLIENT_TEMPLATE.FAT&amp;display_string=Audit&amp;VAR:KEY=MVAHQRSHML&amp;VAR:QUERY=RkZfRVBTKENBTCwyMDA4LCwsLFVTRCk=&amp;WINDOW=FIRST_POPUP&amp;HEIGHT=450&amp;WIDTH=450&amp;START_MAXIMI","ZED=FALSE&amp;VAR:CALENDAR=US&amp;VAR:SYMBOL=WWD&amp;VAR:INDEX=0"}</definedName>
    <definedName name="_268__FDSAUDITLINK__" localSheetId="1" hidden="1">{"fdsup://directions/FAT Viewer?action=UPDATE&amp;creator=factset&amp;DYN_ARGS=TRUE&amp;DOC_NAME=FAT:FQL_AUDITING_CLIENT_TEMPLATE.FAT&amp;display_string=Audit&amp;VAR:KEY=MVAHQRSHML&amp;VAR:QUERY=RkZfRVBTKENBTCwyMDA4LCwsLFVTRCk=&amp;WINDOW=FIRST_POPUP&amp;HEIGHT=450&amp;WIDTH=450&amp;START_MAXIMI","ZED=FALSE&amp;VAR:CALENDAR=US&amp;VAR:SYMBOL=WWD&amp;VAR:INDEX=0"}</definedName>
    <definedName name="_268__FDSAUDITLINK__" hidden="1">{"fdsup://directions/FAT Viewer?action=UPDATE&amp;creator=factset&amp;DYN_ARGS=TRUE&amp;DOC_NAME=FAT:FQL_AUDITING_CLIENT_TEMPLATE.FAT&amp;display_string=Audit&amp;VAR:KEY=MVAHQRSHML&amp;VAR:QUERY=RkZfRVBTKENBTCwyMDA4LCwsLFVTRCk=&amp;WINDOW=FIRST_POPUP&amp;HEIGHT=450&amp;WIDTH=450&amp;START_MAXIMI","ZED=FALSE&amp;VAR:CALENDAR=US&amp;VAR:SYMBOL=WWD&amp;VAR:INDEX=0"}</definedName>
    <definedName name="_2680______________________________________________________________123Graph_XCHART_10" hidden="1">[89]B!$S$1:$AS$1</definedName>
    <definedName name="_2681______________________________________________________________123Graph_XCHART_11" hidden="1">[89]B!$S$1:$AS$1</definedName>
    <definedName name="_2683______________________________________________________________123Graph_XCHART_2" hidden="1">[86]D!$T$9:$T$12</definedName>
    <definedName name="_2684______________________________________________________________123Graph_XCHART_23" hidden="1">[89]B!$S$1:$AS$1</definedName>
    <definedName name="_2686______________________________________________________________123Graph_XCHART_3" hidden="1">[86]D!$T$36:$T$39</definedName>
    <definedName name="_2687______________________________________________________________123Graph_XCHART_4" hidden="1">[89]B!$S$1:$AS$1</definedName>
    <definedName name="_2688______________________________________________________________123Graph_XCHART_5" hidden="1">[89]B!$S$1:$AS$1</definedName>
    <definedName name="_2689______________________________________________________________123Graph_XCHART_6" hidden="1">[89]B!$S$1:$AS$1</definedName>
    <definedName name="_269__________________________________________________________________________________________________________123Graph_DCHART_3" hidden="1">[79]D!$Y$36:$Y$39</definedName>
    <definedName name="_269__FDSAUDITLINK__" localSheetId="3" hidden="1">{"fdsup://directions/FAT Viewer?action=UPDATE&amp;creator=factset&amp;DYN_ARGS=TRUE&amp;DOC_NAME=FAT:FQL_AUDITING_CLIENT_TEMPLATE.FAT&amp;display_string=Audit&amp;VAR:KEY=YFMPIDUZKL&amp;VAR:QUERY=RkZfRUJJVERBX09QRVIoQ0FMLDIwMDksLCwsVVNEKQ==&amp;WINDOW=FIRST_POPUP&amp;HEIGHT=450&amp;WIDTH=450&amp;","START_MAXIMIZED=FALSE&amp;VAR:CALENDAR=US&amp;VAR:SYMBOL=WWD&amp;VAR:INDEX=0"}</definedName>
    <definedName name="_269__FDSAUDITLINK__" localSheetId="2" hidden="1">{"fdsup://directions/FAT Viewer?action=UPDATE&amp;creator=factset&amp;DYN_ARGS=TRUE&amp;DOC_NAME=FAT:FQL_AUDITING_CLIENT_TEMPLATE.FAT&amp;display_string=Audit&amp;VAR:KEY=YFMPIDUZKL&amp;VAR:QUERY=RkZfRUJJVERBX09QRVIoQ0FMLDIwMDksLCwsVVNEKQ==&amp;WINDOW=FIRST_POPUP&amp;HEIGHT=450&amp;WIDTH=450&amp;","START_MAXIMIZED=FALSE&amp;VAR:CALENDAR=US&amp;VAR:SYMBOL=WWD&amp;VAR:INDEX=0"}</definedName>
    <definedName name="_269__FDSAUDITLINK__" localSheetId="4" hidden="1">{"fdsup://directions/FAT Viewer?action=UPDATE&amp;creator=factset&amp;DYN_ARGS=TRUE&amp;DOC_NAME=FAT:FQL_AUDITING_CLIENT_TEMPLATE.FAT&amp;display_string=Audit&amp;VAR:KEY=YFMPIDUZKL&amp;VAR:QUERY=RkZfRUJJVERBX09QRVIoQ0FMLDIwMDksLCwsVVNEKQ==&amp;WINDOW=FIRST_POPUP&amp;HEIGHT=450&amp;WIDTH=450&amp;","START_MAXIMIZED=FALSE&amp;VAR:CALENDAR=US&amp;VAR:SYMBOL=WWD&amp;VAR:INDEX=0"}</definedName>
    <definedName name="_269__FDSAUDITLINK__" localSheetId="16" hidden="1">{"fdsup://directions/FAT Viewer?action=UPDATE&amp;creator=factset&amp;DYN_ARGS=TRUE&amp;DOC_NAME=FAT:FQL_AUDITING_CLIENT_TEMPLATE.FAT&amp;display_string=Audit&amp;VAR:KEY=YFMPIDUZKL&amp;VAR:QUERY=RkZfRUJJVERBX09QRVIoQ0FMLDIwMDksLCwsVVNEKQ==&amp;WINDOW=FIRST_POPUP&amp;HEIGHT=450&amp;WIDTH=450&amp;","START_MAXIMIZED=FALSE&amp;VAR:CALENDAR=US&amp;VAR:SYMBOL=WWD&amp;VAR:INDEX=0"}</definedName>
    <definedName name="_269__FDSAUDITLINK__" localSheetId="5" hidden="1">{"fdsup://directions/FAT Viewer?action=UPDATE&amp;creator=factset&amp;DYN_ARGS=TRUE&amp;DOC_NAME=FAT:FQL_AUDITING_CLIENT_TEMPLATE.FAT&amp;display_string=Audit&amp;VAR:KEY=YFMPIDUZKL&amp;VAR:QUERY=RkZfRUJJVERBX09QRVIoQ0FMLDIwMDksLCwsVVNEKQ==&amp;WINDOW=FIRST_POPUP&amp;HEIGHT=450&amp;WIDTH=450&amp;","START_MAXIMIZED=FALSE&amp;VAR:CALENDAR=US&amp;VAR:SYMBOL=WWD&amp;VAR:INDEX=0"}</definedName>
    <definedName name="_269__FDSAUDITLINK__" localSheetId="17" hidden="1">{"fdsup://directions/FAT Viewer?action=UPDATE&amp;creator=factset&amp;DYN_ARGS=TRUE&amp;DOC_NAME=FAT:FQL_AUDITING_CLIENT_TEMPLATE.FAT&amp;display_string=Audit&amp;VAR:KEY=YFMPIDUZKL&amp;VAR:QUERY=RkZfRUJJVERBX09QRVIoQ0FMLDIwMDksLCwsVVNEKQ==&amp;WINDOW=FIRST_POPUP&amp;HEIGHT=450&amp;WIDTH=450&amp;","START_MAXIMIZED=FALSE&amp;VAR:CALENDAR=US&amp;VAR:SYMBOL=WWD&amp;VAR:INDEX=0"}</definedName>
    <definedName name="_269__FDSAUDITLINK__" localSheetId="6" hidden="1">{"fdsup://directions/FAT Viewer?action=UPDATE&amp;creator=factset&amp;DYN_ARGS=TRUE&amp;DOC_NAME=FAT:FQL_AUDITING_CLIENT_TEMPLATE.FAT&amp;display_string=Audit&amp;VAR:KEY=YFMPIDUZKL&amp;VAR:QUERY=RkZfRUJJVERBX09QRVIoQ0FMLDIwMDksLCwsVVNEKQ==&amp;WINDOW=FIRST_POPUP&amp;HEIGHT=450&amp;WIDTH=450&amp;","START_MAXIMIZED=FALSE&amp;VAR:CALENDAR=US&amp;VAR:SYMBOL=WWD&amp;VAR:INDEX=0"}</definedName>
    <definedName name="_269__FDSAUDITLINK__" localSheetId="10" hidden="1">{"fdsup://directions/FAT Viewer?action=UPDATE&amp;creator=factset&amp;DYN_ARGS=TRUE&amp;DOC_NAME=FAT:FQL_AUDITING_CLIENT_TEMPLATE.FAT&amp;display_string=Audit&amp;VAR:KEY=YFMPIDUZKL&amp;VAR:QUERY=RkZfRUJJVERBX09QRVIoQ0FMLDIwMDksLCwsVVNEKQ==&amp;WINDOW=FIRST_POPUP&amp;HEIGHT=450&amp;WIDTH=450&amp;","START_MAXIMIZED=FALSE&amp;VAR:CALENDAR=US&amp;VAR:SYMBOL=WWD&amp;VAR:INDEX=0"}</definedName>
    <definedName name="_269__FDSAUDITLINK__" localSheetId="18" hidden="1">{"fdsup://directions/FAT Viewer?action=UPDATE&amp;creator=factset&amp;DYN_ARGS=TRUE&amp;DOC_NAME=FAT:FQL_AUDITING_CLIENT_TEMPLATE.FAT&amp;display_string=Audit&amp;VAR:KEY=YFMPIDUZKL&amp;VAR:QUERY=RkZfRUJJVERBX09QRVIoQ0FMLDIwMDksLCwsVVNEKQ==&amp;WINDOW=FIRST_POPUP&amp;HEIGHT=450&amp;WIDTH=450&amp;","START_MAXIMIZED=FALSE&amp;VAR:CALENDAR=US&amp;VAR:SYMBOL=WWD&amp;VAR:INDEX=0"}</definedName>
    <definedName name="_269__FDSAUDITLINK__" localSheetId="1" hidden="1">{"fdsup://directions/FAT Viewer?action=UPDATE&amp;creator=factset&amp;DYN_ARGS=TRUE&amp;DOC_NAME=FAT:FQL_AUDITING_CLIENT_TEMPLATE.FAT&amp;display_string=Audit&amp;VAR:KEY=YFMPIDUZKL&amp;VAR:QUERY=RkZfRUJJVERBX09QRVIoQ0FMLDIwMDksLCwsVVNEKQ==&amp;WINDOW=FIRST_POPUP&amp;HEIGHT=450&amp;WIDTH=450&amp;","START_MAXIMIZED=FALSE&amp;VAR:CALENDAR=US&amp;VAR:SYMBOL=WWD&amp;VAR:INDEX=0"}</definedName>
    <definedName name="_269__FDSAUDITLINK__" hidden="1">{"fdsup://directions/FAT Viewer?action=UPDATE&amp;creator=factset&amp;DYN_ARGS=TRUE&amp;DOC_NAME=FAT:FQL_AUDITING_CLIENT_TEMPLATE.FAT&amp;display_string=Audit&amp;VAR:KEY=YFMPIDUZKL&amp;VAR:QUERY=RkZfRUJJVERBX09QRVIoQ0FMLDIwMDksLCwsVVNEKQ==&amp;WINDOW=FIRST_POPUP&amp;HEIGHT=450&amp;WIDTH=450&amp;","START_MAXIMIZED=FALSE&amp;VAR:CALENDAR=US&amp;VAR:SYMBOL=WWD&amp;VAR:INDEX=0"}</definedName>
    <definedName name="_2690______________________________________________________________123Graph_XCHART_7" hidden="1">[89]B!$S$1:$AS$1</definedName>
    <definedName name="_2691______________________________________________________________123Graph_XCHART_8" hidden="1">[89]B!$S$1:$AS$1</definedName>
    <definedName name="_2692______________________________________________________________123Graph_XCHART_9" hidden="1">[89]B!$S$1:$AS$1</definedName>
    <definedName name="_2694_____________________________________________________________123Graph_ACHART_1" hidden="1">'[90]BZ Data'!#REF!</definedName>
    <definedName name="_2695_____________________________________________________________123Graph_ACHART_10" hidden="1">[89]B!$S$57:$AS$57</definedName>
    <definedName name="_2696_____________________________________________________________123Graph_ACHART_11" hidden="1">[89]B!$S$63:$AS$63</definedName>
    <definedName name="_2698_____________________________________________________________123Graph_ACHART_2" hidden="1">[86]D!$U$9:$X$9</definedName>
    <definedName name="_2699_____________________________________________________________123Graph_ACHART_23" hidden="1">[89]B!$S$15:$AS$15</definedName>
    <definedName name="_27__123Graph_A_Chart_1A" hidden="1">'[91]Stock Price'!$B$4:$B$265</definedName>
    <definedName name="_27__123Graph_BCHART_29" hidden="1">[80]Menu!#REF!</definedName>
    <definedName name="_27__123Graph_DCHART_1" localSheetId="3" hidden="1">#REF!</definedName>
    <definedName name="_27__123Graph_DCHART_1" localSheetId="2" hidden="1">#REF!</definedName>
    <definedName name="_27__123Graph_DCHART_1" localSheetId="4" hidden="1">#REF!</definedName>
    <definedName name="_27__123Graph_DCHART_1" localSheetId="16" hidden="1">#REF!</definedName>
    <definedName name="_27__123Graph_DCHART_1" localSheetId="5" hidden="1">#REF!</definedName>
    <definedName name="_27__123Graph_DCHART_1" localSheetId="17" hidden="1">#REF!</definedName>
    <definedName name="_27__123Graph_DCHART_1" localSheetId="6" hidden="1">#REF!</definedName>
    <definedName name="_27__123Graph_DCHART_1" localSheetId="1" hidden="1">#REF!</definedName>
    <definedName name="_27__123Graph_DCHART_1" hidden="1">#REF!</definedName>
    <definedName name="_27__123Graph_DGROWTH_REVS_B" localSheetId="3" hidden="1">#REF!</definedName>
    <definedName name="_27__123Graph_DGROWTH_REVS_B" localSheetId="2" hidden="1">#REF!</definedName>
    <definedName name="_27__123Graph_DGROWTH_REVS_B" localSheetId="4" hidden="1">#REF!</definedName>
    <definedName name="_27__123Graph_DGROWTH_REVS_B" localSheetId="16" hidden="1">#REF!</definedName>
    <definedName name="_27__123Graph_DGROWTH_REVS_B" localSheetId="5" hidden="1">#REF!</definedName>
    <definedName name="_27__123Graph_DGROWTH_REVS_B" localSheetId="17" hidden="1">#REF!</definedName>
    <definedName name="_27__123Graph_DGROWTH_REVS_B" localSheetId="6" hidden="1">#REF!</definedName>
    <definedName name="_27__123Graph_DGROWTH_REVS_B" localSheetId="1" hidden="1">#REF!</definedName>
    <definedName name="_27__123Graph_DGROWTH_REVS_B" hidden="1">#REF!</definedName>
    <definedName name="_27__123Graph_XChart_11" localSheetId="3" hidden="1">#REF!</definedName>
    <definedName name="_27__123Graph_XChart_11" localSheetId="10" hidden="1">#REF!</definedName>
    <definedName name="_27__123Graph_XChart_11" localSheetId="1" hidden="1">#REF!</definedName>
    <definedName name="_27__123Graph_XChart_11" hidden="1">#REF!</definedName>
    <definedName name="_27__FDSAUDITLINK__" localSheetId="3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localSheetId="2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localSheetId="4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localSheetId="16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localSheetId="5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localSheetId="17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localSheetId="6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localSheetId="10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localSheetId="18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localSheetId="1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0__FDSAUDITLINK__" localSheetId="3" hidden="1">{"fdsup://directions/FAT Viewer?action=UPDATE&amp;creator=factset&amp;DYN_ARGS=TRUE&amp;DOC_NAME=FAT:FQL_AUDITING_CLIENT_TEMPLATE.FAT&amp;display_string=Audit&amp;VAR:KEY=EBKRITMVIR&amp;VAR:QUERY=RkZfRUJJVERBX09QRVIoQ0FMLDIwMDgsLCwsVVNEKQ==&amp;WINDOW=FIRST_POPUP&amp;HEIGHT=450&amp;WIDTH=450&amp;","START_MAXIMIZED=FALSE&amp;VAR:CALENDAR=US&amp;VAR:SYMBOL=WWD&amp;VAR:INDEX=0"}</definedName>
    <definedName name="_270__FDSAUDITLINK__" localSheetId="2" hidden="1">{"fdsup://directions/FAT Viewer?action=UPDATE&amp;creator=factset&amp;DYN_ARGS=TRUE&amp;DOC_NAME=FAT:FQL_AUDITING_CLIENT_TEMPLATE.FAT&amp;display_string=Audit&amp;VAR:KEY=EBKRITMVIR&amp;VAR:QUERY=RkZfRUJJVERBX09QRVIoQ0FMLDIwMDgsLCwsVVNEKQ==&amp;WINDOW=FIRST_POPUP&amp;HEIGHT=450&amp;WIDTH=450&amp;","START_MAXIMIZED=FALSE&amp;VAR:CALENDAR=US&amp;VAR:SYMBOL=WWD&amp;VAR:INDEX=0"}</definedName>
    <definedName name="_270__FDSAUDITLINK__" localSheetId="4" hidden="1">{"fdsup://directions/FAT Viewer?action=UPDATE&amp;creator=factset&amp;DYN_ARGS=TRUE&amp;DOC_NAME=FAT:FQL_AUDITING_CLIENT_TEMPLATE.FAT&amp;display_string=Audit&amp;VAR:KEY=EBKRITMVIR&amp;VAR:QUERY=RkZfRUJJVERBX09QRVIoQ0FMLDIwMDgsLCwsVVNEKQ==&amp;WINDOW=FIRST_POPUP&amp;HEIGHT=450&amp;WIDTH=450&amp;","START_MAXIMIZED=FALSE&amp;VAR:CALENDAR=US&amp;VAR:SYMBOL=WWD&amp;VAR:INDEX=0"}</definedName>
    <definedName name="_270__FDSAUDITLINK__" localSheetId="16" hidden="1">{"fdsup://directions/FAT Viewer?action=UPDATE&amp;creator=factset&amp;DYN_ARGS=TRUE&amp;DOC_NAME=FAT:FQL_AUDITING_CLIENT_TEMPLATE.FAT&amp;display_string=Audit&amp;VAR:KEY=EBKRITMVIR&amp;VAR:QUERY=RkZfRUJJVERBX09QRVIoQ0FMLDIwMDgsLCwsVVNEKQ==&amp;WINDOW=FIRST_POPUP&amp;HEIGHT=450&amp;WIDTH=450&amp;","START_MAXIMIZED=FALSE&amp;VAR:CALENDAR=US&amp;VAR:SYMBOL=WWD&amp;VAR:INDEX=0"}</definedName>
    <definedName name="_270__FDSAUDITLINK__" localSheetId="5" hidden="1">{"fdsup://directions/FAT Viewer?action=UPDATE&amp;creator=factset&amp;DYN_ARGS=TRUE&amp;DOC_NAME=FAT:FQL_AUDITING_CLIENT_TEMPLATE.FAT&amp;display_string=Audit&amp;VAR:KEY=EBKRITMVIR&amp;VAR:QUERY=RkZfRUJJVERBX09QRVIoQ0FMLDIwMDgsLCwsVVNEKQ==&amp;WINDOW=FIRST_POPUP&amp;HEIGHT=450&amp;WIDTH=450&amp;","START_MAXIMIZED=FALSE&amp;VAR:CALENDAR=US&amp;VAR:SYMBOL=WWD&amp;VAR:INDEX=0"}</definedName>
    <definedName name="_270__FDSAUDITLINK__" localSheetId="17" hidden="1">{"fdsup://directions/FAT Viewer?action=UPDATE&amp;creator=factset&amp;DYN_ARGS=TRUE&amp;DOC_NAME=FAT:FQL_AUDITING_CLIENT_TEMPLATE.FAT&amp;display_string=Audit&amp;VAR:KEY=EBKRITMVIR&amp;VAR:QUERY=RkZfRUJJVERBX09QRVIoQ0FMLDIwMDgsLCwsVVNEKQ==&amp;WINDOW=FIRST_POPUP&amp;HEIGHT=450&amp;WIDTH=450&amp;","START_MAXIMIZED=FALSE&amp;VAR:CALENDAR=US&amp;VAR:SYMBOL=WWD&amp;VAR:INDEX=0"}</definedName>
    <definedName name="_270__FDSAUDITLINK__" localSheetId="6" hidden="1">{"fdsup://directions/FAT Viewer?action=UPDATE&amp;creator=factset&amp;DYN_ARGS=TRUE&amp;DOC_NAME=FAT:FQL_AUDITING_CLIENT_TEMPLATE.FAT&amp;display_string=Audit&amp;VAR:KEY=EBKRITMVIR&amp;VAR:QUERY=RkZfRUJJVERBX09QRVIoQ0FMLDIwMDgsLCwsVVNEKQ==&amp;WINDOW=FIRST_POPUP&amp;HEIGHT=450&amp;WIDTH=450&amp;","START_MAXIMIZED=FALSE&amp;VAR:CALENDAR=US&amp;VAR:SYMBOL=WWD&amp;VAR:INDEX=0"}</definedName>
    <definedName name="_270__FDSAUDITLINK__" localSheetId="10" hidden="1">{"fdsup://directions/FAT Viewer?action=UPDATE&amp;creator=factset&amp;DYN_ARGS=TRUE&amp;DOC_NAME=FAT:FQL_AUDITING_CLIENT_TEMPLATE.FAT&amp;display_string=Audit&amp;VAR:KEY=EBKRITMVIR&amp;VAR:QUERY=RkZfRUJJVERBX09QRVIoQ0FMLDIwMDgsLCwsVVNEKQ==&amp;WINDOW=FIRST_POPUP&amp;HEIGHT=450&amp;WIDTH=450&amp;","START_MAXIMIZED=FALSE&amp;VAR:CALENDAR=US&amp;VAR:SYMBOL=WWD&amp;VAR:INDEX=0"}</definedName>
    <definedName name="_270__FDSAUDITLINK__" localSheetId="18" hidden="1">{"fdsup://directions/FAT Viewer?action=UPDATE&amp;creator=factset&amp;DYN_ARGS=TRUE&amp;DOC_NAME=FAT:FQL_AUDITING_CLIENT_TEMPLATE.FAT&amp;display_string=Audit&amp;VAR:KEY=EBKRITMVIR&amp;VAR:QUERY=RkZfRUJJVERBX09QRVIoQ0FMLDIwMDgsLCwsVVNEKQ==&amp;WINDOW=FIRST_POPUP&amp;HEIGHT=450&amp;WIDTH=450&amp;","START_MAXIMIZED=FALSE&amp;VAR:CALENDAR=US&amp;VAR:SYMBOL=WWD&amp;VAR:INDEX=0"}</definedName>
    <definedName name="_270__FDSAUDITLINK__" localSheetId="1" hidden="1">{"fdsup://directions/FAT Viewer?action=UPDATE&amp;creator=factset&amp;DYN_ARGS=TRUE&amp;DOC_NAME=FAT:FQL_AUDITING_CLIENT_TEMPLATE.FAT&amp;display_string=Audit&amp;VAR:KEY=EBKRITMVIR&amp;VAR:QUERY=RkZfRUJJVERBX09QRVIoQ0FMLDIwMDgsLCwsVVNEKQ==&amp;WINDOW=FIRST_POPUP&amp;HEIGHT=450&amp;WIDTH=450&amp;","START_MAXIMIZED=FALSE&amp;VAR:CALENDAR=US&amp;VAR:SYMBOL=WWD&amp;VAR:INDEX=0"}</definedName>
    <definedName name="_270__FDSAUDITLINK__" hidden="1">{"fdsup://directions/FAT Viewer?action=UPDATE&amp;creator=factset&amp;DYN_ARGS=TRUE&amp;DOC_NAME=FAT:FQL_AUDITING_CLIENT_TEMPLATE.FAT&amp;display_string=Audit&amp;VAR:KEY=EBKRITMVIR&amp;VAR:QUERY=RkZfRUJJVERBX09QRVIoQ0FMLDIwMDgsLCwsVVNEKQ==&amp;WINDOW=FIRST_POPUP&amp;HEIGHT=450&amp;WIDTH=450&amp;","START_MAXIMIZED=FALSE&amp;VAR:CALENDAR=US&amp;VAR:SYMBOL=WWD&amp;VAR:INDEX=0"}</definedName>
    <definedName name="_2701_____________________________________________________________123Graph_ACHART_3" hidden="1">[86]D!$U$36:$U$39</definedName>
    <definedName name="_2702_____________________________________________________________123Graph_ACHART_4" hidden="1">[89]B!$S$21:$AS$21</definedName>
    <definedName name="_2703_____________________________________________________________123Graph_ACHART_5" hidden="1">[89]B!$S$27:$AS$27</definedName>
    <definedName name="_2704_____________________________________________________________123Graph_ACHART_6" hidden="1">[89]B!$S$33:$AS$33</definedName>
    <definedName name="_2705_____________________________________________________________123Graph_ACHART_7" hidden="1">[89]B!$S$39:$AS$39</definedName>
    <definedName name="_2706_____________________________________________________________123Graph_ACHART_8" hidden="1">[89]B!$S$45:$AS$45</definedName>
    <definedName name="_2707_____________________________________________________________123Graph_ACHART_9" hidden="1">[89]B!$S$51:$AS$51</definedName>
    <definedName name="_2709_____________________________________________________________123Graph_BCHART_1" hidden="1">[86]D!$U$33:$AF$33</definedName>
    <definedName name="_271__________________________________________________________________________________________________________123Graph_ECHART_2" hidden="1">[79]D!$Y$9:$Y$12</definedName>
    <definedName name="_271__FDSAUDITLINK__" localSheetId="3" hidden="1">{"fdsup://directions/FAT Viewer?action=UPDATE&amp;creator=factset&amp;DYN_ARGS=TRUE&amp;DOC_NAME=FAT:FQL_AUDITING_CLIENT_TEMPLATE.FAT&amp;display_string=Audit&amp;VAR:KEY=GHKHUXMFWB&amp;VAR:QUERY=RkZfRUJJVERBX09QRVIoQ0FMLDIwMDcsLCwsVVNEKQ==&amp;WINDOW=FIRST_POPUP&amp;HEIGHT=450&amp;WIDTH=450&amp;","START_MAXIMIZED=FALSE&amp;VAR:CALENDAR=US&amp;VAR:SYMBOL=WWD&amp;VAR:INDEX=0"}</definedName>
    <definedName name="_271__FDSAUDITLINK__" localSheetId="2" hidden="1">{"fdsup://directions/FAT Viewer?action=UPDATE&amp;creator=factset&amp;DYN_ARGS=TRUE&amp;DOC_NAME=FAT:FQL_AUDITING_CLIENT_TEMPLATE.FAT&amp;display_string=Audit&amp;VAR:KEY=GHKHUXMFWB&amp;VAR:QUERY=RkZfRUJJVERBX09QRVIoQ0FMLDIwMDcsLCwsVVNEKQ==&amp;WINDOW=FIRST_POPUP&amp;HEIGHT=450&amp;WIDTH=450&amp;","START_MAXIMIZED=FALSE&amp;VAR:CALENDAR=US&amp;VAR:SYMBOL=WWD&amp;VAR:INDEX=0"}</definedName>
    <definedName name="_271__FDSAUDITLINK__" localSheetId="4" hidden="1">{"fdsup://directions/FAT Viewer?action=UPDATE&amp;creator=factset&amp;DYN_ARGS=TRUE&amp;DOC_NAME=FAT:FQL_AUDITING_CLIENT_TEMPLATE.FAT&amp;display_string=Audit&amp;VAR:KEY=GHKHUXMFWB&amp;VAR:QUERY=RkZfRUJJVERBX09QRVIoQ0FMLDIwMDcsLCwsVVNEKQ==&amp;WINDOW=FIRST_POPUP&amp;HEIGHT=450&amp;WIDTH=450&amp;","START_MAXIMIZED=FALSE&amp;VAR:CALENDAR=US&amp;VAR:SYMBOL=WWD&amp;VAR:INDEX=0"}</definedName>
    <definedName name="_271__FDSAUDITLINK__" localSheetId="16" hidden="1">{"fdsup://directions/FAT Viewer?action=UPDATE&amp;creator=factset&amp;DYN_ARGS=TRUE&amp;DOC_NAME=FAT:FQL_AUDITING_CLIENT_TEMPLATE.FAT&amp;display_string=Audit&amp;VAR:KEY=GHKHUXMFWB&amp;VAR:QUERY=RkZfRUJJVERBX09QRVIoQ0FMLDIwMDcsLCwsVVNEKQ==&amp;WINDOW=FIRST_POPUP&amp;HEIGHT=450&amp;WIDTH=450&amp;","START_MAXIMIZED=FALSE&amp;VAR:CALENDAR=US&amp;VAR:SYMBOL=WWD&amp;VAR:INDEX=0"}</definedName>
    <definedName name="_271__FDSAUDITLINK__" localSheetId="5" hidden="1">{"fdsup://directions/FAT Viewer?action=UPDATE&amp;creator=factset&amp;DYN_ARGS=TRUE&amp;DOC_NAME=FAT:FQL_AUDITING_CLIENT_TEMPLATE.FAT&amp;display_string=Audit&amp;VAR:KEY=GHKHUXMFWB&amp;VAR:QUERY=RkZfRUJJVERBX09QRVIoQ0FMLDIwMDcsLCwsVVNEKQ==&amp;WINDOW=FIRST_POPUP&amp;HEIGHT=450&amp;WIDTH=450&amp;","START_MAXIMIZED=FALSE&amp;VAR:CALENDAR=US&amp;VAR:SYMBOL=WWD&amp;VAR:INDEX=0"}</definedName>
    <definedName name="_271__FDSAUDITLINK__" localSheetId="17" hidden="1">{"fdsup://directions/FAT Viewer?action=UPDATE&amp;creator=factset&amp;DYN_ARGS=TRUE&amp;DOC_NAME=FAT:FQL_AUDITING_CLIENT_TEMPLATE.FAT&amp;display_string=Audit&amp;VAR:KEY=GHKHUXMFWB&amp;VAR:QUERY=RkZfRUJJVERBX09QRVIoQ0FMLDIwMDcsLCwsVVNEKQ==&amp;WINDOW=FIRST_POPUP&amp;HEIGHT=450&amp;WIDTH=450&amp;","START_MAXIMIZED=FALSE&amp;VAR:CALENDAR=US&amp;VAR:SYMBOL=WWD&amp;VAR:INDEX=0"}</definedName>
    <definedName name="_271__FDSAUDITLINK__" localSheetId="6" hidden="1">{"fdsup://directions/FAT Viewer?action=UPDATE&amp;creator=factset&amp;DYN_ARGS=TRUE&amp;DOC_NAME=FAT:FQL_AUDITING_CLIENT_TEMPLATE.FAT&amp;display_string=Audit&amp;VAR:KEY=GHKHUXMFWB&amp;VAR:QUERY=RkZfRUJJVERBX09QRVIoQ0FMLDIwMDcsLCwsVVNEKQ==&amp;WINDOW=FIRST_POPUP&amp;HEIGHT=450&amp;WIDTH=450&amp;","START_MAXIMIZED=FALSE&amp;VAR:CALENDAR=US&amp;VAR:SYMBOL=WWD&amp;VAR:INDEX=0"}</definedName>
    <definedName name="_271__FDSAUDITLINK__" localSheetId="10" hidden="1">{"fdsup://directions/FAT Viewer?action=UPDATE&amp;creator=factset&amp;DYN_ARGS=TRUE&amp;DOC_NAME=FAT:FQL_AUDITING_CLIENT_TEMPLATE.FAT&amp;display_string=Audit&amp;VAR:KEY=GHKHUXMFWB&amp;VAR:QUERY=RkZfRUJJVERBX09QRVIoQ0FMLDIwMDcsLCwsVVNEKQ==&amp;WINDOW=FIRST_POPUP&amp;HEIGHT=450&amp;WIDTH=450&amp;","START_MAXIMIZED=FALSE&amp;VAR:CALENDAR=US&amp;VAR:SYMBOL=WWD&amp;VAR:INDEX=0"}</definedName>
    <definedName name="_271__FDSAUDITLINK__" localSheetId="18" hidden="1">{"fdsup://directions/FAT Viewer?action=UPDATE&amp;creator=factset&amp;DYN_ARGS=TRUE&amp;DOC_NAME=FAT:FQL_AUDITING_CLIENT_TEMPLATE.FAT&amp;display_string=Audit&amp;VAR:KEY=GHKHUXMFWB&amp;VAR:QUERY=RkZfRUJJVERBX09QRVIoQ0FMLDIwMDcsLCwsVVNEKQ==&amp;WINDOW=FIRST_POPUP&amp;HEIGHT=450&amp;WIDTH=450&amp;","START_MAXIMIZED=FALSE&amp;VAR:CALENDAR=US&amp;VAR:SYMBOL=WWD&amp;VAR:INDEX=0"}</definedName>
    <definedName name="_271__FDSAUDITLINK__" localSheetId="1" hidden="1">{"fdsup://directions/FAT Viewer?action=UPDATE&amp;creator=factset&amp;DYN_ARGS=TRUE&amp;DOC_NAME=FAT:FQL_AUDITING_CLIENT_TEMPLATE.FAT&amp;display_string=Audit&amp;VAR:KEY=GHKHUXMFWB&amp;VAR:QUERY=RkZfRUJJVERBX09QRVIoQ0FMLDIwMDcsLCwsVVNEKQ==&amp;WINDOW=FIRST_POPUP&amp;HEIGHT=450&amp;WIDTH=450&amp;","START_MAXIMIZED=FALSE&amp;VAR:CALENDAR=US&amp;VAR:SYMBOL=WWD&amp;VAR:INDEX=0"}</definedName>
    <definedName name="_271__FDSAUDITLINK__" hidden="1">{"fdsup://directions/FAT Viewer?action=UPDATE&amp;creator=factset&amp;DYN_ARGS=TRUE&amp;DOC_NAME=FAT:FQL_AUDITING_CLIENT_TEMPLATE.FAT&amp;display_string=Audit&amp;VAR:KEY=GHKHUXMFWB&amp;VAR:QUERY=RkZfRUJJVERBX09QRVIoQ0FMLDIwMDcsLCwsVVNEKQ==&amp;WINDOW=FIRST_POPUP&amp;HEIGHT=450&amp;WIDTH=450&amp;","START_MAXIMIZED=FALSE&amp;VAR:CALENDAR=US&amp;VAR:SYMBOL=WWD&amp;VAR:INDEX=0"}</definedName>
    <definedName name="_2710_____________________________________________________________123Graph_BCHART_10" hidden="1">[89]B!$S$60:$AS$60</definedName>
    <definedName name="_2711_____________________________________________________________123Graph_BCHART_11" hidden="1">[89]B!$S$66:$AS$66</definedName>
    <definedName name="_2713_____________________________________________________________123Graph_BCHART_2" hidden="1">[86]D!$V$9:$V$12</definedName>
    <definedName name="_2714_____________________________________________________________123Graph_BCHART_23" hidden="1">[89]B!$S$18:$AS$18</definedName>
    <definedName name="_2716_____________________________________________________________123Graph_BCHART_3" hidden="1">[86]D!$V$36:$V$39</definedName>
    <definedName name="_2717_____________________________________________________________123Graph_BCHART_4" hidden="1">[89]B!$S$24:$AS$24</definedName>
    <definedName name="_2718_____________________________________________________________123Graph_BCHART_5" hidden="1">[89]B!$S$30:$AS$30</definedName>
    <definedName name="_2719_____________________________________________________________123Graph_BCHART_6" hidden="1">[89]B!$S$36:$AS$36</definedName>
    <definedName name="_272__FDSAUDITLINK__" localSheetId="3" hidden="1">{"fdsup://directions/FAT Viewer?action=UPDATE&amp;creator=factset&amp;DYN_ARGS=TRUE&amp;DOC_NAME=FAT:FQL_AUDITING_CLIENT_TEMPLATE.FAT&amp;display_string=Audit&amp;VAR:KEY=KXARKJMVAD&amp;VAR:QUERY=RkZfU0FMRVMoQ0FMLDIwMDgsLCwsVVNEKQ==&amp;WINDOW=FIRST_POPUP&amp;HEIGHT=450&amp;WIDTH=450&amp;START_MA","XIMIZED=FALSE&amp;VAR:CALENDAR=US&amp;VAR:SYMBOL=WWD&amp;VAR:INDEX=0"}</definedName>
    <definedName name="_272__FDSAUDITLINK__" localSheetId="2" hidden="1">{"fdsup://directions/FAT Viewer?action=UPDATE&amp;creator=factset&amp;DYN_ARGS=TRUE&amp;DOC_NAME=FAT:FQL_AUDITING_CLIENT_TEMPLATE.FAT&amp;display_string=Audit&amp;VAR:KEY=KXARKJMVAD&amp;VAR:QUERY=RkZfU0FMRVMoQ0FMLDIwMDgsLCwsVVNEKQ==&amp;WINDOW=FIRST_POPUP&amp;HEIGHT=450&amp;WIDTH=450&amp;START_MA","XIMIZED=FALSE&amp;VAR:CALENDAR=US&amp;VAR:SYMBOL=WWD&amp;VAR:INDEX=0"}</definedName>
    <definedName name="_272__FDSAUDITLINK__" localSheetId="4" hidden="1">{"fdsup://directions/FAT Viewer?action=UPDATE&amp;creator=factset&amp;DYN_ARGS=TRUE&amp;DOC_NAME=FAT:FQL_AUDITING_CLIENT_TEMPLATE.FAT&amp;display_string=Audit&amp;VAR:KEY=KXARKJMVAD&amp;VAR:QUERY=RkZfU0FMRVMoQ0FMLDIwMDgsLCwsVVNEKQ==&amp;WINDOW=FIRST_POPUP&amp;HEIGHT=450&amp;WIDTH=450&amp;START_MA","XIMIZED=FALSE&amp;VAR:CALENDAR=US&amp;VAR:SYMBOL=WWD&amp;VAR:INDEX=0"}</definedName>
    <definedName name="_272__FDSAUDITLINK__" localSheetId="16" hidden="1">{"fdsup://directions/FAT Viewer?action=UPDATE&amp;creator=factset&amp;DYN_ARGS=TRUE&amp;DOC_NAME=FAT:FQL_AUDITING_CLIENT_TEMPLATE.FAT&amp;display_string=Audit&amp;VAR:KEY=KXARKJMVAD&amp;VAR:QUERY=RkZfU0FMRVMoQ0FMLDIwMDgsLCwsVVNEKQ==&amp;WINDOW=FIRST_POPUP&amp;HEIGHT=450&amp;WIDTH=450&amp;START_MA","XIMIZED=FALSE&amp;VAR:CALENDAR=US&amp;VAR:SYMBOL=WWD&amp;VAR:INDEX=0"}</definedName>
    <definedName name="_272__FDSAUDITLINK__" localSheetId="5" hidden="1">{"fdsup://directions/FAT Viewer?action=UPDATE&amp;creator=factset&amp;DYN_ARGS=TRUE&amp;DOC_NAME=FAT:FQL_AUDITING_CLIENT_TEMPLATE.FAT&amp;display_string=Audit&amp;VAR:KEY=KXARKJMVAD&amp;VAR:QUERY=RkZfU0FMRVMoQ0FMLDIwMDgsLCwsVVNEKQ==&amp;WINDOW=FIRST_POPUP&amp;HEIGHT=450&amp;WIDTH=450&amp;START_MA","XIMIZED=FALSE&amp;VAR:CALENDAR=US&amp;VAR:SYMBOL=WWD&amp;VAR:INDEX=0"}</definedName>
    <definedName name="_272__FDSAUDITLINK__" localSheetId="17" hidden="1">{"fdsup://directions/FAT Viewer?action=UPDATE&amp;creator=factset&amp;DYN_ARGS=TRUE&amp;DOC_NAME=FAT:FQL_AUDITING_CLIENT_TEMPLATE.FAT&amp;display_string=Audit&amp;VAR:KEY=KXARKJMVAD&amp;VAR:QUERY=RkZfU0FMRVMoQ0FMLDIwMDgsLCwsVVNEKQ==&amp;WINDOW=FIRST_POPUP&amp;HEIGHT=450&amp;WIDTH=450&amp;START_MA","XIMIZED=FALSE&amp;VAR:CALENDAR=US&amp;VAR:SYMBOL=WWD&amp;VAR:INDEX=0"}</definedName>
    <definedName name="_272__FDSAUDITLINK__" localSheetId="6" hidden="1">{"fdsup://directions/FAT Viewer?action=UPDATE&amp;creator=factset&amp;DYN_ARGS=TRUE&amp;DOC_NAME=FAT:FQL_AUDITING_CLIENT_TEMPLATE.FAT&amp;display_string=Audit&amp;VAR:KEY=KXARKJMVAD&amp;VAR:QUERY=RkZfU0FMRVMoQ0FMLDIwMDgsLCwsVVNEKQ==&amp;WINDOW=FIRST_POPUP&amp;HEIGHT=450&amp;WIDTH=450&amp;START_MA","XIMIZED=FALSE&amp;VAR:CALENDAR=US&amp;VAR:SYMBOL=WWD&amp;VAR:INDEX=0"}</definedName>
    <definedName name="_272__FDSAUDITLINK__" localSheetId="10" hidden="1">{"fdsup://directions/FAT Viewer?action=UPDATE&amp;creator=factset&amp;DYN_ARGS=TRUE&amp;DOC_NAME=FAT:FQL_AUDITING_CLIENT_TEMPLATE.FAT&amp;display_string=Audit&amp;VAR:KEY=KXARKJMVAD&amp;VAR:QUERY=RkZfU0FMRVMoQ0FMLDIwMDgsLCwsVVNEKQ==&amp;WINDOW=FIRST_POPUP&amp;HEIGHT=450&amp;WIDTH=450&amp;START_MA","XIMIZED=FALSE&amp;VAR:CALENDAR=US&amp;VAR:SYMBOL=WWD&amp;VAR:INDEX=0"}</definedName>
    <definedName name="_272__FDSAUDITLINK__" localSheetId="18" hidden="1">{"fdsup://directions/FAT Viewer?action=UPDATE&amp;creator=factset&amp;DYN_ARGS=TRUE&amp;DOC_NAME=FAT:FQL_AUDITING_CLIENT_TEMPLATE.FAT&amp;display_string=Audit&amp;VAR:KEY=KXARKJMVAD&amp;VAR:QUERY=RkZfU0FMRVMoQ0FMLDIwMDgsLCwsVVNEKQ==&amp;WINDOW=FIRST_POPUP&amp;HEIGHT=450&amp;WIDTH=450&amp;START_MA","XIMIZED=FALSE&amp;VAR:CALENDAR=US&amp;VAR:SYMBOL=WWD&amp;VAR:INDEX=0"}</definedName>
    <definedName name="_272__FDSAUDITLINK__" localSheetId="1" hidden="1">{"fdsup://directions/FAT Viewer?action=UPDATE&amp;creator=factset&amp;DYN_ARGS=TRUE&amp;DOC_NAME=FAT:FQL_AUDITING_CLIENT_TEMPLATE.FAT&amp;display_string=Audit&amp;VAR:KEY=KXARKJMVAD&amp;VAR:QUERY=RkZfU0FMRVMoQ0FMLDIwMDgsLCwsVVNEKQ==&amp;WINDOW=FIRST_POPUP&amp;HEIGHT=450&amp;WIDTH=450&amp;START_MA","XIMIZED=FALSE&amp;VAR:CALENDAR=US&amp;VAR:SYMBOL=WWD&amp;VAR:INDEX=0"}</definedName>
    <definedName name="_272__FDSAUDITLINK__" hidden="1">{"fdsup://directions/FAT Viewer?action=UPDATE&amp;creator=factset&amp;DYN_ARGS=TRUE&amp;DOC_NAME=FAT:FQL_AUDITING_CLIENT_TEMPLATE.FAT&amp;display_string=Audit&amp;VAR:KEY=KXARKJMVAD&amp;VAR:QUERY=RkZfU0FMRVMoQ0FMLDIwMDgsLCwsVVNEKQ==&amp;WINDOW=FIRST_POPUP&amp;HEIGHT=450&amp;WIDTH=450&amp;START_MA","XIMIZED=FALSE&amp;VAR:CALENDAR=US&amp;VAR:SYMBOL=WWD&amp;VAR:INDEX=0"}</definedName>
    <definedName name="_2720_____________________________________________________________123Graph_BCHART_7" hidden="1">[89]B!$S$42:$AS$42</definedName>
    <definedName name="_2721_____________________________________________________________123Graph_BCHART_8" hidden="1">[89]B!$S$48:$AS$48</definedName>
    <definedName name="_2722_____________________________________________________________123Graph_BCHART_9" hidden="1">[89]B!$S$54:$AS$54</definedName>
    <definedName name="_2724_____________________________________________________________123Graph_CCHART_2" hidden="1">[79]D!$W$9:$W$12</definedName>
    <definedName name="_2726_____________________________________________________________123Graph_CCHART_3" hidden="1">[79]D!$W$36:$W$39</definedName>
    <definedName name="_2728_____________________________________________________________123Graph_DCHART_2" hidden="1">[79]D!$X$9:$X$12</definedName>
    <definedName name="_273__________________________________________________________________________________________________________123Graph_ECHART_3" hidden="1">[92]D!$Y$54:$Y$57</definedName>
    <definedName name="_273__FDSAUDITLINK__" localSheetId="3" hidden="1">{"fdsup://directions/FAT Viewer?action=UPDATE&amp;creator=factset&amp;DYN_ARGS=TRUE&amp;DOC_NAME=FAT:FQL_AUDITING_CLIENT_TEMPLATE.FAT&amp;display_string=Audit&amp;VAR:KEY=MTWFYNOPUL&amp;VAR:QUERY=RkZfU0FMRVMoQ0FMLDIwMDcsLCwsVVNEKQ==&amp;WINDOW=FIRST_POPUP&amp;HEIGHT=450&amp;WIDTH=450&amp;START_MA","XIMIZED=FALSE&amp;VAR:CALENDAR=US&amp;VAR:SYMBOL=WWD&amp;VAR:INDEX=0"}</definedName>
    <definedName name="_273__FDSAUDITLINK__" localSheetId="2" hidden="1">{"fdsup://directions/FAT Viewer?action=UPDATE&amp;creator=factset&amp;DYN_ARGS=TRUE&amp;DOC_NAME=FAT:FQL_AUDITING_CLIENT_TEMPLATE.FAT&amp;display_string=Audit&amp;VAR:KEY=MTWFYNOPUL&amp;VAR:QUERY=RkZfU0FMRVMoQ0FMLDIwMDcsLCwsVVNEKQ==&amp;WINDOW=FIRST_POPUP&amp;HEIGHT=450&amp;WIDTH=450&amp;START_MA","XIMIZED=FALSE&amp;VAR:CALENDAR=US&amp;VAR:SYMBOL=WWD&amp;VAR:INDEX=0"}</definedName>
    <definedName name="_273__FDSAUDITLINK__" localSheetId="4" hidden="1">{"fdsup://directions/FAT Viewer?action=UPDATE&amp;creator=factset&amp;DYN_ARGS=TRUE&amp;DOC_NAME=FAT:FQL_AUDITING_CLIENT_TEMPLATE.FAT&amp;display_string=Audit&amp;VAR:KEY=MTWFYNOPUL&amp;VAR:QUERY=RkZfU0FMRVMoQ0FMLDIwMDcsLCwsVVNEKQ==&amp;WINDOW=FIRST_POPUP&amp;HEIGHT=450&amp;WIDTH=450&amp;START_MA","XIMIZED=FALSE&amp;VAR:CALENDAR=US&amp;VAR:SYMBOL=WWD&amp;VAR:INDEX=0"}</definedName>
    <definedName name="_273__FDSAUDITLINK__" localSheetId="16" hidden="1">{"fdsup://directions/FAT Viewer?action=UPDATE&amp;creator=factset&amp;DYN_ARGS=TRUE&amp;DOC_NAME=FAT:FQL_AUDITING_CLIENT_TEMPLATE.FAT&amp;display_string=Audit&amp;VAR:KEY=MTWFYNOPUL&amp;VAR:QUERY=RkZfU0FMRVMoQ0FMLDIwMDcsLCwsVVNEKQ==&amp;WINDOW=FIRST_POPUP&amp;HEIGHT=450&amp;WIDTH=450&amp;START_MA","XIMIZED=FALSE&amp;VAR:CALENDAR=US&amp;VAR:SYMBOL=WWD&amp;VAR:INDEX=0"}</definedName>
    <definedName name="_273__FDSAUDITLINK__" localSheetId="5" hidden="1">{"fdsup://directions/FAT Viewer?action=UPDATE&amp;creator=factset&amp;DYN_ARGS=TRUE&amp;DOC_NAME=FAT:FQL_AUDITING_CLIENT_TEMPLATE.FAT&amp;display_string=Audit&amp;VAR:KEY=MTWFYNOPUL&amp;VAR:QUERY=RkZfU0FMRVMoQ0FMLDIwMDcsLCwsVVNEKQ==&amp;WINDOW=FIRST_POPUP&amp;HEIGHT=450&amp;WIDTH=450&amp;START_MA","XIMIZED=FALSE&amp;VAR:CALENDAR=US&amp;VAR:SYMBOL=WWD&amp;VAR:INDEX=0"}</definedName>
    <definedName name="_273__FDSAUDITLINK__" localSheetId="17" hidden="1">{"fdsup://directions/FAT Viewer?action=UPDATE&amp;creator=factset&amp;DYN_ARGS=TRUE&amp;DOC_NAME=FAT:FQL_AUDITING_CLIENT_TEMPLATE.FAT&amp;display_string=Audit&amp;VAR:KEY=MTWFYNOPUL&amp;VAR:QUERY=RkZfU0FMRVMoQ0FMLDIwMDcsLCwsVVNEKQ==&amp;WINDOW=FIRST_POPUP&amp;HEIGHT=450&amp;WIDTH=450&amp;START_MA","XIMIZED=FALSE&amp;VAR:CALENDAR=US&amp;VAR:SYMBOL=WWD&amp;VAR:INDEX=0"}</definedName>
    <definedName name="_273__FDSAUDITLINK__" localSheetId="6" hidden="1">{"fdsup://directions/FAT Viewer?action=UPDATE&amp;creator=factset&amp;DYN_ARGS=TRUE&amp;DOC_NAME=FAT:FQL_AUDITING_CLIENT_TEMPLATE.FAT&amp;display_string=Audit&amp;VAR:KEY=MTWFYNOPUL&amp;VAR:QUERY=RkZfU0FMRVMoQ0FMLDIwMDcsLCwsVVNEKQ==&amp;WINDOW=FIRST_POPUP&amp;HEIGHT=450&amp;WIDTH=450&amp;START_MA","XIMIZED=FALSE&amp;VAR:CALENDAR=US&amp;VAR:SYMBOL=WWD&amp;VAR:INDEX=0"}</definedName>
    <definedName name="_273__FDSAUDITLINK__" localSheetId="10" hidden="1">{"fdsup://directions/FAT Viewer?action=UPDATE&amp;creator=factset&amp;DYN_ARGS=TRUE&amp;DOC_NAME=FAT:FQL_AUDITING_CLIENT_TEMPLATE.FAT&amp;display_string=Audit&amp;VAR:KEY=MTWFYNOPUL&amp;VAR:QUERY=RkZfU0FMRVMoQ0FMLDIwMDcsLCwsVVNEKQ==&amp;WINDOW=FIRST_POPUP&amp;HEIGHT=450&amp;WIDTH=450&amp;START_MA","XIMIZED=FALSE&amp;VAR:CALENDAR=US&amp;VAR:SYMBOL=WWD&amp;VAR:INDEX=0"}</definedName>
    <definedName name="_273__FDSAUDITLINK__" localSheetId="18" hidden="1">{"fdsup://directions/FAT Viewer?action=UPDATE&amp;creator=factset&amp;DYN_ARGS=TRUE&amp;DOC_NAME=FAT:FQL_AUDITING_CLIENT_TEMPLATE.FAT&amp;display_string=Audit&amp;VAR:KEY=MTWFYNOPUL&amp;VAR:QUERY=RkZfU0FMRVMoQ0FMLDIwMDcsLCwsVVNEKQ==&amp;WINDOW=FIRST_POPUP&amp;HEIGHT=450&amp;WIDTH=450&amp;START_MA","XIMIZED=FALSE&amp;VAR:CALENDAR=US&amp;VAR:SYMBOL=WWD&amp;VAR:INDEX=0"}</definedName>
    <definedName name="_273__FDSAUDITLINK__" localSheetId="1" hidden="1">{"fdsup://directions/FAT Viewer?action=UPDATE&amp;creator=factset&amp;DYN_ARGS=TRUE&amp;DOC_NAME=FAT:FQL_AUDITING_CLIENT_TEMPLATE.FAT&amp;display_string=Audit&amp;VAR:KEY=MTWFYNOPUL&amp;VAR:QUERY=RkZfU0FMRVMoQ0FMLDIwMDcsLCwsVVNEKQ==&amp;WINDOW=FIRST_POPUP&amp;HEIGHT=450&amp;WIDTH=450&amp;START_MA","XIMIZED=FALSE&amp;VAR:CALENDAR=US&amp;VAR:SYMBOL=WWD&amp;VAR:INDEX=0"}</definedName>
    <definedName name="_273__FDSAUDITLINK__" hidden="1">{"fdsup://directions/FAT Viewer?action=UPDATE&amp;creator=factset&amp;DYN_ARGS=TRUE&amp;DOC_NAME=FAT:FQL_AUDITING_CLIENT_TEMPLATE.FAT&amp;display_string=Audit&amp;VAR:KEY=MTWFYNOPUL&amp;VAR:QUERY=RkZfU0FMRVMoQ0FMLDIwMDcsLCwsVVNEKQ==&amp;WINDOW=FIRST_POPUP&amp;HEIGHT=450&amp;WIDTH=450&amp;START_MA","XIMIZED=FALSE&amp;VAR:CALENDAR=US&amp;VAR:SYMBOL=WWD&amp;VAR:INDEX=0"}</definedName>
    <definedName name="_2730_____________________________________________________________123Graph_DCHART_3" hidden="1">[79]D!$Y$36:$Y$39</definedName>
    <definedName name="_2732_____________________________________________________________123Graph_ECHART_2" hidden="1">[79]D!$Y$9:$Y$12</definedName>
    <definedName name="_2734_____________________________________________________________123Graph_ECHART_3" hidden="1">[92]D!$Y$54:$Y$57</definedName>
    <definedName name="_2735_____________________________________________________________123Graph_XCHART_10" hidden="1">[89]B!$S$1:$AS$1</definedName>
    <definedName name="_2736_____________________________________________________________123Graph_XCHART_11" hidden="1">[89]B!$S$1:$AS$1</definedName>
    <definedName name="_2738_____________________________________________________________123Graph_XCHART_2" hidden="1">[86]D!$T$9:$T$12</definedName>
    <definedName name="_2739_____________________________________________________________123Graph_XCHART_23" hidden="1">[89]B!$S$1:$AS$1</definedName>
    <definedName name="_274__________________________________________________________________________________________________________123Graph_XCHART_10" hidden="1">[89]B!$S$1:$AS$1</definedName>
    <definedName name="_274__FDSAUDITLINK__" localSheetId="3" hidden="1">{"fdsup://directions/FAT Viewer?action=UPDATE&amp;creator=factset&amp;DYN_ARGS=TRUE&amp;DOC_NAME=FAT:FQL_AUDITING_CLIENT_TEMPLATE.FAT&amp;display_string=Audit&amp;VAR:KEY=ELMXGXKJID&amp;VAR:QUERY=RkZfVEFYX1JBVEUoQ0FMLDIwMTAp&amp;WINDOW=FIRST_POPUP&amp;HEIGHT=450&amp;WIDTH=450&amp;START_MAXIMIZED=","FALSE&amp;VAR:CALENDAR=US&amp;VAR:SYMBOL=TDG&amp;VAR:INDEX=0"}</definedName>
    <definedName name="_274__FDSAUDITLINK__" localSheetId="2" hidden="1">{"fdsup://directions/FAT Viewer?action=UPDATE&amp;creator=factset&amp;DYN_ARGS=TRUE&amp;DOC_NAME=FAT:FQL_AUDITING_CLIENT_TEMPLATE.FAT&amp;display_string=Audit&amp;VAR:KEY=ELMXGXKJID&amp;VAR:QUERY=RkZfVEFYX1JBVEUoQ0FMLDIwMTAp&amp;WINDOW=FIRST_POPUP&amp;HEIGHT=450&amp;WIDTH=450&amp;START_MAXIMIZED=","FALSE&amp;VAR:CALENDAR=US&amp;VAR:SYMBOL=TDG&amp;VAR:INDEX=0"}</definedName>
    <definedName name="_274__FDSAUDITLINK__" localSheetId="4" hidden="1">{"fdsup://directions/FAT Viewer?action=UPDATE&amp;creator=factset&amp;DYN_ARGS=TRUE&amp;DOC_NAME=FAT:FQL_AUDITING_CLIENT_TEMPLATE.FAT&amp;display_string=Audit&amp;VAR:KEY=ELMXGXKJID&amp;VAR:QUERY=RkZfVEFYX1JBVEUoQ0FMLDIwMTAp&amp;WINDOW=FIRST_POPUP&amp;HEIGHT=450&amp;WIDTH=450&amp;START_MAXIMIZED=","FALSE&amp;VAR:CALENDAR=US&amp;VAR:SYMBOL=TDG&amp;VAR:INDEX=0"}</definedName>
    <definedName name="_274__FDSAUDITLINK__" localSheetId="16" hidden="1">{"fdsup://directions/FAT Viewer?action=UPDATE&amp;creator=factset&amp;DYN_ARGS=TRUE&amp;DOC_NAME=FAT:FQL_AUDITING_CLIENT_TEMPLATE.FAT&amp;display_string=Audit&amp;VAR:KEY=ELMXGXKJID&amp;VAR:QUERY=RkZfVEFYX1JBVEUoQ0FMLDIwMTAp&amp;WINDOW=FIRST_POPUP&amp;HEIGHT=450&amp;WIDTH=450&amp;START_MAXIMIZED=","FALSE&amp;VAR:CALENDAR=US&amp;VAR:SYMBOL=TDG&amp;VAR:INDEX=0"}</definedName>
    <definedName name="_274__FDSAUDITLINK__" localSheetId="5" hidden="1">{"fdsup://directions/FAT Viewer?action=UPDATE&amp;creator=factset&amp;DYN_ARGS=TRUE&amp;DOC_NAME=FAT:FQL_AUDITING_CLIENT_TEMPLATE.FAT&amp;display_string=Audit&amp;VAR:KEY=ELMXGXKJID&amp;VAR:QUERY=RkZfVEFYX1JBVEUoQ0FMLDIwMTAp&amp;WINDOW=FIRST_POPUP&amp;HEIGHT=450&amp;WIDTH=450&amp;START_MAXIMIZED=","FALSE&amp;VAR:CALENDAR=US&amp;VAR:SYMBOL=TDG&amp;VAR:INDEX=0"}</definedName>
    <definedName name="_274__FDSAUDITLINK__" localSheetId="17" hidden="1">{"fdsup://directions/FAT Viewer?action=UPDATE&amp;creator=factset&amp;DYN_ARGS=TRUE&amp;DOC_NAME=FAT:FQL_AUDITING_CLIENT_TEMPLATE.FAT&amp;display_string=Audit&amp;VAR:KEY=ELMXGXKJID&amp;VAR:QUERY=RkZfVEFYX1JBVEUoQ0FMLDIwMTAp&amp;WINDOW=FIRST_POPUP&amp;HEIGHT=450&amp;WIDTH=450&amp;START_MAXIMIZED=","FALSE&amp;VAR:CALENDAR=US&amp;VAR:SYMBOL=TDG&amp;VAR:INDEX=0"}</definedName>
    <definedName name="_274__FDSAUDITLINK__" localSheetId="6" hidden="1">{"fdsup://directions/FAT Viewer?action=UPDATE&amp;creator=factset&amp;DYN_ARGS=TRUE&amp;DOC_NAME=FAT:FQL_AUDITING_CLIENT_TEMPLATE.FAT&amp;display_string=Audit&amp;VAR:KEY=ELMXGXKJID&amp;VAR:QUERY=RkZfVEFYX1JBVEUoQ0FMLDIwMTAp&amp;WINDOW=FIRST_POPUP&amp;HEIGHT=450&amp;WIDTH=450&amp;START_MAXIMIZED=","FALSE&amp;VAR:CALENDAR=US&amp;VAR:SYMBOL=TDG&amp;VAR:INDEX=0"}</definedName>
    <definedName name="_274__FDSAUDITLINK__" localSheetId="10" hidden="1">{"fdsup://directions/FAT Viewer?action=UPDATE&amp;creator=factset&amp;DYN_ARGS=TRUE&amp;DOC_NAME=FAT:FQL_AUDITING_CLIENT_TEMPLATE.FAT&amp;display_string=Audit&amp;VAR:KEY=ELMXGXKJID&amp;VAR:QUERY=RkZfVEFYX1JBVEUoQ0FMLDIwMTAp&amp;WINDOW=FIRST_POPUP&amp;HEIGHT=450&amp;WIDTH=450&amp;START_MAXIMIZED=","FALSE&amp;VAR:CALENDAR=US&amp;VAR:SYMBOL=TDG&amp;VAR:INDEX=0"}</definedName>
    <definedName name="_274__FDSAUDITLINK__" localSheetId="18" hidden="1">{"fdsup://directions/FAT Viewer?action=UPDATE&amp;creator=factset&amp;DYN_ARGS=TRUE&amp;DOC_NAME=FAT:FQL_AUDITING_CLIENT_TEMPLATE.FAT&amp;display_string=Audit&amp;VAR:KEY=ELMXGXKJID&amp;VAR:QUERY=RkZfVEFYX1JBVEUoQ0FMLDIwMTAp&amp;WINDOW=FIRST_POPUP&amp;HEIGHT=450&amp;WIDTH=450&amp;START_MAXIMIZED=","FALSE&amp;VAR:CALENDAR=US&amp;VAR:SYMBOL=TDG&amp;VAR:INDEX=0"}</definedName>
    <definedName name="_274__FDSAUDITLINK__" localSheetId="1" hidden="1">{"fdsup://directions/FAT Viewer?action=UPDATE&amp;creator=factset&amp;DYN_ARGS=TRUE&amp;DOC_NAME=FAT:FQL_AUDITING_CLIENT_TEMPLATE.FAT&amp;display_string=Audit&amp;VAR:KEY=ELMXGXKJID&amp;VAR:QUERY=RkZfVEFYX1JBVEUoQ0FMLDIwMTAp&amp;WINDOW=FIRST_POPUP&amp;HEIGHT=450&amp;WIDTH=450&amp;START_MAXIMIZED=","FALSE&amp;VAR:CALENDAR=US&amp;VAR:SYMBOL=TDG&amp;VAR:INDEX=0"}</definedName>
    <definedName name="_274__FDSAUDITLINK__" hidden="1">{"fdsup://directions/FAT Viewer?action=UPDATE&amp;creator=factset&amp;DYN_ARGS=TRUE&amp;DOC_NAME=FAT:FQL_AUDITING_CLIENT_TEMPLATE.FAT&amp;display_string=Audit&amp;VAR:KEY=ELMXGXKJID&amp;VAR:QUERY=RkZfVEFYX1JBVEUoQ0FMLDIwMTAp&amp;WINDOW=FIRST_POPUP&amp;HEIGHT=450&amp;WIDTH=450&amp;START_MAXIMIZED=","FALSE&amp;VAR:CALENDAR=US&amp;VAR:SYMBOL=TDG&amp;VAR:INDEX=0"}</definedName>
    <definedName name="_2741_____________________________________________________________123Graph_XCHART_3" hidden="1">[86]D!$T$36:$T$39</definedName>
    <definedName name="_2742_____________________________________________________________123Graph_XCHART_4" hidden="1">[89]B!$S$1:$AS$1</definedName>
    <definedName name="_2743_____________________________________________________________123Graph_XCHART_5" hidden="1">[89]B!$S$1:$AS$1</definedName>
    <definedName name="_2744_____________________________________________________________123Graph_XCHART_6" hidden="1">[89]B!$S$1:$AS$1</definedName>
    <definedName name="_2745_____________________________________________________________123Graph_XCHART_7" hidden="1">[89]B!$S$1:$AS$1</definedName>
    <definedName name="_2746_____________________________________________________________123Graph_XCHART_8" hidden="1">[89]B!$S$1:$AS$1</definedName>
    <definedName name="_2747_____________________________________________________________123Graph_XCHART_9" hidden="1">[89]B!$S$1:$AS$1</definedName>
    <definedName name="_2749____________________________________________________________123Graph_ACHART_1" hidden="1">'[90]BZ Data'!#REF!</definedName>
    <definedName name="_275__________________________________________________________________________________________________________123Graph_XCHART_11" hidden="1">[89]B!$S$1:$AS$1</definedName>
    <definedName name="_275__FDSAUDITLINK__" localSheetId="3" hidden="1">{"fdsup://directions/FAT Viewer?action=UPDATE&amp;creator=factset&amp;DYN_ARGS=TRUE&amp;DOC_NAME=FAT:FQL_AUDITING_CLIENT_TEMPLATE.FAT&amp;display_string=Audit&amp;VAR:KEY=UPGXAXUPQF&amp;VAR:QUERY=RkZfRVBTKENBTCwyMDA4LCwsLFVTRCk=&amp;WINDOW=FIRST_POPUP&amp;HEIGHT=450&amp;WIDTH=450&amp;START_MAXIMI","ZED=FALSE&amp;VAR:CALENDAR=US&amp;VAR:SYMBOL=TDG&amp;VAR:INDEX=0"}</definedName>
    <definedName name="_275__FDSAUDITLINK__" localSheetId="2" hidden="1">{"fdsup://directions/FAT Viewer?action=UPDATE&amp;creator=factset&amp;DYN_ARGS=TRUE&amp;DOC_NAME=FAT:FQL_AUDITING_CLIENT_TEMPLATE.FAT&amp;display_string=Audit&amp;VAR:KEY=UPGXAXUPQF&amp;VAR:QUERY=RkZfRVBTKENBTCwyMDA4LCwsLFVTRCk=&amp;WINDOW=FIRST_POPUP&amp;HEIGHT=450&amp;WIDTH=450&amp;START_MAXIMI","ZED=FALSE&amp;VAR:CALENDAR=US&amp;VAR:SYMBOL=TDG&amp;VAR:INDEX=0"}</definedName>
    <definedName name="_275__FDSAUDITLINK__" localSheetId="4" hidden="1">{"fdsup://directions/FAT Viewer?action=UPDATE&amp;creator=factset&amp;DYN_ARGS=TRUE&amp;DOC_NAME=FAT:FQL_AUDITING_CLIENT_TEMPLATE.FAT&amp;display_string=Audit&amp;VAR:KEY=UPGXAXUPQF&amp;VAR:QUERY=RkZfRVBTKENBTCwyMDA4LCwsLFVTRCk=&amp;WINDOW=FIRST_POPUP&amp;HEIGHT=450&amp;WIDTH=450&amp;START_MAXIMI","ZED=FALSE&amp;VAR:CALENDAR=US&amp;VAR:SYMBOL=TDG&amp;VAR:INDEX=0"}</definedName>
    <definedName name="_275__FDSAUDITLINK__" localSheetId="16" hidden="1">{"fdsup://directions/FAT Viewer?action=UPDATE&amp;creator=factset&amp;DYN_ARGS=TRUE&amp;DOC_NAME=FAT:FQL_AUDITING_CLIENT_TEMPLATE.FAT&amp;display_string=Audit&amp;VAR:KEY=UPGXAXUPQF&amp;VAR:QUERY=RkZfRVBTKENBTCwyMDA4LCwsLFVTRCk=&amp;WINDOW=FIRST_POPUP&amp;HEIGHT=450&amp;WIDTH=450&amp;START_MAXIMI","ZED=FALSE&amp;VAR:CALENDAR=US&amp;VAR:SYMBOL=TDG&amp;VAR:INDEX=0"}</definedName>
    <definedName name="_275__FDSAUDITLINK__" localSheetId="5" hidden="1">{"fdsup://directions/FAT Viewer?action=UPDATE&amp;creator=factset&amp;DYN_ARGS=TRUE&amp;DOC_NAME=FAT:FQL_AUDITING_CLIENT_TEMPLATE.FAT&amp;display_string=Audit&amp;VAR:KEY=UPGXAXUPQF&amp;VAR:QUERY=RkZfRVBTKENBTCwyMDA4LCwsLFVTRCk=&amp;WINDOW=FIRST_POPUP&amp;HEIGHT=450&amp;WIDTH=450&amp;START_MAXIMI","ZED=FALSE&amp;VAR:CALENDAR=US&amp;VAR:SYMBOL=TDG&amp;VAR:INDEX=0"}</definedName>
    <definedName name="_275__FDSAUDITLINK__" localSheetId="17" hidden="1">{"fdsup://directions/FAT Viewer?action=UPDATE&amp;creator=factset&amp;DYN_ARGS=TRUE&amp;DOC_NAME=FAT:FQL_AUDITING_CLIENT_TEMPLATE.FAT&amp;display_string=Audit&amp;VAR:KEY=UPGXAXUPQF&amp;VAR:QUERY=RkZfRVBTKENBTCwyMDA4LCwsLFVTRCk=&amp;WINDOW=FIRST_POPUP&amp;HEIGHT=450&amp;WIDTH=450&amp;START_MAXIMI","ZED=FALSE&amp;VAR:CALENDAR=US&amp;VAR:SYMBOL=TDG&amp;VAR:INDEX=0"}</definedName>
    <definedName name="_275__FDSAUDITLINK__" localSheetId="6" hidden="1">{"fdsup://directions/FAT Viewer?action=UPDATE&amp;creator=factset&amp;DYN_ARGS=TRUE&amp;DOC_NAME=FAT:FQL_AUDITING_CLIENT_TEMPLATE.FAT&amp;display_string=Audit&amp;VAR:KEY=UPGXAXUPQF&amp;VAR:QUERY=RkZfRVBTKENBTCwyMDA4LCwsLFVTRCk=&amp;WINDOW=FIRST_POPUP&amp;HEIGHT=450&amp;WIDTH=450&amp;START_MAXIMI","ZED=FALSE&amp;VAR:CALENDAR=US&amp;VAR:SYMBOL=TDG&amp;VAR:INDEX=0"}</definedName>
    <definedName name="_275__FDSAUDITLINK__" localSheetId="10" hidden="1">{"fdsup://directions/FAT Viewer?action=UPDATE&amp;creator=factset&amp;DYN_ARGS=TRUE&amp;DOC_NAME=FAT:FQL_AUDITING_CLIENT_TEMPLATE.FAT&amp;display_string=Audit&amp;VAR:KEY=UPGXAXUPQF&amp;VAR:QUERY=RkZfRVBTKENBTCwyMDA4LCwsLFVTRCk=&amp;WINDOW=FIRST_POPUP&amp;HEIGHT=450&amp;WIDTH=450&amp;START_MAXIMI","ZED=FALSE&amp;VAR:CALENDAR=US&amp;VAR:SYMBOL=TDG&amp;VAR:INDEX=0"}</definedName>
    <definedName name="_275__FDSAUDITLINK__" localSheetId="18" hidden="1">{"fdsup://directions/FAT Viewer?action=UPDATE&amp;creator=factset&amp;DYN_ARGS=TRUE&amp;DOC_NAME=FAT:FQL_AUDITING_CLIENT_TEMPLATE.FAT&amp;display_string=Audit&amp;VAR:KEY=UPGXAXUPQF&amp;VAR:QUERY=RkZfRVBTKENBTCwyMDA4LCwsLFVTRCk=&amp;WINDOW=FIRST_POPUP&amp;HEIGHT=450&amp;WIDTH=450&amp;START_MAXIMI","ZED=FALSE&amp;VAR:CALENDAR=US&amp;VAR:SYMBOL=TDG&amp;VAR:INDEX=0"}</definedName>
    <definedName name="_275__FDSAUDITLINK__" localSheetId="1" hidden="1">{"fdsup://directions/FAT Viewer?action=UPDATE&amp;creator=factset&amp;DYN_ARGS=TRUE&amp;DOC_NAME=FAT:FQL_AUDITING_CLIENT_TEMPLATE.FAT&amp;display_string=Audit&amp;VAR:KEY=UPGXAXUPQF&amp;VAR:QUERY=RkZfRVBTKENBTCwyMDA4LCwsLFVTRCk=&amp;WINDOW=FIRST_POPUP&amp;HEIGHT=450&amp;WIDTH=450&amp;START_MAXIMI","ZED=FALSE&amp;VAR:CALENDAR=US&amp;VAR:SYMBOL=TDG&amp;VAR:INDEX=0"}</definedName>
    <definedName name="_275__FDSAUDITLINK__" hidden="1">{"fdsup://directions/FAT Viewer?action=UPDATE&amp;creator=factset&amp;DYN_ARGS=TRUE&amp;DOC_NAME=FAT:FQL_AUDITING_CLIENT_TEMPLATE.FAT&amp;display_string=Audit&amp;VAR:KEY=UPGXAXUPQF&amp;VAR:QUERY=RkZfRVBTKENBTCwyMDA4LCwsLFVTRCk=&amp;WINDOW=FIRST_POPUP&amp;HEIGHT=450&amp;WIDTH=450&amp;START_MAXIMI","ZED=FALSE&amp;VAR:CALENDAR=US&amp;VAR:SYMBOL=TDG&amp;VAR:INDEX=0"}</definedName>
    <definedName name="_2750____________________________________________________________123Graph_ACHART_10" hidden="1">[89]B!$S$57:$AS$57</definedName>
    <definedName name="_2751____________________________________________________________123Graph_ACHART_11" hidden="1">[89]B!$S$63:$AS$63</definedName>
    <definedName name="_2753____________________________________________________________123Graph_ACHART_2" hidden="1">[86]D!$U$9:$X$9</definedName>
    <definedName name="_2754____________________________________________________________123Graph_ACHART_23" hidden="1">[89]B!$S$15:$AS$15</definedName>
    <definedName name="_2756____________________________________________________________123Graph_ACHART_3" hidden="1">[86]D!$U$36:$U$39</definedName>
    <definedName name="_2757____________________________________________________________123Graph_ACHART_4" hidden="1">[89]B!$S$21:$AS$21</definedName>
    <definedName name="_2758____________________________________________________________123Graph_ACHART_5" hidden="1">[89]B!$S$27:$AS$27</definedName>
    <definedName name="_2759____________________________________________________________123Graph_ACHART_6" hidden="1">[89]B!$S$33:$AS$33</definedName>
    <definedName name="_276__FDSAUDITLINK__" localSheetId="3" hidden="1">{"fdsup://directions/FAT Viewer?action=UPDATE&amp;creator=factset&amp;DYN_ARGS=TRUE&amp;DOC_NAME=FAT:FQL_AUDITING_CLIENT_TEMPLATE.FAT&amp;display_string=Audit&amp;VAR:KEY=CHMNULSRAD&amp;VAR:QUERY=RkZfRUJJVERBX09QRVIoQ0FMLDIwMDksLCwsVVNEKQ==&amp;WINDOW=FIRST_POPUP&amp;HEIGHT=450&amp;WIDTH=450&amp;","START_MAXIMIZED=FALSE&amp;VAR:CALENDAR=US&amp;VAR:SYMBOL=TDG&amp;VAR:INDEX=0"}</definedName>
    <definedName name="_276__FDSAUDITLINK__" localSheetId="2" hidden="1">{"fdsup://directions/FAT Viewer?action=UPDATE&amp;creator=factset&amp;DYN_ARGS=TRUE&amp;DOC_NAME=FAT:FQL_AUDITING_CLIENT_TEMPLATE.FAT&amp;display_string=Audit&amp;VAR:KEY=CHMNULSRAD&amp;VAR:QUERY=RkZfRUJJVERBX09QRVIoQ0FMLDIwMDksLCwsVVNEKQ==&amp;WINDOW=FIRST_POPUP&amp;HEIGHT=450&amp;WIDTH=450&amp;","START_MAXIMIZED=FALSE&amp;VAR:CALENDAR=US&amp;VAR:SYMBOL=TDG&amp;VAR:INDEX=0"}</definedName>
    <definedName name="_276__FDSAUDITLINK__" localSheetId="4" hidden="1">{"fdsup://directions/FAT Viewer?action=UPDATE&amp;creator=factset&amp;DYN_ARGS=TRUE&amp;DOC_NAME=FAT:FQL_AUDITING_CLIENT_TEMPLATE.FAT&amp;display_string=Audit&amp;VAR:KEY=CHMNULSRAD&amp;VAR:QUERY=RkZfRUJJVERBX09QRVIoQ0FMLDIwMDksLCwsVVNEKQ==&amp;WINDOW=FIRST_POPUP&amp;HEIGHT=450&amp;WIDTH=450&amp;","START_MAXIMIZED=FALSE&amp;VAR:CALENDAR=US&amp;VAR:SYMBOL=TDG&amp;VAR:INDEX=0"}</definedName>
    <definedName name="_276__FDSAUDITLINK__" localSheetId="16" hidden="1">{"fdsup://directions/FAT Viewer?action=UPDATE&amp;creator=factset&amp;DYN_ARGS=TRUE&amp;DOC_NAME=FAT:FQL_AUDITING_CLIENT_TEMPLATE.FAT&amp;display_string=Audit&amp;VAR:KEY=CHMNULSRAD&amp;VAR:QUERY=RkZfRUJJVERBX09QRVIoQ0FMLDIwMDksLCwsVVNEKQ==&amp;WINDOW=FIRST_POPUP&amp;HEIGHT=450&amp;WIDTH=450&amp;","START_MAXIMIZED=FALSE&amp;VAR:CALENDAR=US&amp;VAR:SYMBOL=TDG&amp;VAR:INDEX=0"}</definedName>
    <definedName name="_276__FDSAUDITLINK__" localSheetId="5" hidden="1">{"fdsup://directions/FAT Viewer?action=UPDATE&amp;creator=factset&amp;DYN_ARGS=TRUE&amp;DOC_NAME=FAT:FQL_AUDITING_CLIENT_TEMPLATE.FAT&amp;display_string=Audit&amp;VAR:KEY=CHMNULSRAD&amp;VAR:QUERY=RkZfRUJJVERBX09QRVIoQ0FMLDIwMDksLCwsVVNEKQ==&amp;WINDOW=FIRST_POPUP&amp;HEIGHT=450&amp;WIDTH=450&amp;","START_MAXIMIZED=FALSE&amp;VAR:CALENDAR=US&amp;VAR:SYMBOL=TDG&amp;VAR:INDEX=0"}</definedName>
    <definedName name="_276__FDSAUDITLINK__" localSheetId="17" hidden="1">{"fdsup://directions/FAT Viewer?action=UPDATE&amp;creator=factset&amp;DYN_ARGS=TRUE&amp;DOC_NAME=FAT:FQL_AUDITING_CLIENT_TEMPLATE.FAT&amp;display_string=Audit&amp;VAR:KEY=CHMNULSRAD&amp;VAR:QUERY=RkZfRUJJVERBX09QRVIoQ0FMLDIwMDksLCwsVVNEKQ==&amp;WINDOW=FIRST_POPUP&amp;HEIGHT=450&amp;WIDTH=450&amp;","START_MAXIMIZED=FALSE&amp;VAR:CALENDAR=US&amp;VAR:SYMBOL=TDG&amp;VAR:INDEX=0"}</definedName>
    <definedName name="_276__FDSAUDITLINK__" localSheetId="6" hidden="1">{"fdsup://directions/FAT Viewer?action=UPDATE&amp;creator=factset&amp;DYN_ARGS=TRUE&amp;DOC_NAME=FAT:FQL_AUDITING_CLIENT_TEMPLATE.FAT&amp;display_string=Audit&amp;VAR:KEY=CHMNULSRAD&amp;VAR:QUERY=RkZfRUJJVERBX09QRVIoQ0FMLDIwMDksLCwsVVNEKQ==&amp;WINDOW=FIRST_POPUP&amp;HEIGHT=450&amp;WIDTH=450&amp;","START_MAXIMIZED=FALSE&amp;VAR:CALENDAR=US&amp;VAR:SYMBOL=TDG&amp;VAR:INDEX=0"}</definedName>
    <definedName name="_276__FDSAUDITLINK__" localSheetId="10" hidden="1">{"fdsup://directions/FAT Viewer?action=UPDATE&amp;creator=factset&amp;DYN_ARGS=TRUE&amp;DOC_NAME=FAT:FQL_AUDITING_CLIENT_TEMPLATE.FAT&amp;display_string=Audit&amp;VAR:KEY=CHMNULSRAD&amp;VAR:QUERY=RkZfRUJJVERBX09QRVIoQ0FMLDIwMDksLCwsVVNEKQ==&amp;WINDOW=FIRST_POPUP&amp;HEIGHT=450&amp;WIDTH=450&amp;","START_MAXIMIZED=FALSE&amp;VAR:CALENDAR=US&amp;VAR:SYMBOL=TDG&amp;VAR:INDEX=0"}</definedName>
    <definedName name="_276__FDSAUDITLINK__" localSheetId="18" hidden="1">{"fdsup://directions/FAT Viewer?action=UPDATE&amp;creator=factset&amp;DYN_ARGS=TRUE&amp;DOC_NAME=FAT:FQL_AUDITING_CLIENT_TEMPLATE.FAT&amp;display_string=Audit&amp;VAR:KEY=CHMNULSRAD&amp;VAR:QUERY=RkZfRUJJVERBX09QRVIoQ0FMLDIwMDksLCwsVVNEKQ==&amp;WINDOW=FIRST_POPUP&amp;HEIGHT=450&amp;WIDTH=450&amp;","START_MAXIMIZED=FALSE&amp;VAR:CALENDAR=US&amp;VAR:SYMBOL=TDG&amp;VAR:INDEX=0"}</definedName>
    <definedName name="_276__FDSAUDITLINK__" localSheetId="1" hidden="1">{"fdsup://directions/FAT Viewer?action=UPDATE&amp;creator=factset&amp;DYN_ARGS=TRUE&amp;DOC_NAME=FAT:FQL_AUDITING_CLIENT_TEMPLATE.FAT&amp;display_string=Audit&amp;VAR:KEY=CHMNULSRAD&amp;VAR:QUERY=RkZfRUJJVERBX09QRVIoQ0FMLDIwMDksLCwsVVNEKQ==&amp;WINDOW=FIRST_POPUP&amp;HEIGHT=450&amp;WIDTH=450&amp;","START_MAXIMIZED=FALSE&amp;VAR:CALENDAR=US&amp;VAR:SYMBOL=TDG&amp;VAR:INDEX=0"}</definedName>
    <definedName name="_276__FDSAUDITLINK__" hidden="1">{"fdsup://directions/FAT Viewer?action=UPDATE&amp;creator=factset&amp;DYN_ARGS=TRUE&amp;DOC_NAME=FAT:FQL_AUDITING_CLIENT_TEMPLATE.FAT&amp;display_string=Audit&amp;VAR:KEY=CHMNULSRAD&amp;VAR:QUERY=RkZfRUJJVERBX09QRVIoQ0FMLDIwMDksLCwsVVNEKQ==&amp;WINDOW=FIRST_POPUP&amp;HEIGHT=450&amp;WIDTH=450&amp;","START_MAXIMIZED=FALSE&amp;VAR:CALENDAR=US&amp;VAR:SYMBOL=TDG&amp;VAR:INDEX=0"}</definedName>
    <definedName name="_2760____________________________________________________________123Graph_ACHART_7" hidden="1">[89]B!$S$39:$AS$39</definedName>
    <definedName name="_2761____________________________________________________________123Graph_ACHART_8" hidden="1">[89]B!$S$45:$AS$45</definedName>
    <definedName name="_2762____________________________________________________________123Graph_ACHART_9" hidden="1">[89]B!$S$51:$AS$51</definedName>
    <definedName name="_2764____________________________________________________________123Graph_BCHART_1" hidden="1">[86]D!$U$33:$AF$33</definedName>
    <definedName name="_2765____________________________________________________________123Graph_BCHART_10" hidden="1">[89]B!$S$60:$AS$60</definedName>
    <definedName name="_2766____________________________________________________________123Graph_BCHART_11" hidden="1">[89]B!$S$66:$AS$66</definedName>
    <definedName name="_2768____________________________________________________________123Graph_BCHART_2" hidden="1">[86]D!$V$9:$V$12</definedName>
    <definedName name="_2769____________________________________________________________123Graph_BCHART_23" hidden="1">[89]B!$S$18:$AS$18</definedName>
    <definedName name="_277__________________________________________________________________________________________________________123Graph_XCHART_2" hidden="1">[86]D!$T$9:$T$12</definedName>
    <definedName name="_277__FDSAUDITLINK__" localSheetId="3" hidden="1">{"fdsup://directions/FAT Viewer?action=UPDATE&amp;creator=factset&amp;DYN_ARGS=TRUE&amp;DOC_NAME=FAT:FQL_AUDITING_CLIENT_TEMPLATE.FAT&amp;display_string=Audit&amp;VAR:KEY=UHKLSBIZGX&amp;VAR:QUERY=RkZfRUJJVERBX09QRVIoQ0FMLDIwMDgsLCwsVVNEKQ==&amp;WINDOW=FIRST_POPUP&amp;HEIGHT=450&amp;WIDTH=450&amp;","START_MAXIMIZED=FALSE&amp;VAR:CALENDAR=US&amp;VAR:SYMBOL=TDG&amp;VAR:INDEX=0"}</definedName>
    <definedName name="_277__FDSAUDITLINK__" localSheetId="2" hidden="1">{"fdsup://directions/FAT Viewer?action=UPDATE&amp;creator=factset&amp;DYN_ARGS=TRUE&amp;DOC_NAME=FAT:FQL_AUDITING_CLIENT_TEMPLATE.FAT&amp;display_string=Audit&amp;VAR:KEY=UHKLSBIZGX&amp;VAR:QUERY=RkZfRUJJVERBX09QRVIoQ0FMLDIwMDgsLCwsVVNEKQ==&amp;WINDOW=FIRST_POPUP&amp;HEIGHT=450&amp;WIDTH=450&amp;","START_MAXIMIZED=FALSE&amp;VAR:CALENDAR=US&amp;VAR:SYMBOL=TDG&amp;VAR:INDEX=0"}</definedName>
    <definedName name="_277__FDSAUDITLINK__" localSheetId="4" hidden="1">{"fdsup://directions/FAT Viewer?action=UPDATE&amp;creator=factset&amp;DYN_ARGS=TRUE&amp;DOC_NAME=FAT:FQL_AUDITING_CLIENT_TEMPLATE.FAT&amp;display_string=Audit&amp;VAR:KEY=UHKLSBIZGX&amp;VAR:QUERY=RkZfRUJJVERBX09QRVIoQ0FMLDIwMDgsLCwsVVNEKQ==&amp;WINDOW=FIRST_POPUP&amp;HEIGHT=450&amp;WIDTH=450&amp;","START_MAXIMIZED=FALSE&amp;VAR:CALENDAR=US&amp;VAR:SYMBOL=TDG&amp;VAR:INDEX=0"}</definedName>
    <definedName name="_277__FDSAUDITLINK__" localSheetId="16" hidden="1">{"fdsup://directions/FAT Viewer?action=UPDATE&amp;creator=factset&amp;DYN_ARGS=TRUE&amp;DOC_NAME=FAT:FQL_AUDITING_CLIENT_TEMPLATE.FAT&amp;display_string=Audit&amp;VAR:KEY=UHKLSBIZGX&amp;VAR:QUERY=RkZfRUJJVERBX09QRVIoQ0FMLDIwMDgsLCwsVVNEKQ==&amp;WINDOW=FIRST_POPUP&amp;HEIGHT=450&amp;WIDTH=450&amp;","START_MAXIMIZED=FALSE&amp;VAR:CALENDAR=US&amp;VAR:SYMBOL=TDG&amp;VAR:INDEX=0"}</definedName>
    <definedName name="_277__FDSAUDITLINK__" localSheetId="5" hidden="1">{"fdsup://directions/FAT Viewer?action=UPDATE&amp;creator=factset&amp;DYN_ARGS=TRUE&amp;DOC_NAME=FAT:FQL_AUDITING_CLIENT_TEMPLATE.FAT&amp;display_string=Audit&amp;VAR:KEY=UHKLSBIZGX&amp;VAR:QUERY=RkZfRUJJVERBX09QRVIoQ0FMLDIwMDgsLCwsVVNEKQ==&amp;WINDOW=FIRST_POPUP&amp;HEIGHT=450&amp;WIDTH=450&amp;","START_MAXIMIZED=FALSE&amp;VAR:CALENDAR=US&amp;VAR:SYMBOL=TDG&amp;VAR:INDEX=0"}</definedName>
    <definedName name="_277__FDSAUDITLINK__" localSheetId="17" hidden="1">{"fdsup://directions/FAT Viewer?action=UPDATE&amp;creator=factset&amp;DYN_ARGS=TRUE&amp;DOC_NAME=FAT:FQL_AUDITING_CLIENT_TEMPLATE.FAT&amp;display_string=Audit&amp;VAR:KEY=UHKLSBIZGX&amp;VAR:QUERY=RkZfRUJJVERBX09QRVIoQ0FMLDIwMDgsLCwsVVNEKQ==&amp;WINDOW=FIRST_POPUP&amp;HEIGHT=450&amp;WIDTH=450&amp;","START_MAXIMIZED=FALSE&amp;VAR:CALENDAR=US&amp;VAR:SYMBOL=TDG&amp;VAR:INDEX=0"}</definedName>
    <definedName name="_277__FDSAUDITLINK__" localSheetId="6" hidden="1">{"fdsup://directions/FAT Viewer?action=UPDATE&amp;creator=factset&amp;DYN_ARGS=TRUE&amp;DOC_NAME=FAT:FQL_AUDITING_CLIENT_TEMPLATE.FAT&amp;display_string=Audit&amp;VAR:KEY=UHKLSBIZGX&amp;VAR:QUERY=RkZfRUJJVERBX09QRVIoQ0FMLDIwMDgsLCwsVVNEKQ==&amp;WINDOW=FIRST_POPUP&amp;HEIGHT=450&amp;WIDTH=450&amp;","START_MAXIMIZED=FALSE&amp;VAR:CALENDAR=US&amp;VAR:SYMBOL=TDG&amp;VAR:INDEX=0"}</definedName>
    <definedName name="_277__FDSAUDITLINK__" localSheetId="10" hidden="1">{"fdsup://directions/FAT Viewer?action=UPDATE&amp;creator=factset&amp;DYN_ARGS=TRUE&amp;DOC_NAME=FAT:FQL_AUDITING_CLIENT_TEMPLATE.FAT&amp;display_string=Audit&amp;VAR:KEY=UHKLSBIZGX&amp;VAR:QUERY=RkZfRUJJVERBX09QRVIoQ0FMLDIwMDgsLCwsVVNEKQ==&amp;WINDOW=FIRST_POPUP&amp;HEIGHT=450&amp;WIDTH=450&amp;","START_MAXIMIZED=FALSE&amp;VAR:CALENDAR=US&amp;VAR:SYMBOL=TDG&amp;VAR:INDEX=0"}</definedName>
    <definedName name="_277__FDSAUDITLINK__" localSheetId="18" hidden="1">{"fdsup://directions/FAT Viewer?action=UPDATE&amp;creator=factset&amp;DYN_ARGS=TRUE&amp;DOC_NAME=FAT:FQL_AUDITING_CLIENT_TEMPLATE.FAT&amp;display_string=Audit&amp;VAR:KEY=UHKLSBIZGX&amp;VAR:QUERY=RkZfRUJJVERBX09QRVIoQ0FMLDIwMDgsLCwsVVNEKQ==&amp;WINDOW=FIRST_POPUP&amp;HEIGHT=450&amp;WIDTH=450&amp;","START_MAXIMIZED=FALSE&amp;VAR:CALENDAR=US&amp;VAR:SYMBOL=TDG&amp;VAR:INDEX=0"}</definedName>
    <definedName name="_277__FDSAUDITLINK__" localSheetId="1" hidden="1">{"fdsup://directions/FAT Viewer?action=UPDATE&amp;creator=factset&amp;DYN_ARGS=TRUE&amp;DOC_NAME=FAT:FQL_AUDITING_CLIENT_TEMPLATE.FAT&amp;display_string=Audit&amp;VAR:KEY=UHKLSBIZGX&amp;VAR:QUERY=RkZfRUJJVERBX09QRVIoQ0FMLDIwMDgsLCwsVVNEKQ==&amp;WINDOW=FIRST_POPUP&amp;HEIGHT=450&amp;WIDTH=450&amp;","START_MAXIMIZED=FALSE&amp;VAR:CALENDAR=US&amp;VAR:SYMBOL=TDG&amp;VAR:INDEX=0"}</definedName>
    <definedName name="_277__FDSAUDITLINK__" hidden="1">{"fdsup://directions/FAT Viewer?action=UPDATE&amp;creator=factset&amp;DYN_ARGS=TRUE&amp;DOC_NAME=FAT:FQL_AUDITING_CLIENT_TEMPLATE.FAT&amp;display_string=Audit&amp;VAR:KEY=UHKLSBIZGX&amp;VAR:QUERY=RkZfRUJJVERBX09QRVIoQ0FMLDIwMDgsLCwsVVNEKQ==&amp;WINDOW=FIRST_POPUP&amp;HEIGHT=450&amp;WIDTH=450&amp;","START_MAXIMIZED=FALSE&amp;VAR:CALENDAR=US&amp;VAR:SYMBOL=TDG&amp;VAR:INDEX=0"}</definedName>
    <definedName name="_2771____________________________________________________________123Graph_BCHART_3" hidden="1">[86]D!$V$36:$V$39</definedName>
    <definedName name="_2772____________________________________________________________123Graph_BCHART_4" hidden="1">[89]B!$S$24:$AS$24</definedName>
    <definedName name="_2773____________________________________________________________123Graph_BCHART_5" hidden="1">[89]B!$S$30:$AS$30</definedName>
    <definedName name="_2774____________________________________________________________123Graph_BCHART_6" hidden="1">[89]B!$S$36:$AS$36</definedName>
    <definedName name="_2775____________________________________________________________123Graph_BCHART_7" hidden="1">[89]B!$S$42:$AS$42</definedName>
    <definedName name="_2776____________________________________________________________123Graph_BCHART_8" hidden="1">[89]B!$S$48:$AS$48</definedName>
    <definedName name="_2777____________________________________________________________123Graph_BCHART_9" hidden="1">[89]B!$S$54:$AS$54</definedName>
    <definedName name="_2779____________________________________________________________123Graph_CCHART_2" hidden="1">[79]D!$W$9:$W$12</definedName>
    <definedName name="_278__________________________________________________________________________________________________________123Graph_XCHART_23" hidden="1">[89]B!$S$1:$AS$1</definedName>
    <definedName name="_278__FDSAUDITLINK__" localSheetId="3" hidden="1">{"fdsup://directions/FAT Viewer?action=UPDATE&amp;creator=factset&amp;DYN_ARGS=TRUE&amp;DOC_NAME=FAT:FQL_AUDITING_CLIENT_TEMPLATE.FAT&amp;display_string=Audit&amp;VAR:KEY=EDIXSLEVGP&amp;VAR:QUERY=RkZfRUJJVERBX09QRVIoQ0FMLDIwMDcsLCwsVVNEKQ==&amp;WINDOW=FIRST_POPUP&amp;HEIGHT=450&amp;WIDTH=450&amp;","START_MAXIMIZED=FALSE&amp;VAR:CALENDAR=US&amp;VAR:SYMBOL=TDG&amp;VAR:INDEX=0"}</definedName>
    <definedName name="_278__FDSAUDITLINK__" localSheetId="2" hidden="1">{"fdsup://directions/FAT Viewer?action=UPDATE&amp;creator=factset&amp;DYN_ARGS=TRUE&amp;DOC_NAME=FAT:FQL_AUDITING_CLIENT_TEMPLATE.FAT&amp;display_string=Audit&amp;VAR:KEY=EDIXSLEVGP&amp;VAR:QUERY=RkZfRUJJVERBX09QRVIoQ0FMLDIwMDcsLCwsVVNEKQ==&amp;WINDOW=FIRST_POPUP&amp;HEIGHT=450&amp;WIDTH=450&amp;","START_MAXIMIZED=FALSE&amp;VAR:CALENDAR=US&amp;VAR:SYMBOL=TDG&amp;VAR:INDEX=0"}</definedName>
    <definedName name="_278__FDSAUDITLINK__" localSheetId="4" hidden="1">{"fdsup://directions/FAT Viewer?action=UPDATE&amp;creator=factset&amp;DYN_ARGS=TRUE&amp;DOC_NAME=FAT:FQL_AUDITING_CLIENT_TEMPLATE.FAT&amp;display_string=Audit&amp;VAR:KEY=EDIXSLEVGP&amp;VAR:QUERY=RkZfRUJJVERBX09QRVIoQ0FMLDIwMDcsLCwsVVNEKQ==&amp;WINDOW=FIRST_POPUP&amp;HEIGHT=450&amp;WIDTH=450&amp;","START_MAXIMIZED=FALSE&amp;VAR:CALENDAR=US&amp;VAR:SYMBOL=TDG&amp;VAR:INDEX=0"}</definedName>
    <definedName name="_278__FDSAUDITLINK__" localSheetId="16" hidden="1">{"fdsup://directions/FAT Viewer?action=UPDATE&amp;creator=factset&amp;DYN_ARGS=TRUE&amp;DOC_NAME=FAT:FQL_AUDITING_CLIENT_TEMPLATE.FAT&amp;display_string=Audit&amp;VAR:KEY=EDIXSLEVGP&amp;VAR:QUERY=RkZfRUJJVERBX09QRVIoQ0FMLDIwMDcsLCwsVVNEKQ==&amp;WINDOW=FIRST_POPUP&amp;HEIGHT=450&amp;WIDTH=450&amp;","START_MAXIMIZED=FALSE&amp;VAR:CALENDAR=US&amp;VAR:SYMBOL=TDG&amp;VAR:INDEX=0"}</definedName>
    <definedName name="_278__FDSAUDITLINK__" localSheetId="5" hidden="1">{"fdsup://directions/FAT Viewer?action=UPDATE&amp;creator=factset&amp;DYN_ARGS=TRUE&amp;DOC_NAME=FAT:FQL_AUDITING_CLIENT_TEMPLATE.FAT&amp;display_string=Audit&amp;VAR:KEY=EDIXSLEVGP&amp;VAR:QUERY=RkZfRUJJVERBX09QRVIoQ0FMLDIwMDcsLCwsVVNEKQ==&amp;WINDOW=FIRST_POPUP&amp;HEIGHT=450&amp;WIDTH=450&amp;","START_MAXIMIZED=FALSE&amp;VAR:CALENDAR=US&amp;VAR:SYMBOL=TDG&amp;VAR:INDEX=0"}</definedName>
    <definedName name="_278__FDSAUDITLINK__" localSheetId="17" hidden="1">{"fdsup://directions/FAT Viewer?action=UPDATE&amp;creator=factset&amp;DYN_ARGS=TRUE&amp;DOC_NAME=FAT:FQL_AUDITING_CLIENT_TEMPLATE.FAT&amp;display_string=Audit&amp;VAR:KEY=EDIXSLEVGP&amp;VAR:QUERY=RkZfRUJJVERBX09QRVIoQ0FMLDIwMDcsLCwsVVNEKQ==&amp;WINDOW=FIRST_POPUP&amp;HEIGHT=450&amp;WIDTH=450&amp;","START_MAXIMIZED=FALSE&amp;VAR:CALENDAR=US&amp;VAR:SYMBOL=TDG&amp;VAR:INDEX=0"}</definedName>
    <definedName name="_278__FDSAUDITLINK__" localSheetId="6" hidden="1">{"fdsup://directions/FAT Viewer?action=UPDATE&amp;creator=factset&amp;DYN_ARGS=TRUE&amp;DOC_NAME=FAT:FQL_AUDITING_CLIENT_TEMPLATE.FAT&amp;display_string=Audit&amp;VAR:KEY=EDIXSLEVGP&amp;VAR:QUERY=RkZfRUJJVERBX09QRVIoQ0FMLDIwMDcsLCwsVVNEKQ==&amp;WINDOW=FIRST_POPUP&amp;HEIGHT=450&amp;WIDTH=450&amp;","START_MAXIMIZED=FALSE&amp;VAR:CALENDAR=US&amp;VAR:SYMBOL=TDG&amp;VAR:INDEX=0"}</definedName>
    <definedName name="_278__FDSAUDITLINK__" localSheetId="10" hidden="1">{"fdsup://directions/FAT Viewer?action=UPDATE&amp;creator=factset&amp;DYN_ARGS=TRUE&amp;DOC_NAME=FAT:FQL_AUDITING_CLIENT_TEMPLATE.FAT&amp;display_string=Audit&amp;VAR:KEY=EDIXSLEVGP&amp;VAR:QUERY=RkZfRUJJVERBX09QRVIoQ0FMLDIwMDcsLCwsVVNEKQ==&amp;WINDOW=FIRST_POPUP&amp;HEIGHT=450&amp;WIDTH=450&amp;","START_MAXIMIZED=FALSE&amp;VAR:CALENDAR=US&amp;VAR:SYMBOL=TDG&amp;VAR:INDEX=0"}</definedName>
    <definedName name="_278__FDSAUDITLINK__" localSheetId="18" hidden="1">{"fdsup://directions/FAT Viewer?action=UPDATE&amp;creator=factset&amp;DYN_ARGS=TRUE&amp;DOC_NAME=FAT:FQL_AUDITING_CLIENT_TEMPLATE.FAT&amp;display_string=Audit&amp;VAR:KEY=EDIXSLEVGP&amp;VAR:QUERY=RkZfRUJJVERBX09QRVIoQ0FMLDIwMDcsLCwsVVNEKQ==&amp;WINDOW=FIRST_POPUP&amp;HEIGHT=450&amp;WIDTH=450&amp;","START_MAXIMIZED=FALSE&amp;VAR:CALENDAR=US&amp;VAR:SYMBOL=TDG&amp;VAR:INDEX=0"}</definedName>
    <definedName name="_278__FDSAUDITLINK__" localSheetId="1" hidden="1">{"fdsup://directions/FAT Viewer?action=UPDATE&amp;creator=factset&amp;DYN_ARGS=TRUE&amp;DOC_NAME=FAT:FQL_AUDITING_CLIENT_TEMPLATE.FAT&amp;display_string=Audit&amp;VAR:KEY=EDIXSLEVGP&amp;VAR:QUERY=RkZfRUJJVERBX09QRVIoQ0FMLDIwMDcsLCwsVVNEKQ==&amp;WINDOW=FIRST_POPUP&amp;HEIGHT=450&amp;WIDTH=450&amp;","START_MAXIMIZED=FALSE&amp;VAR:CALENDAR=US&amp;VAR:SYMBOL=TDG&amp;VAR:INDEX=0"}</definedName>
    <definedName name="_278__FDSAUDITLINK__" hidden="1">{"fdsup://directions/FAT Viewer?action=UPDATE&amp;creator=factset&amp;DYN_ARGS=TRUE&amp;DOC_NAME=FAT:FQL_AUDITING_CLIENT_TEMPLATE.FAT&amp;display_string=Audit&amp;VAR:KEY=EDIXSLEVGP&amp;VAR:QUERY=RkZfRUJJVERBX09QRVIoQ0FMLDIwMDcsLCwsVVNEKQ==&amp;WINDOW=FIRST_POPUP&amp;HEIGHT=450&amp;WIDTH=450&amp;","START_MAXIMIZED=FALSE&amp;VAR:CALENDAR=US&amp;VAR:SYMBOL=TDG&amp;VAR:INDEX=0"}</definedName>
    <definedName name="_2781____________________________________________________________123Graph_CCHART_3" hidden="1">[79]D!$W$36:$W$39</definedName>
    <definedName name="_2783____________________________________________________________123Graph_DCHART_2" hidden="1">[79]D!$X$9:$X$12</definedName>
    <definedName name="_2785____________________________________________________________123Graph_DCHART_3" hidden="1">[79]D!$Y$36:$Y$39</definedName>
    <definedName name="_2787____________________________________________________________123Graph_ECHART_2" hidden="1">[79]D!$Y$9:$Y$12</definedName>
    <definedName name="_2789____________________________________________________________123Graph_ECHART_3" hidden="1">[92]D!$Y$54:$Y$57</definedName>
    <definedName name="_279__FDSAUDITLINK__" localSheetId="3" hidden="1">{"fdsup://directions/FAT Viewer?action=UPDATE&amp;creator=factset&amp;DYN_ARGS=TRUE&amp;DOC_NAME=FAT:FQL_AUDITING_CLIENT_TEMPLATE.FAT&amp;display_string=Audit&amp;VAR:KEY=IXIPIPSJQR&amp;VAR:QUERY=RkZfU0FMRVMoQ0FMLDIwMDgsLCwsVVNEKQ==&amp;WINDOW=FIRST_POPUP&amp;HEIGHT=450&amp;WIDTH=450&amp;START_MA","XIMIZED=FALSE&amp;VAR:CALENDAR=US&amp;VAR:SYMBOL=TDG&amp;VAR:INDEX=0"}</definedName>
    <definedName name="_279__FDSAUDITLINK__" localSheetId="2" hidden="1">{"fdsup://directions/FAT Viewer?action=UPDATE&amp;creator=factset&amp;DYN_ARGS=TRUE&amp;DOC_NAME=FAT:FQL_AUDITING_CLIENT_TEMPLATE.FAT&amp;display_string=Audit&amp;VAR:KEY=IXIPIPSJQR&amp;VAR:QUERY=RkZfU0FMRVMoQ0FMLDIwMDgsLCwsVVNEKQ==&amp;WINDOW=FIRST_POPUP&amp;HEIGHT=450&amp;WIDTH=450&amp;START_MA","XIMIZED=FALSE&amp;VAR:CALENDAR=US&amp;VAR:SYMBOL=TDG&amp;VAR:INDEX=0"}</definedName>
    <definedName name="_279__FDSAUDITLINK__" localSheetId="4" hidden="1">{"fdsup://directions/FAT Viewer?action=UPDATE&amp;creator=factset&amp;DYN_ARGS=TRUE&amp;DOC_NAME=FAT:FQL_AUDITING_CLIENT_TEMPLATE.FAT&amp;display_string=Audit&amp;VAR:KEY=IXIPIPSJQR&amp;VAR:QUERY=RkZfU0FMRVMoQ0FMLDIwMDgsLCwsVVNEKQ==&amp;WINDOW=FIRST_POPUP&amp;HEIGHT=450&amp;WIDTH=450&amp;START_MA","XIMIZED=FALSE&amp;VAR:CALENDAR=US&amp;VAR:SYMBOL=TDG&amp;VAR:INDEX=0"}</definedName>
    <definedName name="_279__FDSAUDITLINK__" localSheetId="16" hidden="1">{"fdsup://directions/FAT Viewer?action=UPDATE&amp;creator=factset&amp;DYN_ARGS=TRUE&amp;DOC_NAME=FAT:FQL_AUDITING_CLIENT_TEMPLATE.FAT&amp;display_string=Audit&amp;VAR:KEY=IXIPIPSJQR&amp;VAR:QUERY=RkZfU0FMRVMoQ0FMLDIwMDgsLCwsVVNEKQ==&amp;WINDOW=FIRST_POPUP&amp;HEIGHT=450&amp;WIDTH=450&amp;START_MA","XIMIZED=FALSE&amp;VAR:CALENDAR=US&amp;VAR:SYMBOL=TDG&amp;VAR:INDEX=0"}</definedName>
    <definedName name="_279__FDSAUDITLINK__" localSheetId="5" hidden="1">{"fdsup://directions/FAT Viewer?action=UPDATE&amp;creator=factset&amp;DYN_ARGS=TRUE&amp;DOC_NAME=FAT:FQL_AUDITING_CLIENT_TEMPLATE.FAT&amp;display_string=Audit&amp;VAR:KEY=IXIPIPSJQR&amp;VAR:QUERY=RkZfU0FMRVMoQ0FMLDIwMDgsLCwsVVNEKQ==&amp;WINDOW=FIRST_POPUP&amp;HEIGHT=450&amp;WIDTH=450&amp;START_MA","XIMIZED=FALSE&amp;VAR:CALENDAR=US&amp;VAR:SYMBOL=TDG&amp;VAR:INDEX=0"}</definedName>
    <definedName name="_279__FDSAUDITLINK__" localSheetId="17" hidden="1">{"fdsup://directions/FAT Viewer?action=UPDATE&amp;creator=factset&amp;DYN_ARGS=TRUE&amp;DOC_NAME=FAT:FQL_AUDITING_CLIENT_TEMPLATE.FAT&amp;display_string=Audit&amp;VAR:KEY=IXIPIPSJQR&amp;VAR:QUERY=RkZfU0FMRVMoQ0FMLDIwMDgsLCwsVVNEKQ==&amp;WINDOW=FIRST_POPUP&amp;HEIGHT=450&amp;WIDTH=450&amp;START_MA","XIMIZED=FALSE&amp;VAR:CALENDAR=US&amp;VAR:SYMBOL=TDG&amp;VAR:INDEX=0"}</definedName>
    <definedName name="_279__FDSAUDITLINK__" localSheetId="6" hidden="1">{"fdsup://directions/FAT Viewer?action=UPDATE&amp;creator=factset&amp;DYN_ARGS=TRUE&amp;DOC_NAME=FAT:FQL_AUDITING_CLIENT_TEMPLATE.FAT&amp;display_string=Audit&amp;VAR:KEY=IXIPIPSJQR&amp;VAR:QUERY=RkZfU0FMRVMoQ0FMLDIwMDgsLCwsVVNEKQ==&amp;WINDOW=FIRST_POPUP&amp;HEIGHT=450&amp;WIDTH=450&amp;START_MA","XIMIZED=FALSE&amp;VAR:CALENDAR=US&amp;VAR:SYMBOL=TDG&amp;VAR:INDEX=0"}</definedName>
    <definedName name="_279__FDSAUDITLINK__" localSheetId="10" hidden="1">{"fdsup://directions/FAT Viewer?action=UPDATE&amp;creator=factset&amp;DYN_ARGS=TRUE&amp;DOC_NAME=FAT:FQL_AUDITING_CLIENT_TEMPLATE.FAT&amp;display_string=Audit&amp;VAR:KEY=IXIPIPSJQR&amp;VAR:QUERY=RkZfU0FMRVMoQ0FMLDIwMDgsLCwsVVNEKQ==&amp;WINDOW=FIRST_POPUP&amp;HEIGHT=450&amp;WIDTH=450&amp;START_MA","XIMIZED=FALSE&amp;VAR:CALENDAR=US&amp;VAR:SYMBOL=TDG&amp;VAR:INDEX=0"}</definedName>
    <definedName name="_279__FDSAUDITLINK__" localSheetId="18" hidden="1">{"fdsup://directions/FAT Viewer?action=UPDATE&amp;creator=factset&amp;DYN_ARGS=TRUE&amp;DOC_NAME=FAT:FQL_AUDITING_CLIENT_TEMPLATE.FAT&amp;display_string=Audit&amp;VAR:KEY=IXIPIPSJQR&amp;VAR:QUERY=RkZfU0FMRVMoQ0FMLDIwMDgsLCwsVVNEKQ==&amp;WINDOW=FIRST_POPUP&amp;HEIGHT=450&amp;WIDTH=450&amp;START_MA","XIMIZED=FALSE&amp;VAR:CALENDAR=US&amp;VAR:SYMBOL=TDG&amp;VAR:INDEX=0"}</definedName>
    <definedName name="_279__FDSAUDITLINK__" localSheetId="1" hidden="1">{"fdsup://directions/FAT Viewer?action=UPDATE&amp;creator=factset&amp;DYN_ARGS=TRUE&amp;DOC_NAME=FAT:FQL_AUDITING_CLIENT_TEMPLATE.FAT&amp;display_string=Audit&amp;VAR:KEY=IXIPIPSJQR&amp;VAR:QUERY=RkZfU0FMRVMoQ0FMLDIwMDgsLCwsVVNEKQ==&amp;WINDOW=FIRST_POPUP&amp;HEIGHT=450&amp;WIDTH=450&amp;START_MA","XIMIZED=FALSE&amp;VAR:CALENDAR=US&amp;VAR:SYMBOL=TDG&amp;VAR:INDEX=0"}</definedName>
    <definedName name="_279__FDSAUDITLINK__" hidden="1">{"fdsup://directions/FAT Viewer?action=UPDATE&amp;creator=factset&amp;DYN_ARGS=TRUE&amp;DOC_NAME=FAT:FQL_AUDITING_CLIENT_TEMPLATE.FAT&amp;display_string=Audit&amp;VAR:KEY=IXIPIPSJQR&amp;VAR:QUERY=RkZfU0FMRVMoQ0FMLDIwMDgsLCwsVVNEKQ==&amp;WINDOW=FIRST_POPUP&amp;HEIGHT=450&amp;WIDTH=450&amp;START_MA","XIMIZED=FALSE&amp;VAR:CALENDAR=US&amp;VAR:SYMBOL=TDG&amp;VAR:INDEX=0"}</definedName>
    <definedName name="_2790____________________________________________________________123Graph_XCHART_10" hidden="1">[89]B!$S$1:$AS$1</definedName>
    <definedName name="_2791____________________________________________________________123Graph_XCHART_11" hidden="1">[89]B!$S$1:$AS$1</definedName>
    <definedName name="_2793____________________________________________________________123Graph_XCHART_2" hidden="1">[86]D!$T$9:$T$12</definedName>
    <definedName name="_2794____________________________________________________________123Graph_XCHART_23" hidden="1">[89]B!$S$1:$AS$1</definedName>
    <definedName name="_2796____________________________________________________________123Graph_XCHART_3" hidden="1">[86]D!$T$36:$T$39</definedName>
    <definedName name="_2797____________________________________________________________123Graph_XCHART_4" hidden="1">[89]B!$S$1:$AS$1</definedName>
    <definedName name="_2798____________________________________________________________123Graph_XCHART_5" hidden="1">[89]B!$S$1:$AS$1</definedName>
    <definedName name="_2799____________________________________________________________123Graph_XCHART_6" hidden="1">[89]B!$S$1:$AS$1</definedName>
    <definedName name="_27BS" localSheetId="3">#REF!</definedName>
    <definedName name="_27BS" localSheetId="10">#REF!</definedName>
    <definedName name="_27BS" localSheetId="1">#REF!</definedName>
    <definedName name="_27BS">#REF!</definedName>
    <definedName name="_27IQ_CURRENCY_GAIN_INS" hidden="1">"c238"</definedName>
    <definedName name="_28_________________________________________________________________________________________________________________123Graph_BCHART_1" hidden="1">[86]D!$U$33:$AF$33</definedName>
    <definedName name="_28__123Graph_AChart_1" hidden="1">[88]Total!$D$322:$D$325</definedName>
    <definedName name="_28__123Graph_DCHART_2" localSheetId="3" hidden="1">#REF!</definedName>
    <definedName name="_28__123Graph_DCHART_2" localSheetId="2" hidden="1">#REF!</definedName>
    <definedName name="_28__123Graph_DCHART_2" localSheetId="4" hidden="1">#REF!</definedName>
    <definedName name="_28__123Graph_DCHART_2" localSheetId="16" hidden="1">#REF!</definedName>
    <definedName name="_28__123Graph_DCHART_2" localSheetId="5" hidden="1">#REF!</definedName>
    <definedName name="_28__123Graph_DCHART_2" localSheetId="17" hidden="1">#REF!</definedName>
    <definedName name="_28__123Graph_DCHART_2" localSheetId="6" hidden="1">#REF!</definedName>
    <definedName name="_28__123Graph_DCHART_2" localSheetId="1" hidden="1">#REF!</definedName>
    <definedName name="_28__123Graph_DCHART_2" hidden="1">#REF!</definedName>
    <definedName name="_28__123Graph_XCHART_112" hidden="1">[80]Menu!$AF$15:$AO$15</definedName>
    <definedName name="_28__FDSAUDITLINK__" localSheetId="3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localSheetId="2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localSheetId="4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localSheetId="16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localSheetId="5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localSheetId="17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localSheetId="6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localSheetId="10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localSheetId="18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localSheetId="1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0Securit" localSheetId="3">#REF!</definedName>
    <definedName name="_28_0Securit" localSheetId="2">#REF!</definedName>
    <definedName name="_28_0Securit" localSheetId="4">#REF!</definedName>
    <definedName name="_28_0Securit" localSheetId="16">#REF!</definedName>
    <definedName name="_28_0Securit" localSheetId="5">#REF!</definedName>
    <definedName name="_28_0Securit" localSheetId="17">#REF!</definedName>
    <definedName name="_28_0Securit" localSheetId="6">#REF!</definedName>
    <definedName name="_28_0Securit" localSheetId="1">#REF!</definedName>
    <definedName name="_28_0Securit">#REF!</definedName>
    <definedName name="_280__________________________________________________________________________________________________________123Graph_XCHART_3" hidden="1">[86]D!$T$36:$T$39</definedName>
    <definedName name="_280__FDSAUDITLINK__" localSheetId="3" hidden="1">{"fdsup://directions/FAT Viewer?action=UPDATE&amp;creator=factset&amp;DYN_ARGS=TRUE&amp;DOC_NAME=FAT:FQL_AUDITING_CLIENT_TEMPLATE.FAT&amp;display_string=Audit&amp;VAR:KEY=SNUTMBQLAX&amp;VAR:QUERY=RkZfU0FMRVMoQ0FMLDIwMDcsLCwsVVNEKQ==&amp;WINDOW=FIRST_POPUP&amp;HEIGHT=450&amp;WIDTH=450&amp;START_MA","XIMIZED=FALSE&amp;VAR:CALENDAR=US&amp;VAR:SYMBOL=TDG&amp;VAR:INDEX=0"}</definedName>
    <definedName name="_280__FDSAUDITLINK__" localSheetId="2" hidden="1">{"fdsup://directions/FAT Viewer?action=UPDATE&amp;creator=factset&amp;DYN_ARGS=TRUE&amp;DOC_NAME=FAT:FQL_AUDITING_CLIENT_TEMPLATE.FAT&amp;display_string=Audit&amp;VAR:KEY=SNUTMBQLAX&amp;VAR:QUERY=RkZfU0FMRVMoQ0FMLDIwMDcsLCwsVVNEKQ==&amp;WINDOW=FIRST_POPUP&amp;HEIGHT=450&amp;WIDTH=450&amp;START_MA","XIMIZED=FALSE&amp;VAR:CALENDAR=US&amp;VAR:SYMBOL=TDG&amp;VAR:INDEX=0"}</definedName>
    <definedName name="_280__FDSAUDITLINK__" localSheetId="4" hidden="1">{"fdsup://directions/FAT Viewer?action=UPDATE&amp;creator=factset&amp;DYN_ARGS=TRUE&amp;DOC_NAME=FAT:FQL_AUDITING_CLIENT_TEMPLATE.FAT&amp;display_string=Audit&amp;VAR:KEY=SNUTMBQLAX&amp;VAR:QUERY=RkZfU0FMRVMoQ0FMLDIwMDcsLCwsVVNEKQ==&amp;WINDOW=FIRST_POPUP&amp;HEIGHT=450&amp;WIDTH=450&amp;START_MA","XIMIZED=FALSE&amp;VAR:CALENDAR=US&amp;VAR:SYMBOL=TDG&amp;VAR:INDEX=0"}</definedName>
    <definedName name="_280__FDSAUDITLINK__" localSheetId="16" hidden="1">{"fdsup://directions/FAT Viewer?action=UPDATE&amp;creator=factset&amp;DYN_ARGS=TRUE&amp;DOC_NAME=FAT:FQL_AUDITING_CLIENT_TEMPLATE.FAT&amp;display_string=Audit&amp;VAR:KEY=SNUTMBQLAX&amp;VAR:QUERY=RkZfU0FMRVMoQ0FMLDIwMDcsLCwsVVNEKQ==&amp;WINDOW=FIRST_POPUP&amp;HEIGHT=450&amp;WIDTH=450&amp;START_MA","XIMIZED=FALSE&amp;VAR:CALENDAR=US&amp;VAR:SYMBOL=TDG&amp;VAR:INDEX=0"}</definedName>
    <definedName name="_280__FDSAUDITLINK__" localSheetId="5" hidden="1">{"fdsup://directions/FAT Viewer?action=UPDATE&amp;creator=factset&amp;DYN_ARGS=TRUE&amp;DOC_NAME=FAT:FQL_AUDITING_CLIENT_TEMPLATE.FAT&amp;display_string=Audit&amp;VAR:KEY=SNUTMBQLAX&amp;VAR:QUERY=RkZfU0FMRVMoQ0FMLDIwMDcsLCwsVVNEKQ==&amp;WINDOW=FIRST_POPUP&amp;HEIGHT=450&amp;WIDTH=450&amp;START_MA","XIMIZED=FALSE&amp;VAR:CALENDAR=US&amp;VAR:SYMBOL=TDG&amp;VAR:INDEX=0"}</definedName>
    <definedName name="_280__FDSAUDITLINK__" localSheetId="17" hidden="1">{"fdsup://directions/FAT Viewer?action=UPDATE&amp;creator=factset&amp;DYN_ARGS=TRUE&amp;DOC_NAME=FAT:FQL_AUDITING_CLIENT_TEMPLATE.FAT&amp;display_string=Audit&amp;VAR:KEY=SNUTMBQLAX&amp;VAR:QUERY=RkZfU0FMRVMoQ0FMLDIwMDcsLCwsVVNEKQ==&amp;WINDOW=FIRST_POPUP&amp;HEIGHT=450&amp;WIDTH=450&amp;START_MA","XIMIZED=FALSE&amp;VAR:CALENDAR=US&amp;VAR:SYMBOL=TDG&amp;VAR:INDEX=0"}</definedName>
    <definedName name="_280__FDSAUDITLINK__" localSheetId="6" hidden="1">{"fdsup://directions/FAT Viewer?action=UPDATE&amp;creator=factset&amp;DYN_ARGS=TRUE&amp;DOC_NAME=FAT:FQL_AUDITING_CLIENT_TEMPLATE.FAT&amp;display_string=Audit&amp;VAR:KEY=SNUTMBQLAX&amp;VAR:QUERY=RkZfU0FMRVMoQ0FMLDIwMDcsLCwsVVNEKQ==&amp;WINDOW=FIRST_POPUP&amp;HEIGHT=450&amp;WIDTH=450&amp;START_MA","XIMIZED=FALSE&amp;VAR:CALENDAR=US&amp;VAR:SYMBOL=TDG&amp;VAR:INDEX=0"}</definedName>
    <definedName name="_280__FDSAUDITLINK__" localSheetId="10" hidden="1">{"fdsup://directions/FAT Viewer?action=UPDATE&amp;creator=factset&amp;DYN_ARGS=TRUE&amp;DOC_NAME=FAT:FQL_AUDITING_CLIENT_TEMPLATE.FAT&amp;display_string=Audit&amp;VAR:KEY=SNUTMBQLAX&amp;VAR:QUERY=RkZfU0FMRVMoQ0FMLDIwMDcsLCwsVVNEKQ==&amp;WINDOW=FIRST_POPUP&amp;HEIGHT=450&amp;WIDTH=450&amp;START_MA","XIMIZED=FALSE&amp;VAR:CALENDAR=US&amp;VAR:SYMBOL=TDG&amp;VAR:INDEX=0"}</definedName>
    <definedName name="_280__FDSAUDITLINK__" localSheetId="18" hidden="1">{"fdsup://directions/FAT Viewer?action=UPDATE&amp;creator=factset&amp;DYN_ARGS=TRUE&amp;DOC_NAME=FAT:FQL_AUDITING_CLIENT_TEMPLATE.FAT&amp;display_string=Audit&amp;VAR:KEY=SNUTMBQLAX&amp;VAR:QUERY=RkZfU0FMRVMoQ0FMLDIwMDcsLCwsVVNEKQ==&amp;WINDOW=FIRST_POPUP&amp;HEIGHT=450&amp;WIDTH=450&amp;START_MA","XIMIZED=FALSE&amp;VAR:CALENDAR=US&amp;VAR:SYMBOL=TDG&amp;VAR:INDEX=0"}</definedName>
    <definedName name="_280__FDSAUDITLINK__" localSheetId="1" hidden="1">{"fdsup://directions/FAT Viewer?action=UPDATE&amp;creator=factset&amp;DYN_ARGS=TRUE&amp;DOC_NAME=FAT:FQL_AUDITING_CLIENT_TEMPLATE.FAT&amp;display_string=Audit&amp;VAR:KEY=SNUTMBQLAX&amp;VAR:QUERY=RkZfU0FMRVMoQ0FMLDIwMDcsLCwsVVNEKQ==&amp;WINDOW=FIRST_POPUP&amp;HEIGHT=450&amp;WIDTH=450&amp;START_MA","XIMIZED=FALSE&amp;VAR:CALENDAR=US&amp;VAR:SYMBOL=TDG&amp;VAR:INDEX=0"}</definedName>
    <definedName name="_280__FDSAUDITLINK__" hidden="1">{"fdsup://directions/FAT Viewer?action=UPDATE&amp;creator=factset&amp;DYN_ARGS=TRUE&amp;DOC_NAME=FAT:FQL_AUDITING_CLIENT_TEMPLATE.FAT&amp;display_string=Audit&amp;VAR:KEY=SNUTMBQLAX&amp;VAR:QUERY=RkZfU0FMRVMoQ0FMLDIwMDcsLCwsVVNEKQ==&amp;WINDOW=FIRST_POPUP&amp;HEIGHT=450&amp;WIDTH=450&amp;START_MA","XIMIZED=FALSE&amp;VAR:CALENDAR=US&amp;VAR:SYMBOL=TDG&amp;VAR:INDEX=0"}</definedName>
    <definedName name="_2800____________________________________________________________123Graph_XCHART_7" hidden="1">[89]B!$S$1:$AS$1</definedName>
    <definedName name="_2801____________________________________________________________123Graph_XCHART_8" hidden="1">[89]B!$S$1:$AS$1</definedName>
    <definedName name="_2802____________________________________________________________123Graph_XCHART_9" hidden="1">[89]B!$S$1:$AS$1</definedName>
    <definedName name="_2804___________________________________________________________123Graph_ACHART_1" hidden="1">'[90]BZ Data'!#REF!</definedName>
    <definedName name="_2805___________________________________________________________123Graph_ACHART_10" hidden="1">[89]B!$S$57:$AS$57</definedName>
    <definedName name="_2806___________________________________________________________123Graph_ACHART_11" hidden="1">[89]B!$S$63:$AS$63</definedName>
    <definedName name="_2808___________________________________________________________123Graph_ACHART_2" hidden="1">[86]D!$U$9:$X$9</definedName>
    <definedName name="_2809___________________________________________________________123Graph_ACHART_23" hidden="1">[89]B!$S$15:$AS$15</definedName>
    <definedName name="_281__________________________________________________________________________________________________________123Graph_XCHART_4" hidden="1">[89]B!$S$1:$AS$1</definedName>
    <definedName name="_281__FDSAUDITLINK__" localSheetId="3" hidden="1">{"fdsup://directions/FAT Viewer?action=UPDATE&amp;creator=factset&amp;DYN_ARGS=TRUE&amp;DOC_NAME=FAT:FQL_AUDITING_CLIENT_TEMPLATE.FAT&amp;display_string=Audit&amp;VAR:KEY=SFYLKTKBKR&amp;VAR:QUERY=RkZfVEFYX1JBVEUoQ0FMLDIwMTAp&amp;WINDOW=FIRST_POPUP&amp;HEIGHT=450&amp;WIDTH=450&amp;START_MAXIMIZED=","FALSE&amp;VAR:CALENDAR=US&amp;VAR:SYMBOL=PCP&amp;VAR:INDEX=0"}</definedName>
    <definedName name="_281__FDSAUDITLINK__" localSheetId="2" hidden="1">{"fdsup://directions/FAT Viewer?action=UPDATE&amp;creator=factset&amp;DYN_ARGS=TRUE&amp;DOC_NAME=FAT:FQL_AUDITING_CLIENT_TEMPLATE.FAT&amp;display_string=Audit&amp;VAR:KEY=SFYLKTKBKR&amp;VAR:QUERY=RkZfVEFYX1JBVEUoQ0FMLDIwMTAp&amp;WINDOW=FIRST_POPUP&amp;HEIGHT=450&amp;WIDTH=450&amp;START_MAXIMIZED=","FALSE&amp;VAR:CALENDAR=US&amp;VAR:SYMBOL=PCP&amp;VAR:INDEX=0"}</definedName>
    <definedName name="_281__FDSAUDITLINK__" localSheetId="4" hidden="1">{"fdsup://directions/FAT Viewer?action=UPDATE&amp;creator=factset&amp;DYN_ARGS=TRUE&amp;DOC_NAME=FAT:FQL_AUDITING_CLIENT_TEMPLATE.FAT&amp;display_string=Audit&amp;VAR:KEY=SFYLKTKBKR&amp;VAR:QUERY=RkZfVEFYX1JBVEUoQ0FMLDIwMTAp&amp;WINDOW=FIRST_POPUP&amp;HEIGHT=450&amp;WIDTH=450&amp;START_MAXIMIZED=","FALSE&amp;VAR:CALENDAR=US&amp;VAR:SYMBOL=PCP&amp;VAR:INDEX=0"}</definedName>
    <definedName name="_281__FDSAUDITLINK__" localSheetId="16" hidden="1">{"fdsup://directions/FAT Viewer?action=UPDATE&amp;creator=factset&amp;DYN_ARGS=TRUE&amp;DOC_NAME=FAT:FQL_AUDITING_CLIENT_TEMPLATE.FAT&amp;display_string=Audit&amp;VAR:KEY=SFYLKTKBKR&amp;VAR:QUERY=RkZfVEFYX1JBVEUoQ0FMLDIwMTAp&amp;WINDOW=FIRST_POPUP&amp;HEIGHT=450&amp;WIDTH=450&amp;START_MAXIMIZED=","FALSE&amp;VAR:CALENDAR=US&amp;VAR:SYMBOL=PCP&amp;VAR:INDEX=0"}</definedName>
    <definedName name="_281__FDSAUDITLINK__" localSheetId="5" hidden="1">{"fdsup://directions/FAT Viewer?action=UPDATE&amp;creator=factset&amp;DYN_ARGS=TRUE&amp;DOC_NAME=FAT:FQL_AUDITING_CLIENT_TEMPLATE.FAT&amp;display_string=Audit&amp;VAR:KEY=SFYLKTKBKR&amp;VAR:QUERY=RkZfVEFYX1JBVEUoQ0FMLDIwMTAp&amp;WINDOW=FIRST_POPUP&amp;HEIGHT=450&amp;WIDTH=450&amp;START_MAXIMIZED=","FALSE&amp;VAR:CALENDAR=US&amp;VAR:SYMBOL=PCP&amp;VAR:INDEX=0"}</definedName>
    <definedName name="_281__FDSAUDITLINK__" localSheetId="17" hidden="1">{"fdsup://directions/FAT Viewer?action=UPDATE&amp;creator=factset&amp;DYN_ARGS=TRUE&amp;DOC_NAME=FAT:FQL_AUDITING_CLIENT_TEMPLATE.FAT&amp;display_string=Audit&amp;VAR:KEY=SFYLKTKBKR&amp;VAR:QUERY=RkZfVEFYX1JBVEUoQ0FMLDIwMTAp&amp;WINDOW=FIRST_POPUP&amp;HEIGHT=450&amp;WIDTH=450&amp;START_MAXIMIZED=","FALSE&amp;VAR:CALENDAR=US&amp;VAR:SYMBOL=PCP&amp;VAR:INDEX=0"}</definedName>
    <definedName name="_281__FDSAUDITLINK__" localSheetId="6" hidden="1">{"fdsup://directions/FAT Viewer?action=UPDATE&amp;creator=factset&amp;DYN_ARGS=TRUE&amp;DOC_NAME=FAT:FQL_AUDITING_CLIENT_TEMPLATE.FAT&amp;display_string=Audit&amp;VAR:KEY=SFYLKTKBKR&amp;VAR:QUERY=RkZfVEFYX1JBVEUoQ0FMLDIwMTAp&amp;WINDOW=FIRST_POPUP&amp;HEIGHT=450&amp;WIDTH=450&amp;START_MAXIMIZED=","FALSE&amp;VAR:CALENDAR=US&amp;VAR:SYMBOL=PCP&amp;VAR:INDEX=0"}</definedName>
    <definedName name="_281__FDSAUDITLINK__" localSheetId="10" hidden="1">{"fdsup://directions/FAT Viewer?action=UPDATE&amp;creator=factset&amp;DYN_ARGS=TRUE&amp;DOC_NAME=FAT:FQL_AUDITING_CLIENT_TEMPLATE.FAT&amp;display_string=Audit&amp;VAR:KEY=SFYLKTKBKR&amp;VAR:QUERY=RkZfVEFYX1JBVEUoQ0FMLDIwMTAp&amp;WINDOW=FIRST_POPUP&amp;HEIGHT=450&amp;WIDTH=450&amp;START_MAXIMIZED=","FALSE&amp;VAR:CALENDAR=US&amp;VAR:SYMBOL=PCP&amp;VAR:INDEX=0"}</definedName>
    <definedName name="_281__FDSAUDITLINK__" localSheetId="18" hidden="1">{"fdsup://directions/FAT Viewer?action=UPDATE&amp;creator=factset&amp;DYN_ARGS=TRUE&amp;DOC_NAME=FAT:FQL_AUDITING_CLIENT_TEMPLATE.FAT&amp;display_string=Audit&amp;VAR:KEY=SFYLKTKBKR&amp;VAR:QUERY=RkZfVEFYX1JBVEUoQ0FMLDIwMTAp&amp;WINDOW=FIRST_POPUP&amp;HEIGHT=450&amp;WIDTH=450&amp;START_MAXIMIZED=","FALSE&amp;VAR:CALENDAR=US&amp;VAR:SYMBOL=PCP&amp;VAR:INDEX=0"}</definedName>
    <definedName name="_281__FDSAUDITLINK__" localSheetId="1" hidden="1">{"fdsup://directions/FAT Viewer?action=UPDATE&amp;creator=factset&amp;DYN_ARGS=TRUE&amp;DOC_NAME=FAT:FQL_AUDITING_CLIENT_TEMPLATE.FAT&amp;display_string=Audit&amp;VAR:KEY=SFYLKTKBKR&amp;VAR:QUERY=RkZfVEFYX1JBVEUoQ0FMLDIwMTAp&amp;WINDOW=FIRST_POPUP&amp;HEIGHT=450&amp;WIDTH=450&amp;START_MAXIMIZED=","FALSE&amp;VAR:CALENDAR=US&amp;VAR:SYMBOL=PCP&amp;VAR:INDEX=0"}</definedName>
    <definedName name="_281__FDSAUDITLINK__" hidden="1">{"fdsup://directions/FAT Viewer?action=UPDATE&amp;creator=factset&amp;DYN_ARGS=TRUE&amp;DOC_NAME=FAT:FQL_AUDITING_CLIENT_TEMPLATE.FAT&amp;display_string=Audit&amp;VAR:KEY=SFYLKTKBKR&amp;VAR:QUERY=RkZfVEFYX1JBVEUoQ0FMLDIwMTAp&amp;WINDOW=FIRST_POPUP&amp;HEIGHT=450&amp;WIDTH=450&amp;START_MAXIMIZED=","FALSE&amp;VAR:CALENDAR=US&amp;VAR:SYMBOL=PCP&amp;VAR:INDEX=0"}</definedName>
    <definedName name="_2811___________________________________________________________123Graph_ACHART_3" hidden="1">[86]D!$U$36:$U$39</definedName>
    <definedName name="_2812___________________________________________________________123Graph_ACHART_4" hidden="1">[89]B!$S$21:$AS$21</definedName>
    <definedName name="_2813___________________________________________________________123Graph_ACHART_5" hidden="1">[89]B!$S$27:$AS$27</definedName>
    <definedName name="_2814___________________________________________________________123Graph_ACHART_6" hidden="1">[89]B!$S$33:$AS$33</definedName>
    <definedName name="_2815___________________________________________________________123Graph_ACHART_7" hidden="1">[89]B!$S$39:$AS$39</definedName>
    <definedName name="_2816___________________________________________________________123Graph_ACHART_8" hidden="1">[89]B!$S$45:$AS$45</definedName>
    <definedName name="_2817___________________________________________________________123Graph_ACHART_9" hidden="1">[89]B!$S$51:$AS$51</definedName>
    <definedName name="_2819___________________________________________________________123Graph_BCHART_1" hidden="1">[86]D!$U$33:$AF$33</definedName>
    <definedName name="_282__________________________________________________________________________________________________________123Graph_XCHART_5" hidden="1">[89]B!$S$1:$AS$1</definedName>
    <definedName name="_282__FDSAUDITLINK__" localSheetId="3" hidden="1">{"fdsup://directions/FAT Viewer?action=UPDATE&amp;creator=factset&amp;DYN_ARGS=TRUE&amp;DOC_NAME=FAT:FQL_AUDITING_CLIENT_TEMPLATE.FAT&amp;display_string=Audit&amp;VAR:KEY=QROLMHKBUJ&amp;VAR:QUERY=RkZfRVBTKENBTCwyMDA4LCwsLFVTRCk=&amp;WINDOW=FIRST_POPUP&amp;HEIGHT=450&amp;WIDTH=450&amp;START_MAXIMI","ZED=FALSE&amp;VAR:CALENDAR=US&amp;VAR:SYMBOL=PCP&amp;VAR:INDEX=0"}</definedName>
    <definedName name="_282__FDSAUDITLINK__" localSheetId="2" hidden="1">{"fdsup://directions/FAT Viewer?action=UPDATE&amp;creator=factset&amp;DYN_ARGS=TRUE&amp;DOC_NAME=FAT:FQL_AUDITING_CLIENT_TEMPLATE.FAT&amp;display_string=Audit&amp;VAR:KEY=QROLMHKBUJ&amp;VAR:QUERY=RkZfRVBTKENBTCwyMDA4LCwsLFVTRCk=&amp;WINDOW=FIRST_POPUP&amp;HEIGHT=450&amp;WIDTH=450&amp;START_MAXIMI","ZED=FALSE&amp;VAR:CALENDAR=US&amp;VAR:SYMBOL=PCP&amp;VAR:INDEX=0"}</definedName>
    <definedName name="_282__FDSAUDITLINK__" localSheetId="4" hidden="1">{"fdsup://directions/FAT Viewer?action=UPDATE&amp;creator=factset&amp;DYN_ARGS=TRUE&amp;DOC_NAME=FAT:FQL_AUDITING_CLIENT_TEMPLATE.FAT&amp;display_string=Audit&amp;VAR:KEY=QROLMHKBUJ&amp;VAR:QUERY=RkZfRVBTKENBTCwyMDA4LCwsLFVTRCk=&amp;WINDOW=FIRST_POPUP&amp;HEIGHT=450&amp;WIDTH=450&amp;START_MAXIMI","ZED=FALSE&amp;VAR:CALENDAR=US&amp;VAR:SYMBOL=PCP&amp;VAR:INDEX=0"}</definedName>
    <definedName name="_282__FDSAUDITLINK__" localSheetId="16" hidden="1">{"fdsup://directions/FAT Viewer?action=UPDATE&amp;creator=factset&amp;DYN_ARGS=TRUE&amp;DOC_NAME=FAT:FQL_AUDITING_CLIENT_TEMPLATE.FAT&amp;display_string=Audit&amp;VAR:KEY=QROLMHKBUJ&amp;VAR:QUERY=RkZfRVBTKENBTCwyMDA4LCwsLFVTRCk=&amp;WINDOW=FIRST_POPUP&amp;HEIGHT=450&amp;WIDTH=450&amp;START_MAXIMI","ZED=FALSE&amp;VAR:CALENDAR=US&amp;VAR:SYMBOL=PCP&amp;VAR:INDEX=0"}</definedName>
    <definedName name="_282__FDSAUDITLINK__" localSheetId="5" hidden="1">{"fdsup://directions/FAT Viewer?action=UPDATE&amp;creator=factset&amp;DYN_ARGS=TRUE&amp;DOC_NAME=FAT:FQL_AUDITING_CLIENT_TEMPLATE.FAT&amp;display_string=Audit&amp;VAR:KEY=QROLMHKBUJ&amp;VAR:QUERY=RkZfRVBTKENBTCwyMDA4LCwsLFVTRCk=&amp;WINDOW=FIRST_POPUP&amp;HEIGHT=450&amp;WIDTH=450&amp;START_MAXIMI","ZED=FALSE&amp;VAR:CALENDAR=US&amp;VAR:SYMBOL=PCP&amp;VAR:INDEX=0"}</definedName>
    <definedName name="_282__FDSAUDITLINK__" localSheetId="17" hidden="1">{"fdsup://directions/FAT Viewer?action=UPDATE&amp;creator=factset&amp;DYN_ARGS=TRUE&amp;DOC_NAME=FAT:FQL_AUDITING_CLIENT_TEMPLATE.FAT&amp;display_string=Audit&amp;VAR:KEY=QROLMHKBUJ&amp;VAR:QUERY=RkZfRVBTKENBTCwyMDA4LCwsLFVTRCk=&amp;WINDOW=FIRST_POPUP&amp;HEIGHT=450&amp;WIDTH=450&amp;START_MAXIMI","ZED=FALSE&amp;VAR:CALENDAR=US&amp;VAR:SYMBOL=PCP&amp;VAR:INDEX=0"}</definedName>
    <definedName name="_282__FDSAUDITLINK__" localSheetId="6" hidden="1">{"fdsup://directions/FAT Viewer?action=UPDATE&amp;creator=factset&amp;DYN_ARGS=TRUE&amp;DOC_NAME=FAT:FQL_AUDITING_CLIENT_TEMPLATE.FAT&amp;display_string=Audit&amp;VAR:KEY=QROLMHKBUJ&amp;VAR:QUERY=RkZfRVBTKENBTCwyMDA4LCwsLFVTRCk=&amp;WINDOW=FIRST_POPUP&amp;HEIGHT=450&amp;WIDTH=450&amp;START_MAXIMI","ZED=FALSE&amp;VAR:CALENDAR=US&amp;VAR:SYMBOL=PCP&amp;VAR:INDEX=0"}</definedName>
    <definedName name="_282__FDSAUDITLINK__" localSheetId="10" hidden="1">{"fdsup://directions/FAT Viewer?action=UPDATE&amp;creator=factset&amp;DYN_ARGS=TRUE&amp;DOC_NAME=FAT:FQL_AUDITING_CLIENT_TEMPLATE.FAT&amp;display_string=Audit&amp;VAR:KEY=QROLMHKBUJ&amp;VAR:QUERY=RkZfRVBTKENBTCwyMDA4LCwsLFVTRCk=&amp;WINDOW=FIRST_POPUP&amp;HEIGHT=450&amp;WIDTH=450&amp;START_MAXIMI","ZED=FALSE&amp;VAR:CALENDAR=US&amp;VAR:SYMBOL=PCP&amp;VAR:INDEX=0"}</definedName>
    <definedName name="_282__FDSAUDITLINK__" localSheetId="18" hidden="1">{"fdsup://directions/FAT Viewer?action=UPDATE&amp;creator=factset&amp;DYN_ARGS=TRUE&amp;DOC_NAME=FAT:FQL_AUDITING_CLIENT_TEMPLATE.FAT&amp;display_string=Audit&amp;VAR:KEY=QROLMHKBUJ&amp;VAR:QUERY=RkZfRVBTKENBTCwyMDA4LCwsLFVTRCk=&amp;WINDOW=FIRST_POPUP&amp;HEIGHT=450&amp;WIDTH=450&amp;START_MAXIMI","ZED=FALSE&amp;VAR:CALENDAR=US&amp;VAR:SYMBOL=PCP&amp;VAR:INDEX=0"}</definedName>
    <definedName name="_282__FDSAUDITLINK__" localSheetId="1" hidden="1">{"fdsup://directions/FAT Viewer?action=UPDATE&amp;creator=factset&amp;DYN_ARGS=TRUE&amp;DOC_NAME=FAT:FQL_AUDITING_CLIENT_TEMPLATE.FAT&amp;display_string=Audit&amp;VAR:KEY=QROLMHKBUJ&amp;VAR:QUERY=RkZfRVBTKENBTCwyMDA4LCwsLFVTRCk=&amp;WINDOW=FIRST_POPUP&amp;HEIGHT=450&amp;WIDTH=450&amp;START_MAXIMI","ZED=FALSE&amp;VAR:CALENDAR=US&amp;VAR:SYMBOL=PCP&amp;VAR:INDEX=0"}</definedName>
    <definedName name="_282__FDSAUDITLINK__" hidden="1">{"fdsup://directions/FAT Viewer?action=UPDATE&amp;creator=factset&amp;DYN_ARGS=TRUE&amp;DOC_NAME=FAT:FQL_AUDITING_CLIENT_TEMPLATE.FAT&amp;display_string=Audit&amp;VAR:KEY=QROLMHKBUJ&amp;VAR:QUERY=RkZfRVBTKENBTCwyMDA4LCwsLFVTRCk=&amp;WINDOW=FIRST_POPUP&amp;HEIGHT=450&amp;WIDTH=450&amp;START_MAXIMI","ZED=FALSE&amp;VAR:CALENDAR=US&amp;VAR:SYMBOL=PCP&amp;VAR:INDEX=0"}</definedName>
    <definedName name="_2820___________________________________________________________123Graph_BCHART_10" hidden="1">[89]B!$S$60:$AS$60</definedName>
    <definedName name="_2821___________________________________________________________123Graph_BCHART_11" hidden="1">[89]B!$S$66:$AS$66</definedName>
    <definedName name="_2823___________________________________________________________123Graph_BCHART_2" hidden="1">[86]D!$V$9:$V$12</definedName>
    <definedName name="_2824___________________________________________________________123Graph_BCHART_23" hidden="1">[89]B!$S$18:$AS$18</definedName>
    <definedName name="_2826___________________________________________________________123Graph_BCHART_3" hidden="1">[86]D!$V$36:$V$39</definedName>
    <definedName name="_2827___________________________________________________________123Graph_BCHART_4" hidden="1">[89]B!$S$24:$AS$24</definedName>
    <definedName name="_2828___________________________________________________________123Graph_BCHART_5" hidden="1">[89]B!$S$30:$AS$30</definedName>
    <definedName name="_2829___________________________________________________________123Graph_BCHART_6" hidden="1">[89]B!$S$36:$AS$36</definedName>
    <definedName name="_283__________________________________________________________________________________________________________123Graph_XCHART_6" hidden="1">[89]B!$S$1:$AS$1</definedName>
    <definedName name="_283__FDSAUDITLINK__" localSheetId="3" hidden="1">{"fdsup://directions/FAT Viewer?action=UPDATE&amp;creator=factset&amp;DYN_ARGS=TRUE&amp;DOC_NAME=FAT:FQL_AUDITING_CLIENT_TEMPLATE.FAT&amp;display_string=Audit&amp;VAR:KEY=GXERSHIVKF&amp;VAR:QUERY=RkZfRUJJVERBX09QRVIoQ0FMLDIwMDksLCwsVVNEKQ==&amp;WINDOW=FIRST_POPUP&amp;HEIGHT=450&amp;WIDTH=450&amp;","START_MAXIMIZED=FALSE&amp;VAR:CALENDAR=US&amp;VAR:SYMBOL=PCP&amp;VAR:INDEX=0"}</definedName>
    <definedName name="_283__FDSAUDITLINK__" localSheetId="2" hidden="1">{"fdsup://directions/FAT Viewer?action=UPDATE&amp;creator=factset&amp;DYN_ARGS=TRUE&amp;DOC_NAME=FAT:FQL_AUDITING_CLIENT_TEMPLATE.FAT&amp;display_string=Audit&amp;VAR:KEY=GXERSHIVKF&amp;VAR:QUERY=RkZfRUJJVERBX09QRVIoQ0FMLDIwMDksLCwsVVNEKQ==&amp;WINDOW=FIRST_POPUP&amp;HEIGHT=450&amp;WIDTH=450&amp;","START_MAXIMIZED=FALSE&amp;VAR:CALENDAR=US&amp;VAR:SYMBOL=PCP&amp;VAR:INDEX=0"}</definedName>
    <definedName name="_283__FDSAUDITLINK__" localSheetId="4" hidden="1">{"fdsup://directions/FAT Viewer?action=UPDATE&amp;creator=factset&amp;DYN_ARGS=TRUE&amp;DOC_NAME=FAT:FQL_AUDITING_CLIENT_TEMPLATE.FAT&amp;display_string=Audit&amp;VAR:KEY=GXERSHIVKF&amp;VAR:QUERY=RkZfRUJJVERBX09QRVIoQ0FMLDIwMDksLCwsVVNEKQ==&amp;WINDOW=FIRST_POPUP&amp;HEIGHT=450&amp;WIDTH=450&amp;","START_MAXIMIZED=FALSE&amp;VAR:CALENDAR=US&amp;VAR:SYMBOL=PCP&amp;VAR:INDEX=0"}</definedName>
    <definedName name="_283__FDSAUDITLINK__" localSheetId="16" hidden="1">{"fdsup://directions/FAT Viewer?action=UPDATE&amp;creator=factset&amp;DYN_ARGS=TRUE&amp;DOC_NAME=FAT:FQL_AUDITING_CLIENT_TEMPLATE.FAT&amp;display_string=Audit&amp;VAR:KEY=GXERSHIVKF&amp;VAR:QUERY=RkZfRUJJVERBX09QRVIoQ0FMLDIwMDksLCwsVVNEKQ==&amp;WINDOW=FIRST_POPUP&amp;HEIGHT=450&amp;WIDTH=450&amp;","START_MAXIMIZED=FALSE&amp;VAR:CALENDAR=US&amp;VAR:SYMBOL=PCP&amp;VAR:INDEX=0"}</definedName>
    <definedName name="_283__FDSAUDITLINK__" localSheetId="5" hidden="1">{"fdsup://directions/FAT Viewer?action=UPDATE&amp;creator=factset&amp;DYN_ARGS=TRUE&amp;DOC_NAME=FAT:FQL_AUDITING_CLIENT_TEMPLATE.FAT&amp;display_string=Audit&amp;VAR:KEY=GXERSHIVKF&amp;VAR:QUERY=RkZfRUJJVERBX09QRVIoQ0FMLDIwMDksLCwsVVNEKQ==&amp;WINDOW=FIRST_POPUP&amp;HEIGHT=450&amp;WIDTH=450&amp;","START_MAXIMIZED=FALSE&amp;VAR:CALENDAR=US&amp;VAR:SYMBOL=PCP&amp;VAR:INDEX=0"}</definedName>
    <definedName name="_283__FDSAUDITLINK__" localSheetId="17" hidden="1">{"fdsup://directions/FAT Viewer?action=UPDATE&amp;creator=factset&amp;DYN_ARGS=TRUE&amp;DOC_NAME=FAT:FQL_AUDITING_CLIENT_TEMPLATE.FAT&amp;display_string=Audit&amp;VAR:KEY=GXERSHIVKF&amp;VAR:QUERY=RkZfRUJJVERBX09QRVIoQ0FMLDIwMDksLCwsVVNEKQ==&amp;WINDOW=FIRST_POPUP&amp;HEIGHT=450&amp;WIDTH=450&amp;","START_MAXIMIZED=FALSE&amp;VAR:CALENDAR=US&amp;VAR:SYMBOL=PCP&amp;VAR:INDEX=0"}</definedName>
    <definedName name="_283__FDSAUDITLINK__" localSheetId="6" hidden="1">{"fdsup://directions/FAT Viewer?action=UPDATE&amp;creator=factset&amp;DYN_ARGS=TRUE&amp;DOC_NAME=FAT:FQL_AUDITING_CLIENT_TEMPLATE.FAT&amp;display_string=Audit&amp;VAR:KEY=GXERSHIVKF&amp;VAR:QUERY=RkZfRUJJVERBX09QRVIoQ0FMLDIwMDksLCwsVVNEKQ==&amp;WINDOW=FIRST_POPUP&amp;HEIGHT=450&amp;WIDTH=450&amp;","START_MAXIMIZED=FALSE&amp;VAR:CALENDAR=US&amp;VAR:SYMBOL=PCP&amp;VAR:INDEX=0"}</definedName>
    <definedName name="_283__FDSAUDITLINK__" localSheetId="10" hidden="1">{"fdsup://directions/FAT Viewer?action=UPDATE&amp;creator=factset&amp;DYN_ARGS=TRUE&amp;DOC_NAME=FAT:FQL_AUDITING_CLIENT_TEMPLATE.FAT&amp;display_string=Audit&amp;VAR:KEY=GXERSHIVKF&amp;VAR:QUERY=RkZfRUJJVERBX09QRVIoQ0FMLDIwMDksLCwsVVNEKQ==&amp;WINDOW=FIRST_POPUP&amp;HEIGHT=450&amp;WIDTH=450&amp;","START_MAXIMIZED=FALSE&amp;VAR:CALENDAR=US&amp;VAR:SYMBOL=PCP&amp;VAR:INDEX=0"}</definedName>
    <definedName name="_283__FDSAUDITLINK__" localSheetId="18" hidden="1">{"fdsup://directions/FAT Viewer?action=UPDATE&amp;creator=factset&amp;DYN_ARGS=TRUE&amp;DOC_NAME=FAT:FQL_AUDITING_CLIENT_TEMPLATE.FAT&amp;display_string=Audit&amp;VAR:KEY=GXERSHIVKF&amp;VAR:QUERY=RkZfRUJJVERBX09QRVIoQ0FMLDIwMDksLCwsVVNEKQ==&amp;WINDOW=FIRST_POPUP&amp;HEIGHT=450&amp;WIDTH=450&amp;","START_MAXIMIZED=FALSE&amp;VAR:CALENDAR=US&amp;VAR:SYMBOL=PCP&amp;VAR:INDEX=0"}</definedName>
    <definedName name="_283__FDSAUDITLINK__" localSheetId="1" hidden="1">{"fdsup://directions/FAT Viewer?action=UPDATE&amp;creator=factset&amp;DYN_ARGS=TRUE&amp;DOC_NAME=FAT:FQL_AUDITING_CLIENT_TEMPLATE.FAT&amp;display_string=Audit&amp;VAR:KEY=GXERSHIVKF&amp;VAR:QUERY=RkZfRUJJVERBX09QRVIoQ0FMLDIwMDksLCwsVVNEKQ==&amp;WINDOW=FIRST_POPUP&amp;HEIGHT=450&amp;WIDTH=450&amp;","START_MAXIMIZED=FALSE&amp;VAR:CALENDAR=US&amp;VAR:SYMBOL=PCP&amp;VAR:INDEX=0"}</definedName>
    <definedName name="_283__FDSAUDITLINK__" hidden="1">{"fdsup://directions/FAT Viewer?action=UPDATE&amp;creator=factset&amp;DYN_ARGS=TRUE&amp;DOC_NAME=FAT:FQL_AUDITING_CLIENT_TEMPLATE.FAT&amp;display_string=Audit&amp;VAR:KEY=GXERSHIVKF&amp;VAR:QUERY=RkZfRUJJVERBX09QRVIoQ0FMLDIwMDksLCwsVVNEKQ==&amp;WINDOW=FIRST_POPUP&amp;HEIGHT=450&amp;WIDTH=450&amp;","START_MAXIMIZED=FALSE&amp;VAR:CALENDAR=US&amp;VAR:SYMBOL=PCP&amp;VAR:INDEX=0"}</definedName>
    <definedName name="_2830___________________________________________________________123Graph_BCHART_7" hidden="1">[89]B!$S$42:$AS$42</definedName>
    <definedName name="_2831___________________________________________________________123Graph_BCHART_8" hidden="1">[89]B!$S$48:$AS$48</definedName>
    <definedName name="_2832___________________________________________________________123Graph_BCHART_9" hidden="1">[89]B!$S$54:$AS$54</definedName>
    <definedName name="_2834___________________________________________________________123Graph_CCHART_2" hidden="1">[79]D!$W$9:$W$12</definedName>
    <definedName name="_2836___________________________________________________________123Graph_CCHART_3" hidden="1">[79]D!$W$36:$W$39</definedName>
    <definedName name="_2838___________________________________________________________123Graph_DCHART_2" hidden="1">[79]D!$X$9:$X$12</definedName>
    <definedName name="_284__________________________________________________________________________________________________________123Graph_XCHART_7" hidden="1">[89]B!$S$1:$AS$1</definedName>
    <definedName name="_284__FDSAUDITLINK__" localSheetId="3" hidden="1">{"fdsup://directions/FAT Viewer?action=UPDATE&amp;creator=factset&amp;DYN_ARGS=TRUE&amp;DOC_NAME=FAT:FQL_AUDITING_CLIENT_TEMPLATE.FAT&amp;display_string=Audit&amp;VAR:KEY=CZEHWHKTGP&amp;VAR:QUERY=RkZfRUJJVERBX09QRVIoQ0FMLDIwMDgsLCwsVVNEKQ==&amp;WINDOW=FIRST_POPUP&amp;HEIGHT=450&amp;WIDTH=450&amp;","START_MAXIMIZED=FALSE&amp;VAR:CALENDAR=US&amp;VAR:SYMBOL=PCP&amp;VAR:INDEX=0"}</definedName>
    <definedName name="_284__FDSAUDITLINK__" localSheetId="2" hidden="1">{"fdsup://directions/FAT Viewer?action=UPDATE&amp;creator=factset&amp;DYN_ARGS=TRUE&amp;DOC_NAME=FAT:FQL_AUDITING_CLIENT_TEMPLATE.FAT&amp;display_string=Audit&amp;VAR:KEY=CZEHWHKTGP&amp;VAR:QUERY=RkZfRUJJVERBX09QRVIoQ0FMLDIwMDgsLCwsVVNEKQ==&amp;WINDOW=FIRST_POPUP&amp;HEIGHT=450&amp;WIDTH=450&amp;","START_MAXIMIZED=FALSE&amp;VAR:CALENDAR=US&amp;VAR:SYMBOL=PCP&amp;VAR:INDEX=0"}</definedName>
    <definedName name="_284__FDSAUDITLINK__" localSheetId="4" hidden="1">{"fdsup://directions/FAT Viewer?action=UPDATE&amp;creator=factset&amp;DYN_ARGS=TRUE&amp;DOC_NAME=FAT:FQL_AUDITING_CLIENT_TEMPLATE.FAT&amp;display_string=Audit&amp;VAR:KEY=CZEHWHKTGP&amp;VAR:QUERY=RkZfRUJJVERBX09QRVIoQ0FMLDIwMDgsLCwsVVNEKQ==&amp;WINDOW=FIRST_POPUP&amp;HEIGHT=450&amp;WIDTH=450&amp;","START_MAXIMIZED=FALSE&amp;VAR:CALENDAR=US&amp;VAR:SYMBOL=PCP&amp;VAR:INDEX=0"}</definedName>
    <definedName name="_284__FDSAUDITLINK__" localSheetId="16" hidden="1">{"fdsup://directions/FAT Viewer?action=UPDATE&amp;creator=factset&amp;DYN_ARGS=TRUE&amp;DOC_NAME=FAT:FQL_AUDITING_CLIENT_TEMPLATE.FAT&amp;display_string=Audit&amp;VAR:KEY=CZEHWHKTGP&amp;VAR:QUERY=RkZfRUJJVERBX09QRVIoQ0FMLDIwMDgsLCwsVVNEKQ==&amp;WINDOW=FIRST_POPUP&amp;HEIGHT=450&amp;WIDTH=450&amp;","START_MAXIMIZED=FALSE&amp;VAR:CALENDAR=US&amp;VAR:SYMBOL=PCP&amp;VAR:INDEX=0"}</definedName>
    <definedName name="_284__FDSAUDITLINK__" localSheetId="5" hidden="1">{"fdsup://directions/FAT Viewer?action=UPDATE&amp;creator=factset&amp;DYN_ARGS=TRUE&amp;DOC_NAME=FAT:FQL_AUDITING_CLIENT_TEMPLATE.FAT&amp;display_string=Audit&amp;VAR:KEY=CZEHWHKTGP&amp;VAR:QUERY=RkZfRUJJVERBX09QRVIoQ0FMLDIwMDgsLCwsVVNEKQ==&amp;WINDOW=FIRST_POPUP&amp;HEIGHT=450&amp;WIDTH=450&amp;","START_MAXIMIZED=FALSE&amp;VAR:CALENDAR=US&amp;VAR:SYMBOL=PCP&amp;VAR:INDEX=0"}</definedName>
    <definedName name="_284__FDSAUDITLINK__" localSheetId="17" hidden="1">{"fdsup://directions/FAT Viewer?action=UPDATE&amp;creator=factset&amp;DYN_ARGS=TRUE&amp;DOC_NAME=FAT:FQL_AUDITING_CLIENT_TEMPLATE.FAT&amp;display_string=Audit&amp;VAR:KEY=CZEHWHKTGP&amp;VAR:QUERY=RkZfRUJJVERBX09QRVIoQ0FMLDIwMDgsLCwsVVNEKQ==&amp;WINDOW=FIRST_POPUP&amp;HEIGHT=450&amp;WIDTH=450&amp;","START_MAXIMIZED=FALSE&amp;VAR:CALENDAR=US&amp;VAR:SYMBOL=PCP&amp;VAR:INDEX=0"}</definedName>
    <definedName name="_284__FDSAUDITLINK__" localSheetId="6" hidden="1">{"fdsup://directions/FAT Viewer?action=UPDATE&amp;creator=factset&amp;DYN_ARGS=TRUE&amp;DOC_NAME=FAT:FQL_AUDITING_CLIENT_TEMPLATE.FAT&amp;display_string=Audit&amp;VAR:KEY=CZEHWHKTGP&amp;VAR:QUERY=RkZfRUJJVERBX09QRVIoQ0FMLDIwMDgsLCwsVVNEKQ==&amp;WINDOW=FIRST_POPUP&amp;HEIGHT=450&amp;WIDTH=450&amp;","START_MAXIMIZED=FALSE&amp;VAR:CALENDAR=US&amp;VAR:SYMBOL=PCP&amp;VAR:INDEX=0"}</definedName>
    <definedName name="_284__FDSAUDITLINK__" localSheetId="10" hidden="1">{"fdsup://directions/FAT Viewer?action=UPDATE&amp;creator=factset&amp;DYN_ARGS=TRUE&amp;DOC_NAME=FAT:FQL_AUDITING_CLIENT_TEMPLATE.FAT&amp;display_string=Audit&amp;VAR:KEY=CZEHWHKTGP&amp;VAR:QUERY=RkZfRUJJVERBX09QRVIoQ0FMLDIwMDgsLCwsVVNEKQ==&amp;WINDOW=FIRST_POPUP&amp;HEIGHT=450&amp;WIDTH=450&amp;","START_MAXIMIZED=FALSE&amp;VAR:CALENDAR=US&amp;VAR:SYMBOL=PCP&amp;VAR:INDEX=0"}</definedName>
    <definedName name="_284__FDSAUDITLINK__" localSheetId="18" hidden="1">{"fdsup://directions/FAT Viewer?action=UPDATE&amp;creator=factset&amp;DYN_ARGS=TRUE&amp;DOC_NAME=FAT:FQL_AUDITING_CLIENT_TEMPLATE.FAT&amp;display_string=Audit&amp;VAR:KEY=CZEHWHKTGP&amp;VAR:QUERY=RkZfRUJJVERBX09QRVIoQ0FMLDIwMDgsLCwsVVNEKQ==&amp;WINDOW=FIRST_POPUP&amp;HEIGHT=450&amp;WIDTH=450&amp;","START_MAXIMIZED=FALSE&amp;VAR:CALENDAR=US&amp;VAR:SYMBOL=PCP&amp;VAR:INDEX=0"}</definedName>
    <definedName name="_284__FDSAUDITLINK__" localSheetId="1" hidden="1">{"fdsup://directions/FAT Viewer?action=UPDATE&amp;creator=factset&amp;DYN_ARGS=TRUE&amp;DOC_NAME=FAT:FQL_AUDITING_CLIENT_TEMPLATE.FAT&amp;display_string=Audit&amp;VAR:KEY=CZEHWHKTGP&amp;VAR:QUERY=RkZfRUJJVERBX09QRVIoQ0FMLDIwMDgsLCwsVVNEKQ==&amp;WINDOW=FIRST_POPUP&amp;HEIGHT=450&amp;WIDTH=450&amp;","START_MAXIMIZED=FALSE&amp;VAR:CALENDAR=US&amp;VAR:SYMBOL=PCP&amp;VAR:INDEX=0"}</definedName>
    <definedName name="_284__FDSAUDITLINK__" hidden="1">{"fdsup://directions/FAT Viewer?action=UPDATE&amp;creator=factset&amp;DYN_ARGS=TRUE&amp;DOC_NAME=FAT:FQL_AUDITING_CLIENT_TEMPLATE.FAT&amp;display_string=Audit&amp;VAR:KEY=CZEHWHKTGP&amp;VAR:QUERY=RkZfRUJJVERBX09QRVIoQ0FMLDIwMDgsLCwsVVNEKQ==&amp;WINDOW=FIRST_POPUP&amp;HEIGHT=450&amp;WIDTH=450&amp;","START_MAXIMIZED=FALSE&amp;VAR:CALENDAR=US&amp;VAR:SYMBOL=PCP&amp;VAR:INDEX=0"}</definedName>
    <definedName name="_2840___________________________________________________________123Graph_DCHART_3" hidden="1">[79]D!$Y$36:$Y$39</definedName>
    <definedName name="_2842___________________________________________________________123Graph_ECHART_2" hidden="1">[79]D!$Y$9:$Y$12</definedName>
    <definedName name="_2844___________________________________________________________123Graph_ECHART_3" hidden="1">[92]D!$Y$54:$Y$57</definedName>
    <definedName name="_2845___________________________________________________________123Graph_XCHART_10" hidden="1">[89]B!$S$1:$AS$1</definedName>
    <definedName name="_2846___________________________________________________________123Graph_XCHART_11" hidden="1">[89]B!$S$1:$AS$1</definedName>
    <definedName name="_2848___________________________________________________________123Graph_XCHART_2" hidden="1">[86]D!$T$9:$T$12</definedName>
    <definedName name="_2849___________________________________________________________123Graph_XCHART_23" hidden="1">[89]B!$S$1:$AS$1</definedName>
    <definedName name="_285__________________________________________________________________________________________________________123Graph_XCHART_8" hidden="1">[89]B!$S$1:$AS$1</definedName>
    <definedName name="_285__FDSAUDITLINK__" localSheetId="3" hidden="1">{"fdsup://directions/FAT Viewer?action=UPDATE&amp;creator=factset&amp;DYN_ARGS=TRUE&amp;DOC_NAME=FAT:FQL_AUDITING_CLIENT_TEMPLATE.FAT&amp;display_string=Audit&amp;VAR:KEY=GTMPQJWPUT&amp;VAR:QUERY=RkZfRUJJVERBX09QRVIoQ0FMLDIwMDcsLCwsVVNEKQ==&amp;WINDOW=FIRST_POPUP&amp;HEIGHT=450&amp;WIDTH=450&amp;","START_MAXIMIZED=FALSE&amp;VAR:CALENDAR=US&amp;VAR:SYMBOL=PCP&amp;VAR:INDEX=0"}</definedName>
    <definedName name="_285__FDSAUDITLINK__" localSheetId="2" hidden="1">{"fdsup://directions/FAT Viewer?action=UPDATE&amp;creator=factset&amp;DYN_ARGS=TRUE&amp;DOC_NAME=FAT:FQL_AUDITING_CLIENT_TEMPLATE.FAT&amp;display_string=Audit&amp;VAR:KEY=GTMPQJWPUT&amp;VAR:QUERY=RkZfRUJJVERBX09QRVIoQ0FMLDIwMDcsLCwsVVNEKQ==&amp;WINDOW=FIRST_POPUP&amp;HEIGHT=450&amp;WIDTH=450&amp;","START_MAXIMIZED=FALSE&amp;VAR:CALENDAR=US&amp;VAR:SYMBOL=PCP&amp;VAR:INDEX=0"}</definedName>
    <definedName name="_285__FDSAUDITLINK__" localSheetId="4" hidden="1">{"fdsup://directions/FAT Viewer?action=UPDATE&amp;creator=factset&amp;DYN_ARGS=TRUE&amp;DOC_NAME=FAT:FQL_AUDITING_CLIENT_TEMPLATE.FAT&amp;display_string=Audit&amp;VAR:KEY=GTMPQJWPUT&amp;VAR:QUERY=RkZfRUJJVERBX09QRVIoQ0FMLDIwMDcsLCwsVVNEKQ==&amp;WINDOW=FIRST_POPUP&amp;HEIGHT=450&amp;WIDTH=450&amp;","START_MAXIMIZED=FALSE&amp;VAR:CALENDAR=US&amp;VAR:SYMBOL=PCP&amp;VAR:INDEX=0"}</definedName>
    <definedName name="_285__FDSAUDITLINK__" localSheetId="16" hidden="1">{"fdsup://directions/FAT Viewer?action=UPDATE&amp;creator=factset&amp;DYN_ARGS=TRUE&amp;DOC_NAME=FAT:FQL_AUDITING_CLIENT_TEMPLATE.FAT&amp;display_string=Audit&amp;VAR:KEY=GTMPQJWPUT&amp;VAR:QUERY=RkZfRUJJVERBX09QRVIoQ0FMLDIwMDcsLCwsVVNEKQ==&amp;WINDOW=FIRST_POPUP&amp;HEIGHT=450&amp;WIDTH=450&amp;","START_MAXIMIZED=FALSE&amp;VAR:CALENDAR=US&amp;VAR:SYMBOL=PCP&amp;VAR:INDEX=0"}</definedName>
    <definedName name="_285__FDSAUDITLINK__" localSheetId="5" hidden="1">{"fdsup://directions/FAT Viewer?action=UPDATE&amp;creator=factset&amp;DYN_ARGS=TRUE&amp;DOC_NAME=FAT:FQL_AUDITING_CLIENT_TEMPLATE.FAT&amp;display_string=Audit&amp;VAR:KEY=GTMPQJWPUT&amp;VAR:QUERY=RkZfRUJJVERBX09QRVIoQ0FMLDIwMDcsLCwsVVNEKQ==&amp;WINDOW=FIRST_POPUP&amp;HEIGHT=450&amp;WIDTH=450&amp;","START_MAXIMIZED=FALSE&amp;VAR:CALENDAR=US&amp;VAR:SYMBOL=PCP&amp;VAR:INDEX=0"}</definedName>
    <definedName name="_285__FDSAUDITLINK__" localSheetId="17" hidden="1">{"fdsup://directions/FAT Viewer?action=UPDATE&amp;creator=factset&amp;DYN_ARGS=TRUE&amp;DOC_NAME=FAT:FQL_AUDITING_CLIENT_TEMPLATE.FAT&amp;display_string=Audit&amp;VAR:KEY=GTMPQJWPUT&amp;VAR:QUERY=RkZfRUJJVERBX09QRVIoQ0FMLDIwMDcsLCwsVVNEKQ==&amp;WINDOW=FIRST_POPUP&amp;HEIGHT=450&amp;WIDTH=450&amp;","START_MAXIMIZED=FALSE&amp;VAR:CALENDAR=US&amp;VAR:SYMBOL=PCP&amp;VAR:INDEX=0"}</definedName>
    <definedName name="_285__FDSAUDITLINK__" localSheetId="6" hidden="1">{"fdsup://directions/FAT Viewer?action=UPDATE&amp;creator=factset&amp;DYN_ARGS=TRUE&amp;DOC_NAME=FAT:FQL_AUDITING_CLIENT_TEMPLATE.FAT&amp;display_string=Audit&amp;VAR:KEY=GTMPQJWPUT&amp;VAR:QUERY=RkZfRUJJVERBX09QRVIoQ0FMLDIwMDcsLCwsVVNEKQ==&amp;WINDOW=FIRST_POPUP&amp;HEIGHT=450&amp;WIDTH=450&amp;","START_MAXIMIZED=FALSE&amp;VAR:CALENDAR=US&amp;VAR:SYMBOL=PCP&amp;VAR:INDEX=0"}</definedName>
    <definedName name="_285__FDSAUDITLINK__" localSheetId="10" hidden="1">{"fdsup://directions/FAT Viewer?action=UPDATE&amp;creator=factset&amp;DYN_ARGS=TRUE&amp;DOC_NAME=FAT:FQL_AUDITING_CLIENT_TEMPLATE.FAT&amp;display_string=Audit&amp;VAR:KEY=GTMPQJWPUT&amp;VAR:QUERY=RkZfRUJJVERBX09QRVIoQ0FMLDIwMDcsLCwsVVNEKQ==&amp;WINDOW=FIRST_POPUP&amp;HEIGHT=450&amp;WIDTH=450&amp;","START_MAXIMIZED=FALSE&amp;VAR:CALENDAR=US&amp;VAR:SYMBOL=PCP&amp;VAR:INDEX=0"}</definedName>
    <definedName name="_285__FDSAUDITLINK__" localSheetId="18" hidden="1">{"fdsup://directions/FAT Viewer?action=UPDATE&amp;creator=factset&amp;DYN_ARGS=TRUE&amp;DOC_NAME=FAT:FQL_AUDITING_CLIENT_TEMPLATE.FAT&amp;display_string=Audit&amp;VAR:KEY=GTMPQJWPUT&amp;VAR:QUERY=RkZfRUJJVERBX09QRVIoQ0FMLDIwMDcsLCwsVVNEKQ==&amp;WINDOW=FIRST_POPUP&amp;HEIGHT=450&amp;WIDTH=450&amp;","START_MAXIMIZED=FALSE&amp;VAR:CALENDAR=US&amp;VAR:SYMBOL=PCP&amp;VAR:INDEX=0"}</definedName>
    <definedName name="_285__FDSAUDITLINK__" localSheetId="1" hidden="1">{"fdsup://directions/FAT Viewer?action=UPDATE&amp;creator=factset&amp;DYN_ARGS=TRUE&amp;DOC_NAME=FAT:FQL_AUDITING_CLIENT_TEMPLATE.FAT&amp;display_string=Audit&amp;VAR:KEY=GTMPQJWPUT&amp;VAR:QUERY=RkZfRUJJVERBX09QRVIoQ0FMLDIwMDcsLCwsVVNEKQ==&amp;WINDOW=FIRST_POPUP&amp;HEIGHT=450&amp;WIDTH=450&amp;","START_MAXIMIZED=FALSE&amp;VAR:CALENDAR=US&amp;VAR:SYMBOL=PCP&amp;VAR:INDEX=0"}</definedName>
    <definedName name="_285__FDSAUDITLINK__" hidden="1">{"fdsup://directions/FAT Viewer?action=UPDATE&amp;creator=factset&amp;DYN_ARGS=TRUE&amp;DOC_NAME=FAT:FQL_AUDITING_CLIENT_TEMPLATE.FAT&amp;display_string=Audit&amp;VAR:KEY=GTMPQJWPUT&amp;VAR:QUERY=RkZfRUJJVERBX09QRVIoQ0FMLDIwMDcsLCwsVVNEKQ==&amp;WINDOW=FIRST_POPUP&amp;HEIGHT=450&amp;WIDTH=450&amp;","START_MAXIMIZED=FALSE&amp;VAR:CALENDAR=US&amp;VAR:SYMBOL=PCP&amp;VAR:INDEX=0"}</definedName>
    <definedName name="_2851___________________________________________________________123Graph_XCHART_3" hidden="1">[86]D!$T$36:$T$39</definedName>
    <definedName name="_2852___________________________________________________________123Graph_XCHART_4" hidden="1">[89]B!$S$1:$AS$1</definedName>
    <definedName name="_2853___________________________________________________________123Graph_XCHART_5" hidden="1">[89]B!$S$1:$AS$1</definedName>
    <definedName name="_2854___________________________________________________________123Graph_XCHART_6" hidden="1">[89]B!$S$1:$AS$1</definedName>
    <definedName name="_2855___________________________________________________________123Graph_XCHART_7" hidden="1">[89]B!$S$1:$AS$1</definedName>
    <definedName name="_2856___________________________________________________________123Graph_XCHART_8" hidden="1">[89]B!$S$1:$AS$1</definedName>
    <definedName name="_2857___________________________________________________________123Graph_XCHART_9" hidden="1">[89]B!$S$1:$AS$1</definedName>
    <definedName name="_2859__________________________________________________________123Graph_ACHART_1" hidden="1">'[90]BZ Data'!#REF!</definedName>
    <definedName name="_286__________________________________________________________________________________________________________123Graph_XCHART_9" hidden="1">[89]B!$S$1:$AS$1</definedName>
    <definedName name="_286__FDSAUDITLINK__" localSheetId="3" hidden="1">{"fdsup://directions/FAT Viewer?action=UPDATE&amp;creator=factset&amp;DYN_ARGS=TRUE&amp;DOC_NAME=FAT:FQL_AUDITING_CLIENT_TEMPLATE.FAT&amp;display_string=Audit&amp;VAR:KEY=ODENKJGZWZ&amp;VAR:QUERY=RkZfU0FMRVMoQ0FMLDIwMDgsLCwsVVNEKQ==&amp;WINDOW=FIRST_POPUP&amp;HEIGHT=450&amp;WIDTH=450&amp;START_MA","XIMIZED=FALSE&amp;VAR:CALENDAR=US&amp;VAR:SYMBOL=PCP&amp;VAR:INDEX=0"}</definedName>
    <definedName name="_286__FDSAUDITLINK__" localSheetId="2" hidden="1">{"fdsup://directions/FAT Viewer?action=UPDATE&amp;creator=factset&amp;DYN_ARGS=TRUE&amp;DOC_NAME=FAT:FQL_AUDITING_CLIENT_TEMPLATE.FAT&amp;display_string=Audit&amp;VAR:KEY=ODENKJGZWZ&amp;VAR:QUERY=RkZfU0FMRVMoQ0FMLDIwMDgsLCwsVVNEKQ==&amp;WINDOW=FIRST_POPUP&amp;HEIGHT=450&amp;WIDTH=450&amp;START_MA","XIMIZED=FALSE&amp;VAR:CALENDAR=US&amp;VAR:SYMBOL=PCP&amp;VAR:INDEX=0"}</definedName>
    <definedName name="_286__FDSAUDITLINK__" localSheetId="4" hidden="1">{"fdsup://directions/FAT Viewer?action=UPDATE&amp;creator=factset&amp;DYN_ARGS=TRUE&amp;DOC_NAME=FAT:FQL_AUDITING_CLIENT_TEMPLATE.FAT&amp;display_string=Audit&amp;VAR:KEY=ODENKJGZWZ&amp;VAR:QUERY=RkZfU0FMRVMoQ0FMLDIwMDgsLCwsVVNEKQ==&amp;WINDOW=FIRST_POPUP&amp;HEIGHT=450&amp;WIDTH=450&amp;START_MA","XIMIZED=FALSE&amp;VAR:CALENDAR=US&amp;VAR:SYMBOL=PCP&amp;VAR:INDEX=0"}</definedName>
    <definedName name="_286__FDSAUDITLINK__" localSheetId="16" hidden="1">{"fdsup://directions/FAT Viewer?action=UPDATE&amp;creator=factset&amp;DYN_ARGS=TRUE&amp;DOC_NAME=FAT:FQL_AUDITING_CLIENT_TEMPLATE.FAT&amp;display_string=Audit&amp;VAR:KEY=ODENKJGZWZ&amp;VAR:QUERY=RkZfU0FMRVMoQ0FMLDIwMDgsLCwsVVNEKQ==&amp;WINDOW=FIRST_POPUP&amp;HEIGHT=450&amp;WIDTH=450&amp;START_MA","XIMIZED=FALSE&amp;VAR:CALENDAR=US&amp;VAR:SYMBOL=PCP&amp;VAR:INDEX=0"}</definedName>
    <definedName name="_286__FDSAUDITLINK__" localSheetId="5" hidden="1">{"fdsup://directions/FAT Viewer?action=UPDATE&amp;creator=factset&amp;DYN_ARGS=TRUE&amp;DOC_NAME=FAT:FQL_AUDITING_CLIENT_TEMPLATE.FAT&amp;display_string=Audit&amp;VAR:KEY=ODENKJGZWZ&amp;VAR:QUERY=RkZfU0FMRVMoQ0FMLDIwMDgsLCwsVVNEKQ==&amp;WINDOW=FIRST_POPUP&amp;HEIGHT=450&amp;WIDTH=450&amp;START_MA","XIMIZED=FALSE&amp;VAR:CALENDAR=US&amp;VAR:SYMBOL=PCP&amp;VAR:INDEX=0"}</definedName>
    <definedName name="_286__FDSAUDITLINK__" localSheetId="17" hidden="1">{"fdsup://directions/FAT Viewer?action=UPDATE&amp;creator=factset&amp;DYN_ARGS=TRUE&amp;DOC_NAME=FAT:FQL_AUDITING_CLIENT_TEMPLATE.FAT&amp;display_string=Audit&amp;VAR:KEY=ODENKJGZWZ&amp;VAR:QUERY=RkZfU0FMRVMoQ0FMLDIwMDgsLCwsVVNEKQ==&amp;WINDOW=FIRST_POPUP&amp;HEIGHT=450&amp;WIDTH=450&amp;START_MA","XIMIZED=FALSE&amp;VAR:CALENDAR=US&amp;VAR:SYMBOL=PCP&amp;VAR:INDEX=0"}</definedName>
    <definedName name="_286__FDSAUDITLINK__" localSheetId="6" hidden="1">{"fdsup://directions/FAT Viewer?action=UPDATE&amp;creator=factset&amp;DYN_ARGS=TRUE&amp;DOC_NAME=FAT:FQL_AUDITING_CLIENT_TEMPLATE.FAT&amp;display_string=Audit&amp;VAR:KEY=ODENKJGZWZ&amp;VAR:QUERY=RkZfU0FMRVMoQ0FMLDIwMDgsLCwsVVNEKQ==&amp;WINDOW=FIRST_POPUP&amp;HEIGHT=450&amp;WIDTH=450&amp;START_MA","XIMIZED=FALSE&amp;VAR:CALENDAR=US&amp;VAR:SYMBOL=PCP&amp;VAR:INDEX=0"}</definedName>
    <definedName name="_286__FDSAUDITLINK__" localSheetId="10" hidden="1">{"fdsup://directions/FAT Viewer?action=UPDATE&amp;creator=factset&amp;DYN_ARGS=TRUE&amp;DOC_NAME=FAT:FQL_AUDITING_CLIENT_TEMPLATE.FAT&amp;display_string=Audit&amp;VAR:KEY=ODENKJGZWZ&amp;VAR:QUERY=RkZfU0FMRVMoQ0FMLDIwMDgsLCwsVVNEKQ==&amp;WINDOW=FIRST_POPUP&amp;HEIGHT=450&amp;WIDTH=450&amp;START_MA","XIMIZED=FALSE&amp;VAR:CALENDAR=US&amp;VAR:SYMBOL=PCP&amp;VAR:INDEX=0"}</definedName>
    <definedName name="_286__FDSAUDITLINK__" localSheetId="18" hidden="1">{"fdsup://directions/FAT Viewer?action=UPDATE&amp;creator=factset&amp;DYN_ARGS=TRUE&amp;DOC_NAME=FAT:FQL_AUDITING_CLIENT_TEMPLATE.FAT&amp;display_string=Audit&amp;VAR:KEY=ODENKJGZWZ&amp;VAR:QUERY=RkZfU0FMRVMoQ0FMLDIwMDgsLCwsVVNEKQ==&amp;WINDOW=FIRST_POPUP&amp;HEIGHT=450&amp;WIDTH=450&amp;START_MA","XIMIZED=FALSE&amp;VAR:CALENDAR=US&amp;VAR:SYMBOL=PCP&amp;VAR:INDEX=0"}</definedName>
    <definedName name="_286__FDSAUDITLINK__" localSheetId="1" hidden="1">{"fdsup://directions/FAT Viewer?action=UPDATE&amp;creator=factset&amp;DYN_ARGS=TRUE&amp;DOC_NAME=FAT:FQL_AUDITING_CLIENT_TEMPLATE.FAT&amp;display_string=Audit&amp;VAR:KEY=ODENKJGZWZ&amp;VAR:QUERY=RkZfU0FMRVMoQ0FMLDIwMDgsLCwsVVNEKQ==&amp;WINDOW=FIRST_POPUP&amp;HEIGHT=450&amp;WIDTH=450&amp;START_MA","XIMIZED=FALSE&amp;VAR:CALENDAR=US&amp;VAR:SYMBOL=PCP&amp;VAR:INDEX=0"}</definedName>
    <definedName name="_286__FDSAUDITLINK__" hidden="1">{"fdsup://directions/FAT Viewer?action=UPDATE&amp;creator=factset&amp;DYN_ARGS=TRUE&amp;DOC_NAME=FAT:FQL_AUDITING_CLIENT_TEMPLATE.FAT&amp;display_string=Audit&amp;VAR:KEY=ODENKJGZWZ&amp;VAR:QUERY=RkZfU0FMRVMoQ0FMLDIwMDgsLCwsVVNEKQ==&amp;WINDOW=FIRST_POPUP&amp;HEIGHT=450&amp;WIDTH=450&amp;START_MA","XIMIZED=FALSE&amp;VAR:CALENDAR=US&amp;VAR:SYMBOL=PCP&amp;VAR:INDEX=0"}</definedName>
    <definedName name="_2860__________________________________________________________123Graph_ACHART_10" hidden="1">[89]B!$S$57:$AS$57</definedName>
    <definedName name="_2861__________________________________________________________123Graph_ACHART_11" hidden="1">[89]B!$S$63:$AS$63</definedName>
    <definedName name="_2863__________________________________________________________123Graph_ACHART_2" hidden="1">[86]D!$U$9:$X$9</definedName>
    <definedName name="_2864__________________________________________________________123Graph_ACHART_23" hidden="1">[89]B!$S$15:$AS$15</definedName>
    <definedName name="_2866__________________________________________________________123Graph_ACHART_3" hidden="1">[86]D!$U$36:$U$39</definedName>
    <definedName name="_2867__________________________________________________________123Graph_ACHART_4" hidden="1">[89]B!$S$21:$AS$21</definedName>
    <definedName name="_2868__________________________________________________________123Graph_ACHART_5" hidden="1">[89]B!$S$27:$AS$27</definedName>
    <definedName name="_2869__________________________________________________________123Graph_ACHART_6" hidden="1">[89]B!$S$33:$AS$33</definedName>
    <definedName name="_287__FDSAUDITLINK__" localSheetId="3" hidden="1">{"fdsup://directions/FAT Viewer?action=UPDATE&amp;creator=factset&amp;DYN_ARGS=TRUE&amp;DOC_NAME=FAT:FQL_AUDITING_CLIENT_TEMPLATE.FAT&amp;display_string=Audit&amp;VAR:KEY=EHILGVSDKT&amp;VAR:QUERY=RkZfU0FMRVMoQ0FMLDIwMDcsLCwsVVNEKQ==&amp;WINDOW=FIRST_POPUP&amp;HEIGHT=450&amp;WIDTH=450&amp;START_MA","XIMIZED=FALSE&amp;VAR:CALENDAR=US&amp;VAR:SYMBOL=PCP&amp;VAR:INDEX=0"}</definedName>
    <definedName name="_287__FDSAUDITLINK__" localSheetId="2" hidden="1">{"fdsup://directions/FAT Viewer?action=UPDATE&amp;creator=factset&amp;DYN_ARGS=TRUE&amp;DOC_NAME=FAT:FQL_AUDITING_CLIENT_TEMPLATE.FAT&amp;display_string=Audit&amp;VAR:KEY=EHILGVSDKT&amp;VAR:QUERY=RkZfU0FMRVMoQ0FMLDIwMDcsLCwsVVNEKQ==&amp;WINDOW=FIRST_POPUP&amp;HEIGHT=450&amp;WIDTH=450&amp;START_MA","XIMIZED=FALSE&amp;VAR:CALENDAR=US&amp;VAR:SYMBOL=PCP&amp;VAR:INDEX=0"}</definedName>
    <definedName name="_287__FDSAUDITLINK__" localSheetId="4" hidden="1">{"fdsup://directions/FAT Viewer?action=UPDATE&amp;creator=factset&amp;DYN_ARGS=TRUE&amp;DOC_NAME=FAT:FQL_AUDITING_CLIENT_TEMPLATE.FAT&amp;display_string=Audit&amp;VAR:KEY=EHILGVSDKT&amp;VAR:QUERY=RkZfU0FMRVMoQ0FMLDIwMDcsLCwsVVNEKQ==&amp;WINDOW=FIRST_POPUP&amp;HEIGHT=450&amp;WIDTH=450&amp;START_MA","XIMIZED=FALSE&amp;VAR:CALENDAR=US&amp;VAR:SYMBOL=PCP&amp;VAR:INDEX=0"}</definedName>
    <definedName name="_287__FDSAUDITLINK__" localSheetId="16" hidden="1">{"fdsup://directions/FAT Viewer?action=UPDATE&amp;creator=factset&amp;DYN_ARGS=TRUE&amp;DOC_NAME=FAT:FQL_AUDITING_CLIENT_TEMPLATE.FAT&amp;display_string=Audit&amp;VAR:KEY=EHILGVSDKT&amp;VAR:QUERY=RkZfU0FMRVMoQ0FMLDIwMDcsLCwsVVNEKQ==&amp;WINDOW=FIRST_POPUP&amp;HEIGHT=450&amp;WIDTH=450&amp;START_MA","XIMIZED=FALSE&amp;VAR:CALENDAR=US&amp;VAR:SYMBOL=PCP&amp;VAR:INDEX=0"}</definedName>
    <definedName name="_287__FDSAUDITLINK__" localSheetId="5" hidden="1">{"fdsup://directions/FAT Viewer?action=UPDATE&amp;creator=factset&amp;DYN_ARGS=TRUE&amp;DOC_NAME=FAT:FQL_AUDITING_CLIENT_TEMPLATE.FAT&amp;display_string=Audit&amp;VAR:KEY=EHILGVSDKT&amp;VAR:QUERY=RkZfU0FMRVMoQ0FMLDIwMDcsLCwsVVNEKQ==&amp;WINDOW=FIRST_POPUP&amp;HEIGHT=450&amp;WIDTH=450&amp;START_MA","XIMIZED=FALSE&amp;VAR:CALENDAR=US&amp;VAR:SYMBOL=PCP&amp;VAR:INDEX=0"}</definedName>
    <definedName name="_287__FDSAUDITLINK__" localSheetId="17" hidden="1">{"fdsup://directions/FAT Viewer?action=UPDATE&amp;creator=factset&amp;DYN_ARGS=TRUE&amp;DOC_NAME=FAT:FQL_AUDITING_CLIENT_TEMPLATE.FAT&amp;display_string=Audit&amp;VAR:KEY=EHILGVSDKT&amp;VAR:QUERY=RkZfU0FMRVMoQ0FMLDIwMDcsLCwsVVNEKQ==&amp;WINDOW=FIRST_POPUP&amp;HEIGHT=450&amp;WIDTH=450&amp;START_MA","XIMIZED=FALSE&amp;VAR:CALENDAR=US&amp;VAR:SYMBOL=PCP&amp;VAR:INDEX=0"}</definedName>
    <definedName name="_287__FDSAUDITLINK__" localSheetId="6" hidden="1">{"fdsup://directions/FAT Viewer?action=UPDATE&amp;creator=factset&amp;DYN_ARGS=TRUE&amp;DOC_NAME=FAT:FQL_AUDITING_CLIENT_TEMPLATE.FAT&amp;display_string=Audit&amp;VAR:KEY=EHILGVSDKT&amp;VAR:QUERY=RkZfU0FMRVMoQ0FMLDIwMDcsLCwsVVNEKQ==&amp;WINDOW=FIRST_POPUP&amp;HEIGHT=450&amp;WIDTH=450&amp;START_MA","XIMIZED=FALSE&amp;VAR:CALENDAR=US&amp;VAR:SYMBOL=PCP&amp;VAR:INDEX=0"}</definedName>
    <definedName name="_287__FDSAUDITLINK__" localSheetId="10" hidden="1">{"fdsup://directions/FAT Viewer?action=UPDATE&amp;creator=factset&amp;DYN_ARGS=TRUE&amp;DOC_NAME=FAT:FQL_AUDITING_CLIENT_TEMPLATE.FAT&amp;display_string=Audit&amp;VAR:KEY=EHILGVSDKT&amp;VAR:QUERY=RkZfU0FMRVMoQ0FMLDIwMDcsLCwsVVNEKQ==&amp;WINDOW=FIRST_POPUP&amp;HEIGHT=450&amp;WIDTH=450&amp;START_MA","XIMIZED=FALSE&amp;VAR:CALENDAR=US&amp;VAR:SYMBOL=PCP&amp;VAR:INDEX=0"}</definedName>
    <definedName name="_287__FDSAUDITLINK__" localSheetId="18" hidden="1">{"fdsup://directions/FAT Viewer?action=UPDATE&amp;creator=factset&amp;DYN_ARGS=TRUE&amp;DOC_NAME=FAT:FQL_AUDITING_CLIENT_TEMPLATE.FAT&amp;display_string=Audit&amp;VAR:KEY=EHILGVSDKT&amp;VAR:QUERY=RkZfU0FMRVMoQ0FMLDIwMDcsLCwsVVNEKQ==&amp;WINDOW=FIRST_POPUP&amp;HEIGHT=450&amp;WIDTH=450&amp;START_MA","XIMIZED=FALSE&amp;VAR:CALENDAR=US&amp;VAR:SYMBOL=PCP&amp;VAR:INDEX=0"}</definedName>
    <definedName name="_287__FDSAUDITLINK__" localSheetId="1" hidden="1">{"fdsup://directions/FAT Viewer?action=UPDATE&amp;creator=factset&amp;DYN_ARGS=TRUE&amp;DOC_NAME=FAT:FQL_AUDITING_CLIENT_TEMPLATE.FAT&amp;display_string=Audit&amp;VAR:KEY=EHILGVSDKT&amp;VAR:QUERY=RkZfU0FMRVMoQ0FMLDIwMDcsLCwsVVNEKQ==&amp;WINDOW=FIRST_POPUP&amp;HEIGHT=450&amp;WIDTH=450&amp;START_MA","XIMIZED=FALSE&amp;VAR:CALENDAR=US&amp;VAR:SYMBOL=PCP&amp;VAR:INDEX=0"}</definedName>
    <definedName name="_287__FDSAUDITLINK__" hidden="1">{"fdsup://directions/FAT Viewer?action=UPDATE&amp;creator=factset&amp;DYN_ARGS=TRUE&amp;DOC_NAME=FAT:FQL_AUDITING_CLIENT_TEMPLATE.FAT&amp;display_string=Audit&amp;VAR:KEY=EHILGVSDKT&amp;VAR:QUERY=RkZfU0FMRVMoQ0FMLDIwMDcsLCwsVVNEKQ==&amp;WINDOW=FIRST_POPUP&amp;HEIGHT=450&amp;WIDTH=450&amp;START_MA","XIMIZED=FALSE&amp;VAR:CALENDAR=US&amp;VAR:SYMBOL=PCP&amp;VAR:INDEX=0"}</definedName>
    <definedName name="_2870__________________________________________________________123Graph_ACHART_7" hidden="1">[89]B!$S$39:$AS$39</definedName>
    <definedName name="_2871__________________________________________________________123Graph_ACHART_8" hidden="1">[89]B!$S$45:$AS$45</definedName>
    <definedName name="_2872__________________________________________________________123Graph_ACHART_9" hidden="1">[89]B!$S$51:$AS$51</definedName>
    <definedName name="_2874__________________________________________________________123Graph_BCHART_1" hidden="1">[86]D!$U$33:$AF$33</definedName>
    <definedName name="_2875__________________________________________________________123Graph_BCHART_10" hidden="1">[89]B!$S$60:$AS$60</definedName>
    <definedName name="_2876__________________________________________________________123Graph_BCHART_11" hidden="1">[89]B!$S$66:$AS$66</definedName>
    <definedName name="_2878__________________________________________________________123Graph_BCHART_2" hidden="1">[86]D!$V$9:$V$12</definedName>
    <definedName name="_2879__________________________________________________________123Graph_BCHART_23" hidden="1">[89]B!$S$18:$AS$18</definedName>
    <definedName name="_288_________________________________________________________________________________________________________123Graph_ACHART_1" hidden="1">'[90]BZ Data'!#REF!</definedName>
    <definedName name="_288__FDSAUDITLINK__" localSheetId="3" hidden="1">{"fdsup://directions/FAT Viewer?action=UPDATE&amp;creator=factset&amp;DYN_ARGS=TRUE&amp;DOC_NAME=FAT:FQL_AUDITING_CLIENT_TEMPLATE.FAT&amp;display_string=Audit&amp;VAR:KEY=EBEZULIBER&amp;VAR:QUERY=RkZfVEFYX1JBVEUoQ0FMLDIwMTAp&amp;WINDOW=FIRST_POPUP&amp;HEIGHT=450&amp;WIDTH=450&amp;START_MAXIMIZED=","FALSE&amp;VAR:CALENDAR=US&amp;VAR:SYMBOL=HEI&amp;VAR:INDEX=0"}</definedName>
    <definedName name="_288__FDSAUDITLINK__" localSheetId="2" hidden="1">{"fdsup://directions/FAT Viewer?action=UPDATE&amp;creator=factset&amp;DYN_ARGS=TRUE&amp;DOC_NAME=FAT:FQL_AUDITING_CLIENT_TEMPLATE.FAT&amp;display_string=Audit&amp;VAR:KEY=EBEZULIBER&amp;VAR:QUERY=RkZfVEFYX1JBVEUoQ0FMLDIwMTAp&amp;WINDOW=FIRST_POPUP&amp;HEIGHT=450&amp;WIDTH=450&amp;START_MAXIMIZED=","FALSE&amp;VAR:CALENDAR=US&amp;VAR:SYMBOL=HEI&amp;VAR:INDEX=0"}</definedName>
    <definedName name="_288__FDSAUDITLINK__" localSheetId="4" hidden="1">{"fdsup://directions/FAT Viewer?action=UPDATE&amp;creator=factset&amp;DYN_ARGS=TRUE&amp;DOC_NAME=FAT:FQL_AUDITING_CLIENT_TEMPLATE.FAT&amp;display_string=Audit&amp;VAR:KEY=EBEZULIBER&amp;VAR:QUERY=RkZfVEFYX1JBVEUoQ0FMLDIwMTAp&amp;WINDOW=FIRST_POPUP&amp;HEIGHT=450&amp;WIDTH=450&amp;START_MAXIMIZED=","FALSE&amp;VAR:CALENDAR=US&amp;VAR:SYMBOL=HEI&amp;VAR:INDEX=0"}</definedName>
    <definedName name="_288__FDSAUDITLINK__" localSheetId="16" hidden="1">{"fdsup://directions/FAT Viewer?action=UPDATE&amp;creator=factset&amp;DYN_ARGS=TRUE&amp;DOC_NAME=FAT:FQL_AUDITING_CLIENT_TEMPLATE.FAT&amp;display_string=Audit&amp;VAR:KEY=EBEZULIBER&amp;VAR:QUERY=RkZfVEFYX1JBVEUoQ0FMLDIwMTAp&amp;WINDOW=FIRST_POPUP&amp;HEIGHT=450&amp;WIDTH=450&amp;START_MAXIMIZED=","FALSE&amp;VAR:CALENDAR=US&amp;VAR:SYMBOL=HEI&amp;VAR:INDEX=0"}</definedName>
    <definedName name="_288__FDSAUDITLINK__" localSheetId="5" hidden="1">{"fdsup://directions/FAT Viewer?action=UPDATE&amp;creator=factset&amp;DYN_ARGS=TRUE&amp;DOC_NAME=FAT:FQL_AUDITING_CLIENT_TEMPLATE.FAT&amp;display_string=Audit&amp;VAR:KEY=EBEZULIBER&amp;VAR:QUERY=RkZfVEFYX1JBVEUoQ0FMLDIwMTAp&amp;WINDOW=FIRST_POPUP&amp;HEIGHT=450&amp;WIDTH=450&amp;START_MAXIMIZED=","FALSE&amp;VAR:CALENDAR=US&amp;VAR:SYMBOL=HEI&amp;VAR:INDEX=0"}</definedName>
    <definedName name="_288__FDSAUDITLINK__" localSheetId="17" hidden="1">{"fdsup://directions/FAT Viewer?action=UPDATE&amp;creator=factset&amp;DYN_ARGS=TRUE&amp;DOC_NAME=FAT:FQL_AUDITING_CLIENT_TEMPLATE.FAT&amp;display_string=Audit&amp;VAR:KEY=EBEZULIBER&amp;VAR:QUERY=RkZfVEFYX1JBVEUoQ0FMLDIwMTAp&amp;WINDOW=FIRST_POPUP&amp;HEIGHT=450&amp;WIDTH=450&amp;START_MAXIMIZED=","FALSE&amp;VAR:CALENDAR=US&amp;VAR:SYMBOL=HEI&amp;VAR:INDEX=0"}</definedName>
    <definedName name="_288__FDSAUDITLINK__" localSheetId="6" hidden="1">{"fdsup://directions/FAT Viewer?action=UPDATE&amp;creator=factset&amp;DYN_ARGS=TRUE&amp;DOC_NAME=FAT:FQL_AUDITING_CLIENT_TEMPLATE.FAT&amp;display_string=Audit&amp;VAR:KEY=EBEZULIBER&amp;VAR:QUERY=RkZfVEFYX1JBVEUoQ0FMLDIwMTAp&amp;WINDOW=FIRST_POPUP&amp;HEIGHT=450&amp;WIDTH=450&amp;START_MAXIMIZED=","FALSE&amp;VAR:CALENDAR=US&amp;VAR:SYMBOL=HEI&amp;VAR:INDEX=0"}</definedName>
    <definedName name="_288__FDSAUDITLINK__" localSheetId="10" hidden="1">{"fdsup://directions/FAT Viewer?action=UPDATE&amp;creator=factset&amp;DYN_ARGS=TRUE&amp;DOC_NAME=FAT:FQL_AUDITING_CLIENT_TEMPLATE.FAT&amp;display_string=Audit&amp;VAR:KEY=EBEZULIBER&amp;VAR:QUERY=RkZfVEFYX1JBVEUoQ0FMLDIwMTAp&amp;WINDOW=FIRST_POPUP&amp;HEIGHT=450&amp;WIDTH=450&amp;START_MAXIMIZED=","FALSE&amp;VAR:CALENDAR=US&amp;VAR:SYMBOL=HEI&amp;VAR:INDEX=0"}</definedName>
    <definedName name="_288__FDSAUDITLINK__" localSheetId="18" hidden="1">{"fdsup://directions/FAT Viewer?action=UPDATE&amp;creator=factset&amp;DYN_ARGS=TRUE&amp;DOC_NAME=FAT:FQL_AUDITING_CLIENT_TEMPLATE.FAT&amp;display_string=Audit&amp;VAR:KEY=EBEZULIBER&amp;VAR:QUERY=RkZfVEFYX1JBVEUoQ0FMLDIwMTAp&amp;WINDOW=FIRST_POPUP&amp;HEIGHT=450&amp;WIDTH=450&amp;START_MAXIMIZED=","FALSE&amp;VAR:CALENDAR=US&amp;VAR:SYMBOL=HEI&amp;VAR:INDEX=0"}</definedName>
    <definedName name="_288__FDSAUDITLINK__" localSheetId="1" hidden="1">{"fdsup://directions/FAT Viewer?action=UPDATE&amp;creator=factset&amp;DYN_ARGS=TRUE&amp;DOC_NAME=FAT:FQL_AUDITING_CLIENT_TEMPLATE.FAT&amp;display_string=Audit&amp;VAR:KEY=EBEZULIBER&amp;VAR:QUERY=RkZfVEFYX1JBVEUoQ0FMLDIwMTAp&amp;WINDOW=FIRST_POPUP&amp;HEIGHT=450&amp;WIDTH=450&amp;START_MAXIMIZED=","FALSE&amp;VAR:CALENDAR=US&amp;VAR:SYMBOL=HEI&amp;VAR:INDEX=0"}</definedName>
    <definedName name="_288__FDSAUDITLINK__" hidden="1">{"fdsup://directions/FAT Viewer?action=UPDATE&amp;creator=factset&amp;DYN_ARGS=TRUE&amp;DOC_NAME=FAT:FQL_AUDITING_CLIENT_TEMPLATE.FAT&amp;display_string=Audit&amp;VAR:KEY=EBEZULIBER&amp;VAR:QUERY=RkZfVEFYX1JBVEUoQ0FMLDIwMTAp&amp;WINDOW=FIRST_POPUP&amp;HEIGHT=450&amp;WIDTH=450&amp;START_MAXIMIZED=","FALSE&amp;VAR:CALENDAR=US&amp;VAR:SYMBOL=HEI&amp;VAR:INDEX=0"}</definedName>
    <definedName name="_2881__________________________________________________________123Graph_BCHART_3" hidden="1">[86]D!$V$36:$V$39</definedName>
    <definedName name="_2882__________________________________________________________123Graph_BCHART_4" hidden="1">[89]B!$S$24:$AS$24</definedName>
    <definedName name="_2883__________________________________________________________123Graph_BCHART_5" hidden="1">[89]B!$S$30:$AS$30</definedName>
    <definedName name="_2884__________________________________________________________123Graph_BCHART_6" hidden="1">[89]B!$S$36:$AS$36</definedName>
    <definedName name="_2885__________________________________________________________123Graph_BCHART_7" hidden="1">[89]B!$S$42:$AS$42</definedName>
    <definedName name="_2886__________________________________________________________123Graph_BCHART_8" hidden="1">[89]B!$S$48:$AS$48</definedName>
    <definedName name="_2887__________________________________________________________123Graph_BCHART_9" hidden="1">[89]B!$S$54:$AS$54</definedName>
    <definedName name="_2889__________________________________________________________123Graph_CCHART_2" hidden="1">[79]D!$W$9:$W$12</definedName>
    <definedName name="_289_________________________________________________________________________________________________________123Graph_ACHART_10" hidden="1">[89]B!$S$57:$AS$57</definedName>
    <definedName name="_289__FDSAUDITLINK__" localSheetId="3" hidden="1">{"fdsup://directions/FAT Viewer?action=UPDATE&amp;creator=factset&amp;DYN_ARGS=TRUE&amp;DOC_NAME=FAT:FQL_AUDITING_CLIENT_TEMPLATE.FAT&amp;display_string=Audit&amp;VAR:KEY=GZSHMVQHGR&amp;VAR:QUERY=RkZfRVBTKENBTCwyMDA4LCwsLFVTRCk=&amp;WINDOW=FIRST_POPUP&amp;HEIGHT=450&amp;WIDTH=450&amp;START_MAXIMI","ZED=FALSE&amp;VAR:CALENDAR=US&amp;VAR:SYMBOL=HEI&amp;VAR:INDEX=0"}</definedName>
    <definedName name="_289__FDSAUDITLINK__" localSheetId="2" hidden="1">{"fdsup://directions/FAT Viewer?action=UPDATE&amp;creator=factset&amp;DYN_ARGS=TRUE&amp;DOC_NAME=FAT:FQL_AUDITING_CLIENT_TEMPLATE.FAT&amp;display_string=Audit&amp;VAR:KEY=GZSHMVQHGR&amp;VAR:QUERY=RkZfRVBTKENBTCwyMDA4LCwsLFVTRCk=&amp;WINDOW=FIRST_POPUP&amp;HEIGHT=450&amp;WIDTH=450&amp;START_MAXIMI","ZED=FALSE&amp;VAR:CALENDAR=US&amp;VAR:SYMBOL=HEI&amp;VAR:INDEX=0"}</definedName>
    <definedName name="_289__FDSAUDITLINK__" localSheetId="4" hidden="1">{"fdsup://directions/FAT Viewer?action=UPDATE&amp;creator=factset&amp;DYN_ARGS=TRUE&amp;DOC_NAME=FAT:FQL_AUDITING_CLIENT_TEMPLATE.FAT&amp;display_string=Audit&amp;VAR:KEY=GZSHMVQHGR&amp;VAR:QUERY=RkZfRVBTKENBTCwyMDA4LCwsLFVTRCk=&amp;WINDOW=FIRST_POPUP&amp;HEIGHT=450&amp;WIDTH=450&amp;START_MAXIMI","ZED=FALSE&amp;VAR:CALENDAR=US&amp;VAR:SYMBOL=HEI&amp;VAR:INDEX=0"}</definedName>
    <definedName name="_289__FDSAUDITLINK__" localSheetId="16" hidden="1">{"fdsup://directions/FAT Viewer?action=UPDATE&amp;creator=factset&amp;DYN_ARGS=TRUE&amp;DOC_NAME=FAT:FQL_AUDITING_CLIENT_TEMPLATE.FAT&amp;display_string=Audit&amp;VAR:KEY=GZSHMVQHGR&amp;VAR:QUERY=RkZfRVBTKENBTCwyMDA4LCwsLFVTRCk=&amp;WINDOW=FIRST_POPUP&amp;HEIGHT=450&amp;WIDTH=450&amp;START_MAXIMI","ZED=FALSE&amp;VAR:CALENDAR=US&amp;VAR:SYMBOL=HEI&amp;VAR:INDEX=0"}</definedName>
    <definedName name="_289__FDSAUDITLINK__" localSheetId="5" hidden="1">{"fdsup://directions/FAT Viewer?action=UPDATE&amp;creator=factset&amp;DYN_ARGS=TRUE&amp;DOC_NAME=FAT:FQL_AUDITING_CLIENT_TEMPLATE.FAT&amp;display_string=Audit&amp;VAR:KEY=GZSHMVQHGR&amp;VAR:QUERY=RkZfRVBTKENBTCwyMDA4LCwsLFVTRCk=&amp;WINDOW=FIRST_POPUP&amp;HEIGHT=450&amp;WIDTH=450&amp;START_MAXIMI","ZED=FALSE&amp;VAR:CALENDAR=US&amp;VAR:SYMBOL=HEI&amp;VAR:INDEX=0"}</definedName>
    <definedName name="_289__FDSAUDITLINK__" localSheetId="17" hidden="1">{"fdsup://directions/FAT Viewer?action=UPDATE&amp;creator=factset&amp;DYN_ARGS=TRUE&amp;DOC_NAME=FAT:FQL_AUDITING_CLIENT_TEMPLATE.FAT&amp;display_string=Audit&amp;VAR:KEY=GZSHMVQHGR&amp;VAR:QUERY=RkZfRVBTKENBTCwyMDA4LCwsLFVTRCk=&amp;WINDOW=FIRST_POPUP&amp;HEIGHT=450&amp;WIDTH=450&amp;START_MAXIMI","ZED=FALSE&amp;VAR:CALENDAR=US&amp;VAR:SYMBOL=HEI&amp;VAR:INDEX=0"}</definedName>
    <definedName name="_289__FDSAUDITLINK__" localSheetId="6" hidden="1">{"fdsup://directions/FAT Viewer?action=UPDATE&amp;creator=factset&amp;DYN_ARGS=TRUE&amp;DOC_NAME=FAT:FQL_AUDITING_CLIENT_TEMPLATE.FAT&amp;display_string=Audit&amp;VAR:KEY=GZSHMVQHGR&amp;VAR:QUERY=RkZfRVBTKENBTCwyMDA4LCwsLFVTRCk=&amp;WINDOW=FIRST_POPUP&amp;HEIGHT=450&amp;WIDTH=450&amp;START_MAXIMI","ZED=FALSE&amp;VAR:CALENDAR=US&amp;VAR:SYMBOL=HEI&amp;VAR:INDEX=0"}</definedName>
    <definedName name="_289__FDSAUDITLINK__" localSheetId="10" hidden="1">{"fdsup://directions/FAT Viewer?action=UPDATE&amp;creator=factset&amp;DYN_ARGS=TRUE&amp;DOC_NAME=FAT:FQL_AUDITING_CLIENT_TEMPLATE.FAT&amp;display_string=Audit&amp;VAR:KEY=GZSHMVQHGR&amp;VAR:QUERY=RkZfRVBTKENBTCwyMDA4LCwsLFVTRCk=&amp;WINDOW=FIRST_POPUP&amp;HEIGHT=450&amp;WIDTH=450&amp;START_MAXIMI","ZED=FALSE&amp;VAR:CALENDAR=US&amp;VAR:SYMBOL=HEI&amp;VAR:INDEX=0"}</definedName>
    <definedName name="_289__FDSAUDITLINK__" localSheetId="18" hidden="1">{"fdsup://directions/FAT Viewer?action=UPDATE&amp;creator=factset&amp;DYN_ARGS=TRUE&amp;DOC_NAME=FAT:FQL_AUDITING_CLIENT_TEMPLATE.FAT&amp;display_string=Audit&amp;VAR:KEY=GZSHMVQHGR&amp;VAR:QUERY=RkZfRVBTKENBTCwyMDA4LCwsLFVTRCk=&amp;WINDOW=FIRST_POPUP&amp;HEIGHT=450&amp;WIDTH=450&amp;START_MAXIMI","ZED=FALSE&amp;VAR:CALENDAR=US&amp;VAR:SYMBOL=HEI&amp;VAR:INDEX=0"}</definedName>
    <definedName name="_289__FDSAUDITLINK__" localSheetId="1" hidden="1">{"fdsup://directions/FAT Viewer?action=UPDATE&amp;creator=factset&amp;DYN_ARGS=TRUE&amp;DOC_NAME=FAT:FQL_AUDITING_CLIENT_TEMPLATE.FAT&amp;display_string=Audit&amp;VAR:KEY=GZSHMVQHGR&amp;VAR:QUERY=RkZfRVBTKENBTCwyMDA4LCwsLFVTRCk=&amp;WINDOW=FIRST_POPUP&amp;HEIGHT=450&amp;WIDTH=450&amp;START_MAXIMI","ZED=FALSE&amp;VAR:CALENDAR=US&amp;VAR:SYMBOL=HEI&amp;VAR:INDEX=0"}</definedName>
    <definedName name="_289__FDSAUDITLINK__" hidden="1">{"fdsup://directions/FAT Viewer?action=UPDATE&amp;creator=factset&amp;DYN_ARGS=TRUE&amp;DOC_NAME=FAT:FQL_AUDITING_CLIENT_TEMPLATE.FAT&amp;display_string=Audit&amp;VAR:KEY=GZSHMVQHGR&amp;VAR:QUERY=RkZfRVBTKENBTCwyMDA4LCwsLFVTRCk=&amp;WINDOW=FIRST_POPUP&amp;HEIGHT=450&amp;WIDTH=450&amp;START_MAXIMI","ZED=FALSE&amp;VAR:CALENDAR=US&amp;VAR:SYMBOL=HEI&amp;VAR:INDEX=0"}</definedName>
    <definedName name="_2891__________________________________________________________123Graph_CCHART_3" hidden="1">[79]D!$W$36:$W$39</definedName>
    <definedName name="_2893__________________________________________________________123Graph_DCHART_2" hidden="1">[79]D!$X$9:$X$12</definedName>
    <definedName name="_2895__________________________________________________________123Graph_DCHART_3" hidden="1">[79]D!$Y$36:$Y$39</definedName>
    <definedName name="_2897__________________________________________________________123Graph_ECHART_2" hidden="1">[79]D!$Y$9:$Y$12</definedName>
    <definedName name="_2899__________________________________________________________123Graph_ECHART_3" hidden="1">[92]D!$Y$54:$Y$57</definedName>
    <definedName name="_28IQ_CURRENCY_GAIN_INS" hidden="1">"c238"</definedName>
    <definedName name="_28Module___Secret_.GoToEnd" localSheetId="3">[116]!'[Module - Secret].GoToEnd'</definedName>
    <definedName name="_28Module___Secret_.GoToEnd" localSheetId="1">[116]!'[Module - Secret].GoToEnd'</definedName>
    <definedName name="_28Module___Secret_.GoToEnd">[116]!'[Module - Secret].GoToEnd'</definedName>
    <definedName name="_28wrn.²Ä1­Ó¤ë1_Ü20¤H." localSheetId="3" hidden="1">{#N/A,#N/A,FALSE,"²Ä1­Ó¤ë"}</definedName>
    <definedName name="_28wrn.²Ä1­Ó¤ë1_Ü20¤H." localSheetId="2" hidden="1">{#N/A,#N/A,FALSE,"²Ä1­Ó¤ë"}</definedName>
    <definedName name="_28wrn.²Ä1­Ó¤ë1_Ü20¤H." localSheetId="4" hidden="1">{#N/A,#N/A,FALSE,"²Ä1­Ó¤ë"}</definedName>
    <definedName name="_28wrn.²Ä1­Ó¤ë1_Ü20¤H." localSheetId="16" hidden="1">{#N/A,#N/A,FALSE,"²Ä1­Ó¤ë"}</definedName>
    <definedName name="_28wrn.²Ä1­Ó¤ë1_Ü20¤H." localSheetId="5" hidden="1">{#N/A,#N/A,FALSE,"²Ä1­Ó¤ë"}</definedName>
    <definedName name="_28wrn.²Ä1­Ó¤ë1_Ü20¤H." localSheetId="17" hidden="1">{#N/A,#N/A,FALSE,"²Ä1­Ó¤ë"}</definedName>
    <definedName name="_28wrn.²Ä1­Ó¤ë1_Ü20¤H." localSheetId="6" hidden="1">{#N/A,#N/A,FALSE,"²Ä1­Ó¤ë"}</definedName>
    <definedName name="_28wrn.²Ä1­Ó¤ë1_Ü20¤H." localSheetId="10" hidden="1">{#N/A,#N/A,FALSE,"²Ä1­Ó¤ë"}</definedName>
    <definedName name="_28wrn.²Ä1­Ó¤ë1_Ü20¤H." localSheetId="18" hidden="1">{#N/A,#N/A,FALSE,"²Ä1­Ó¤ë"}</definedName>
    <definedName name="_28wrn.²Ä1­Ó¤ë1_Ü20¤H." localSheetId="1" hidden="1">{#N/A,#N/A,FALSE,"²Ä1­Ó¤ë"}</definedName>
    <definedName name="_28wrn.²Ä1­Ó¤ë1_Ü20¤H." hidden="1">{#N/A,#N/A,FALSE,"²Ä1­Ó¤ë"}</definedName>
    <definedName name="_29__123Graph_ACHART_19" hidden="1">[87]oldSEG!$M$16:$M$19</definedName>
    <definedName name="_29__123Graph_DCHART_3" hidden="1">[95]A!$E$19:$F$19</definedName>
    <definedName name="_29__123Graph_ECHART_1" hidden="1">'[97]Data Sheet (Actual)'!$D$298:$O$298</definedName>
    <definedName name="_29__123Graph_XChart_1A" localSheetId="3" hidden="1">#REF!</definedName>
    <definedName name="_29__123Graph_XChart_1A" localSheetId="2" hidden="1">#REF!</definedName>
    <definedName name="_29__123Graph_XChart_1A" localSheetId="4" hidden="1">#REF!</definedName>
    <definedName name="_29__123Graph_XChart_1A" localSheetId="16" hidden="1">#REF!</definedName>
    <definedName name="_29__123Graph_XChart_1A" localSheetId="5" hidden="1">#REF!</definedName>
    <definedName name="_29__123Graph_XChart_1A" localSheetId="17" hidden="1">#REF!</definedName>
    <definedName name="_29__123Graph_XChart_1A" localSheetId="6" hidden="1">#REF!</definedName>
    <definedName name="_29__123Graph_XChart_1A" localSheetId="1" hidden="1">#REF!</definedName>
    <definedName name="_29__123Graph_XChart_1A" hidden="1">#REF!</definedName>
    <definedName name="_29__FDSAUDITLINK__" localSheetId="3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localSheetId="2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localSheetId="4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localSheetId="16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localSheetId="5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localSheetId="17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localSheetId="6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localSheetId="10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localSheetId="18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localSheetId="1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0_________________________________________________________________________________________________________123Graph_ACHART_11" hidden="1">[89]B!$S$63:$AS$63</definedName>
    <definedName name="_290__123Graph_XCHART_1" localSheetId="3" hidden="1">#REF!</definedName>
    <definedName name="_290__123Graph_XCHART_1" localSheetId="2" hidden="1">#REF!</definedName>
    <definedName name="_290__123Graph_XCHART_1" localSheetId="4" hidden="1">#REF!</definedName>
    <definedName name="_290__123Graph_XCHART_1" localSheetId="16" hidden="1">#REF!</definedName>
    <definedName name="_290__123Graph_XCHART_1" localSheetId="5" hidden="1">#REF!</definedName>
    <definedName name="_290__123Graph_XCHART_1" localSheetId="17" hidden="1">#REF!</definedName>
    <definedName name="_290__123Graph_XCHART_1" localSheetId="6" hidden="1">#REF!</definedName>
    <definedName name="_290__123Graph_XCHART_1" localSheetId="1" hidden="1">#REF!</definedName>
    <definedName name="_290__123Graph_XCHART_1" hidden="1">#REF!</definedName>
    <definedName name="_290__FDSAUDITLINK__" localSheetId="3" hidden="1">{"fdsup://directions/FAT Viewer?action=UPDATE&amp;creator=factset&amp;DYN_ARGS=TRUE&amp;DOC_NAME=FAT:FQL_AUDITING_CLIENT_TEMPLATE.FAT&amp;display_string=Audit&amp;VAR:KEY=OTATYVCXSR&amp;VAR:QUERY=RkZfRUJJVERBX09QRVIoQ0FMLDIwMDksLCwsVVNEKQ==&amp;WINDOW=FIRST_POPUP&amp;HEIGHT=450&amp;WIDTH=450&amp;","START_MAXIMIZED=FALSE&amp;VAR:CALENDAR=US&amp;VAR:SYMBOL=HEI&amp;VAR:INDEX=0"}</definedName>
    <definedName name="_290__FDSAUDITLINK__" localSheetId="2" hidden="1">{"fdsup://directions/FAT Viewer?action=UPDATE&amp;creator=factset&amp;DYN_ARGS=TRUE&amp;DOC_NAME=FAT:FQL_AUDITING_CLIENT_TEMPLATE.FAT&amp;display_string=Audit&amp;VAR:KEY=OTATYVCXSR&amp;VAR:QUERY=RkZfRUJJVERBX09QRVIoQ0FMLDIwMDksLCwsVVNEKQ==&amp;WINDOW=FIRST_POPUP&amp;HEIGHT=450&amp;WIDTH=450&amp;","START_MAXIMIZED=FALSE&amp;VAR:CALENDAR=US&amp;VAR:SYMBOL=HEI&amp;VAR:INDEX=0"}</definedName>
    <definedName name="_290__FDSAUDITLINK__" localSheetId="4" hidden="1">{"fdsup://directions/FAT Viewer?action=UPDATE&amp;creator=factset&amp;DYN_ARGS=TRUE&amp;DOC_NAME=FAT:FQL_AUDITING_CLIENT_TEMPLATE.FAT&amp;display_string=Audit&amp;VAR:KEY=OTATYVCXSR&amp;VAR:QUERY=RkZfRUJJVERBX09QRVIoQ0FMLDIwMDksLCwsVVNEKQ==&amp;WINDOW=FIRST_POPUP&amp;HEIGHT=450&amp;WIDTH=450&amp;","START_MAXIMIZED=FALSE&amp;VAR:CALENDAR=US&amp;VAR:SYMBOL=HEI&amp;VAR:INDEX=0"}</definedName>
    <definedName name="_290__FDSAUDITLINK__" localSheetId="16" hidden="1">{"fdsup://directions/FAT Viewer?action=UPDATE&amp;creator=factset&amp;DYN_ARGS=TRUE&amp;DOC_NAME=FAT:FQL_AUDITING_CLIENT_TEMPLATE.FAT&amp;display_string=Audit&amp;VAR:KEY=OTATYVCXSR&amp;VAR:QUERY=RkZfRUJJVERBX09QRVIoQ0FMLDIwMDksLCwsVVNEKQ==&amp;WINDOW=FIRST_POPUP&amp;HEIGHT=450&amp;WIDTH=450&amp;","START_MAXIMIZED=FALSE&amp;VAR:CALENDAR=US&amp;VAR:SYMBOL=HEI&amp;VAR:INDEX=0"}</definedName>
    <definedName name="_290__FDSAUDITLINK__" localSheetId="5" hidden="1">{"fdsup://directions/FAT Viewer?action=UPDATE&amp;creator=factset&amp;DYN_ARGS=TRUE&amp;DOC_NAME=FAT:FQL_AUDITING_CLIENT_TEMPLATE.FAT&amp;display_string=Audit&amp;VAR:KEY=OTATYVCXSR&amp;VAR:QUERY=RkZfRUJJVERBX09QRVIoQ0FMLDIwMDksLCwsVVNEKQ==&amp;WINDOW=FIRST_POPUP&amp;HEIGHT=450&amp;WIDTH=450&amp;","START_MAXIMIZED=FALSE&amp;VAR:CALENDAR=US&amp;VAR:SYMBOL=HEI&amp;VAR:INDEX=0"}</definedName>
    <definedName name="_290__FDSAUDITLINK__" localSheetId="17" hidden="1">{"fdsup://directions/FAT Viewer?action=UPDATE&amp;creator=factset&amp;DYN_ARGS=TRUE&amp;DOC_NAME=FAT:FQL_AUDITING_CLIENT_TEMPLATE.FAT&amp;display_string=Audit&amp;VAR:KEY=OTATYVCXSR&amp;VAR:QUERY=RkZfRUJJVERBX09QRVIoQ0FMLDIwMDksLCwsVVNEKQ==&amp;WINDOW=FIRST_POPUP&amp;HEIGHT=450&amp;WIDTH=450&amp;","START_MAXIMIZED=FALSE&amp;VAR:CALENDAR=US&amp;VAR:SYMBOL=HEI&amp;VAR:INDEX=0"}</definedName>
    <definedName name="_290__FDSAUDITLINK__" localSheetId="6" hidden="1">{"fdsup://directions/FAT Viewer?action=UPDATE&amp;creator=factset&amp;DYN_ARGS=TRUE&amp;DOC_NAME=FAT:FQL_AUDITING_CLIENT_TEMPLATE.FAT&amp;display_string=Audit&amp;VAR:KEY=OTATYVCXSR&amp;VAR:QUERY=RkZfRUJJVERBX09QRVIoQ0FMLDIwMDksLCwsVVNEKQ==&amp;WINDOW=FIRST_POPUP&amp;HEIGHT=450&amp;WIDTH=450&amp;","START_MAXIMIZED=FALSE&amp;VAR:CALENDAR=US&amp;VAR:SYMBOL=HEI&amp;VAR:INDEX=0"}</definedName>
    <definedName name="_290__FDSAUDITLINK__" localSheetId="10" hidden="1">{"fdsup://directions/FAT Viewer?action=UPDATE&amp;creator=factset&amp;DYN_ARGS=TRUE&amp;DOC_NAME=FAT:FQL_AUDITING_CLIENT_TEMPLATE.FAT&amp;display_string=Audit&amp;VAR:KEY=OTATYVCXSR&amp;VAR:QUERY=RkZfRUJJVERBX09QRVIoQ0FMLDIwMDksLCwsVVNEKQ==&amp;WINDOW=FIRST_POPUP&amp;HEIGHT=450&amp;WIDTH=450&amp;","START_MAXIMIZED=FALSE&amp;VAR:CALENDAR=US&amp;VAR:SYMBOL=HEI&amp;VAR:INDEX=0"}</definedName>
    <definedName name="_290__FDSAUDITLINK__" localSheetId="18" hidden="1">{"fdsup://directions/FAT Viewer?action=UPDATE&amp;creator=factset&amp;DYN_ARGS=TRUE&amp;DOC_NAME=FAT:FQL_AUDITING_CLIENT_TEMPLATE.FAT&amp;display_string=Audit&amp;VAR:KEY=OTATYVCXSR&amp;VAR:QUERY=RkZfRUJJVERBX09QRVIoQ0FMLDIwMDksLCwsVVNEKQ==&amp;WINDOW=FIRST_POPUP&amp;HEIGHT=450&amp;WIDTH=450&amp;","START_MAXIMIZED=FALSE&amp;VAR:CALENDAR=US&amp;VAR:SYMBOL=HEI&amp;VAR:INDEX=0"}</definedName>
    <definedName name="_290__FDSAUDITLINK__" localSheetId="1" hidden="1">{"fdsup://directions/FAT Viewer?action=UPDATE&amp;creator=factset&amp;DYN_ARGS=TRUE&amp;DOC_NAME=FAT:FQL_AUDITING_CLIENT_TEMPLATE.FAT&amp;display_string=Audit&amp;VAR:KEY=OTATYVCXSR&amp;VAR:QUERY=RkZfRUJJVERBX09QRVIoQ0FMLDIwMDksLCwsVVNEKQ==&amp;WINDOW=FIRST_POPUP&amp;HEIGHT=450&amp;WIDTH=450&amp;","START_MAXIMIZED=FALSE&amp;VAR:CALENDAR=US&amp;VAR:SYMBOL=HEI&amp;VAR:INDEX=0"}</definedName>
    <definedName name="_290__FDSAUDITLINK__" hidden="1">{"fdsup://directions/FAT Viewer?action=UPDATE&amp;creator=factset&amp;DYN_ARGS=TRUE&amp;DOC_NAME=FAT:FQL_AUDITING_CLIENT_TEMPLATE.FAT&amp;display_string=Audit&amp;VAR:KEY=OTATYVCXSR&amp;VAR:QUERY=RkZfRUJJVERBX09QRVIoQ0FMLDIwMDksLCwsVVNEKQ==&amp;WINDOW=FIRST_POPUP&amp;HEIGHT=450&amp;WIDTH=450&amp;","START_MAXIMIZED=FALSE&amp;VAR:CALENDAR=US&amp;VAR:SYMBOL=HEI&amp;VAR:INDEX=0"}</definedName>
    <definedName name="_2900__________________________________________________________123Graph_XCHART_10" hidden="1">[89]B!$S$1:$AS$1</definedName>
    <definedName name="_2901__________________________________________________________123Graph_XCHART_11" hidden="1">[89]B!$S$1:$AS$1</definedName>
    <definedName name="_2903__________________________________________________________123Graph_XCHART_2" hidden="1">[86]D!$T$9:$T$12</definedName>
    <definedName name="_2904__________________________________________________________123Graph_XCHART_23" hidden="1">[89]B!$S$1:$AS$1</definedName>
    <definedName name="_2906__________________________________________________________123Graph_XCHART_3" hidden="1">[86]D!$T$36:$T$39</definedName>
    <definedName name="_2907__________________________________________________________123Graph_XCHART_4" hidden="1">[89]B!$S$1:$AS$1</definedName>
    <definedName name="_2908__________________________________________________________123Graph_XCHART_5" hidden="1">[89]B!$S$1:$AS$1</definedName>
    <definedName name="_2909__________________________________________________________123Graph_XCHART_6" hidden="1">[89]B!$S$1:$AS$1</definedName>
    <definedName name="_291__FDSAUDITLINK__" localSheetId="3" hidden="1">{"fdsup://directions/FAT Viewer?action=UPDATE&amp;creator=factset&amp;DYN_ARGS=TRUE&amp;DOC_NAME=FAT:FQL_AUDITING_CLIENT_TEMPLATE.FAT&amp;display_string=Audit&amp;VAR:KEY=IPANCBWNYT&amp;VAR:QUERY=RkZfRUJJVERBX09QRVIoQ0FMLDIwMDgsLCwsVVNEKQ==&amp;WINDOW=FIRST_POPUP&amp;HEIGHT=450&amp;WIDTH=450&amp;","START_MAXIMIZED=FALSE&amp;VAR:CALENDAR=US&amp;VAR:SYMBOL=HEI&amp;VAR:INDEX=0"}</definedName>
    <definedName name="_291__FDSAUDITLINK__" localSheetId="2" hidden="1">{"fdsup://directions/FAT Viewer?action=UPDATE&amp;creator=factset&amp;DYN_ARGS=TRUE&amp;DOC_NAME=FAT:FQL_AUDITING_CLIENT_TEMPLATE.FAT&amp;display_string=Audit&amp;VAR:KEY=IPANCBWNYT&amp;VAR:QUERY=RkZfRUJJVERBX09QRVIoQ0FMLDIwMDgsLCwsVVNEKQ==&amp;WINDOW=FIRST_POPUP&amp;HEIGHT=450&amp;WIDTH=450&amp;","START_MAXIMIZED=FALSE&amp;VAR:CALENDAR=US&amp;VAR:SYMBOL=HEI&amp;VAR:INDEX=0"}</definedName>
    <definedName name="_291__FDSAUDITLINK__" localSheetId="4" hidden="1">{"fdsup://directions/FAT Viewer?action=UPDATE&amp;creator=factset&amp;DYN_ARGS=TRUE&amp;DOC_NAME=FAT:FQL_AUDITING_CLIENT_TEMPLATE.FAT&amp;display_string=Audit&amp;VAR:KEY=IPANCBWNYT&amp;VAR:QUERY=RkZfRUJJVERBX09QRVIoQ0FMLDIwMDgsLCwsVVNEKQ==&amp;WINDOW=FIRST_POPUP&amp;HEIGHT=450&amp;WIDTH=450&amp;","START_MAXIMIZED=FALSE&amp;VAR:CALENDAR=US&amp;VAR:SYMBOL=HEI&amp;VAR:INDEX=0"}</definedName>
    <definedName name="_291__FDSAUDITLINK__" localSheetId="16" hidden="1">{"fdsup://directions/FAT Viewer?action=UPDATE&amp;creator=factset&amp;DYN_ARGS=TRUE&amp;DOC_NAME=FAT:FQL_AUDITING_CLIENT_TEMPLATE.FAT&amp;display_string=Audit&amp;VAR:KEY=IPANCBWNYT&amp;VAR:QUERY=RkZfRUJJVERBX09QRVIoQ0FMLDIwMDgsLCwsVVNEKQ==&amp;WINDOW=FIRST_POPUP&amp;HEIGHT=450&amp;WIDTH=450&amp;","START_MAXIMIZED=FALSE&amp;VAR:CALENDAR=US&amp;VAR:SYMBOL=HEI&amp;VAR:INDEX=0"}</definedName>
    <definedName name="_291__FDSAUDITLINK__" localSheetId="5" hidden="1">{"fdsup://directions/FAT Viewer?action=UPDATE&amp;creator=factset&amp;DYN_ARGS=TRUE&amp;DOC_NAME=FAT:FQL_AUDITING_CLIENT_TEMPLATE.FAT&amp;display_string=Audit&amp;VAR:KEY=IPANCBWNYT&amp;VAR:QUERY=RkZfRUJJVERBX09QRVIoQ0FMLDIwMDgsLCwsVVNEKQ==&amp;WINDOW=FIRST_POPUP&amp;HEIGHT=450&amp;WIDTH=450&amp;","START_MAXIMIZED=FALSE&amp;VAR:CALENDAR=US&amp;VAR:SYMBOL=HEI&amp;VAR:INDEX=0"}</definedName>
    <definedName name="_291__FDSAUDITLINK__" localSheetId="17" hidden="1">{"fdsup://directions/FAT Viewer?action=UPDATE&amp;creator=factset&amp;DYN_ARGS=TRUE&amp;DOC_NAME=FAT:FQL_AUDITING_CLIENT_TEMPLATE.FAT&amp;display_string=Audit&amp;VAR:KEY=IPANCBWNYT&amp;VAR:QUERY=RkZfRUJJVERBX09QRVIoQ0FMLDIwMDgsLCwsVVNEKQ==&amp;WINDOW=FIRST_POPUP&amp;HEIGHT=450&amp;WIDTH=450&amp;","START_MAXIMIZED=FALSE&amp;VAR:CALENDAR=US&amp;VAR:SYMBOL=HEI&amp;VAR:INDEX=0"}</definedName>
    <definedName name="_291__FDSAUDITLINK__" localSheetId="6" hidden="1">{"fdsup://directions/FAT Viewer?action=UPDATE&amp;creator=factset&amp;DYN_ARGS=TRUE&amp;DOC_NAME=FAT:FQL_AUDITING_CLIENT_TEMPLATE.FAT&amp;display_string=Audit&amp;VAR:KEY=IPANCBWNYT&amp;VAR:QUERY=RkZfRUJJVERBX09QRVIoQ0FMLDIwMDgsLCwsVVNEKQ==&amp;WINDOW=FIRST_POPUP&amp;HEIGHT=450&amp;WIDTH=450&amp;","START_MAXIMIZED=FALSE&amp;VAR:CALENDAR=US&amp;VAR:SYMBOL=HEI&amp;VAR:INDEX=0"}</definedName>
    <definedName name="_291__FDSAUDITLINK__" localSheetId="10" hidden="1">{"fdsup://directions/FAT Viewer?action=UPDATE&amp;creator=factset&amp;DYN_ARGS=TRUE&amp;DOC_NAME=FAT:FQL_AUDITING_CLIENT_TEMPLATE.FAT&amp;display_string=Audit&amp;VAR:KEY=IPANCBWNYT&amp;VAR:QUERY=RkZfRUJJVERBX09QRVIoQ0FMLDIwMDgsLCwsVVNEKQ==&amp;WINDOW=FIRST_POPUP&amp;HEIGHT=450&amp;WIDTH=450&amp;","START_MAXIMIZED=FALSE&amp;VAR:CALENDAR=US&amp;VAR:SYMBOL=HEI&amp;VAR:INDEX=0"}</definedName>
    <definedName name="_291__FDSAUDITLINK__" localSheetId="18" hidden="1">{"fdsup://directions/FAT Viewer?action=UPDATE&amp;creator=factset&amp;DYN_ARGS=TRUE&amp;DOC_NAME=FAT:FQL_AUDITING_CLIENT_TEMPLATE.FAT&amp;display_string=Audit&amp;VAR:KEY=IPANCBWNYT&amp;VAR:QUERY=RkZfRUJJVERBX09QRVIoQ0FMLDIwMDgsLCwsVVNEKQ==&amp;WINDOW=FIRST_POPUP&amp;HEIGHT=450&amp;WIDTH=450&amp;","START_MAXIMIZED=FALSE&amp;VAR:CALENDAR=US&amp;VAR:SYMBOL=HEI&amp;VAR:INDEX=0"}</definedName>
    <definedName name="_291__FDSAUDITLINK__" localSheetId="1" hidden="1">{"fdsup://directions/FAT Viewer?action=UPDATE&amp;creator=factset&amp;DYN_ARGS=TRUE&amp;DOC_NAME=FAT:FQL_AUDITING_CLIENT_TEMPLATE.FAT&amp;display_string=Audit&amp;VAR:KEY=IPANCBWNYT&amp;VAR:QUERY=RkZfRUJJVERBX09QRVIoQ0FMLDIwMDgsLCwsVVNEKQ==&amp;WINDOW=FIRST_POPUP&amp;HEIGHT=450&amp;WIDTH=450&amp;","START_MAXIMIZED=FALSE&amp;VAR:CALENDAR=US&amp;VAR:SYMBOL=HEI&amp;VAR:INDEX=0"}</definedName>
    <definedName name="_291__FDSAUDITLINK__" hidden="1">{"fdsup://directions/FAT Viewer?action=UPDATE&amp;creator=factset&amp;DYN_ARGS=TRUE&amp;DOC_NAME=FAT:FQL_AUDITING_CLIENT_TEMPLATE.FAT&amp;display_string=Audit&amp;VAR:KEY=IPANCBWNYT&amp;VAR:QUERY=RkZfRUJJVERBX09QRVIoQ0FMLDIwMDgsLCwsVVNEKQ==&amp;WINDOW=FIRST_POPUP&amp;HEIGHT=450&amp;WIDTH=450&amp;","START_MAXIMIZED=FALSE&amp;VAR:CALENDAR=US&amp;VAR:SYMBOL=HEI&amp;VAR:INDEX=0"}</definedName>
    <definedName name="_2910__________________________________________________________123Graph_XCHART_7" hidden="1">[89]B!$S$1:$AS$1</definedName>
    <definedName name="_2911__________________________________________________________123Graph_XCHART_8" hidden="1">[89]B!$S$1:$AS$1</definedName>
    <definedName name="_2912__________________________________________________________123Graph_XCHART_9" hidden="1">[89]B!$S$1:$AS$1</definedName>
    <definedName name="_2914_________________________________________________________123Graph_ACHART_1" hidden="1">'[90]BZ Data'!#REF!</definedName>
    <definedName name="_2915_________________________________________________________123Graph_ACHART_10" hidden="1">[89]B!$S$57:$AS$57</definedName>
    <definedName name="_2916_________________________________________________________123Graph_ACHART_11" hidden="1">[89]B!$S$63:$AS$63</definedName>
    <definedName name="_2918_________________________________________________________123Graph_ACHART_2" hidden="1">[86]D!$U$9:$X$9</definedName>
    <definedName name="_2919_________________________________________________________123Graph_ACHART_23" hidden="1">[89]B!$S$15:$AS$15</definedName>
    <definedName name="_292_________________________________________________________________________________________________________123Graph_ACHART_2" hidden="1">[86]D!$U$9:$X$9</definedName>
    <definedName name="_292__FDSAUDITLINK__" localSheetId="3" hidden="1">{"fdsup://directions/FAT Viewer?action=UPDATE&amp;creator=factset&amp;DYN_ARGS=TRUE&amp;DOC_NAME=FAT:FQL_AUDITING_CLIENT_TEMPLATE.FAT&amp;display_string=Audit&amp;VAR:KEY=EVMXOVQLMH&amp;VAR:QUERY=RkZfRUJJVERBX09QRVIoQ0FMLDIwMDcsLCwsVVNEKQ==&amp;WINDOW=FIRST_POPUP&amp;HEIGHT=450&amp;WIDTH=450&amp;","START_MAXIMIZED=FALSE&amp;VAR:CALENDAR=US&amp;VAR:SYMBOL=HEI&amp;VAR:INDEX=0"}</definedName>
    <definedName name="_292__FDSAUDITLINK__" localSheetId="2" hidden="1">{"fdsup://directions/FAT Viewer?action=UPDATE&amp;creator=factset&amp;DYN_ARGS=TRUE&amp;DOC_NAME=FAT:FQL_AUDITING_CLIENT_TEMPLATE.FAT&amp;display_string=Audit&amp;VAR:KEY=EVMXOVQLMH&amp;VAR:QUERY=RkZfRUJJVERBX09QRVIoQ0FMLDIwMDcsLCwsVVNEKQ==&amp;WINDOW=FIRST_POPUP&amp;HEIGHT=450&amp;WIDTH=450&amp;","START_MAXIMIZED=FALSE&amp;VAR:CALENDAR=US&amp;VAR:SYMBOL=HEI&amp;VAR:INDEX=0"}</definedName>
    <definedName name="_292__FDSAUDITLINK__" localSheetId="4" hidden="1">{"fdsup://directions/FAT Viewer?action=UPDATE&amp;creator=factset&amp;DYN_ARGS=TRUE&amp;DOC_NAME=FAT:FQL_AUDITING_CLIENT_TEMPLATE.FAT&amp;display_string=Audit&amp;VAR:KEY=EVMXOVQLMH&amp;VAR:QUERY=RkZfRUJJVERBX09QRVIoQ0FMLDIwMDcsLCwsVVNEKQ==&amp;WINDOW=FIRST_POPUP&amp;HEIGHT=450&amp;WIDTH=450&amp;","START_MAXIMIZED=FALSE&amp;VAR:CALENDAR=US&amp;VAR:SYMBOL=HEI&amp;VAR:INDEX=0"}</definedName>
    <definedName name="_292__FDSAUDITLINK__" localSheetId="16" hidden="1">{"fdsup://directions/FAT Viewer?action=UPDATE&amp;creator=factset&amp;DYN_ARGS=TRUE&amp;DOC_NAME=FAT:FQL_AUDITING_CLIENT_TEMPLATE.FAT&amp;display_string=Audit&amp;VAR:KEY=EVMXOVQLMH&amp;VAR:QUERY=RkZfRUJJVERBX09QRVIoQ0FMLDIwMDcsLCwsVVNEKQ==&amp;WINDOW=FIRST_POPUP&amp;HEIGHT=450&amp;WIDTH=450&amp;","START_MAXIMIZED=FALSE&amp;VAR:CALENDAR=US&amp;VAR:SYMBOL=HEI&amp;VAR:INDEX=0"}</definedName>
    <definedName name="_292__FDSAUDITLINK__" localSheetId="5" hidden="1">{"fdsup://directions/FAT Viewer?action=UPDATE&amp;creator=factset&amp;DYN_ARGS=TRUE&amp;DOC_NAME=FAT:FQL_AUDITING_CLIENT_TEMPLATE.FAT&amp;display_string=Audit&amp;VAR:KEY=EVMXOVQLMH&amp;VAR:QUERY=RkZfRUJJVERBX09QRVIoQ0FMLDIwMDcsLCwsVVNEKQ==&amp;WINDOW=FIRST_POPUP&amp;HEIGHT=450&amp;WIDTH=450&amp;","START_MAXIMIZED=FALSE&amp;VAR:CALENDAR=US&amp;VAR:SYMBOL=HEI&amp;VAR:INDEX=0"}</definedName>
    <definedName name="_292__FDSAUDITLINK__" localSheetId="17" hidden="1">{"fdsup://directions/FAT Viewer?action=UPDATE&amp;creator=factset&amp;DYN_ARGS=TRUE&amp;DOC_NAME=FAT:FQL_AUDITING_CLIENT_TEMPLATE.FAT&amp;display_string=Audit&amp;VAR:KEY=EVMXOVQLMH&amp;VAR:QUERY=RkZfRUJJVERBX09QRVIoQ0FMLDIwMDcsLCwsVVNEKQ==&amp;WINDOW=FIRST_POPUP&amp;HEIGHT=450&amp;WIDTH=450&amp;","START_MAXIMIZED=FALSE&amp;VAR:CALENDAR=US&amp;VAR:SYMBOL=HEI&amp;VAR:INDEX=0"}</definedName>
    <definedName name="_292__FDSAUDITLINK__" localSheetId="6" hidden="1">{"fdsup://directions/FAT Viewer?action=UPDATE&amp;creator=factset&amp;DYN_ARGS=TRUE&amp;DOC_NAME=FAT:FQL_AUDITING_CLIENT_TEMPLATE.FAT&amp;display_string=Audit&amp;VAR:KEY=EVMXOVQLMH&amp;VAR:QUERY=RkZfRUJJVERBX09QRVIoQ0FMLDIwMDcsLCwsVVNEKQ==&amp;WINDOW=FIRST_POPUP&amp;HEIGHT=450&amp;WIDTH=450&amp;","START_MAXIMIZED=FALSE&amp;VAR:CALENDAR=US&amp;VAR:SYMBOL=HEI&amp;VAR:INDEX=0"}</definedName>
    <definedName name="_292__FDSAUDITLINK__" localSheetId="10" hidden="1">{"fdsup://directions/FAT Viewer?action=UPDATE&amp;creator=factset&amp;DYN_ARGS=TRUE&amp;DOC_NAME=FAT:FQL_AUDITING_CLIENT_TEMPLATE.FAT&amp;display_string=Audit&amp;VAR:KEY=EVMXOVQLMH&amp;VAR:QUERY=RkZfRUJJVERBX09QRVIoQ0FMLDIwMDcsLCwsVVNEKQ==&amp;WINDOW=FIRST_POPUP&amp;HEIGHT=450&amp;WIDTH=450&amp;","START_MAXIMIZED=FALSE&amp;VAR:CALENDAR=US&amp;VAR:SYMBOL=HEI&amp;VAR:INDEX=0"}</definedName>
    <definedName name="_292__FDSAUDITLINK__" localSheetId="18" hidden="1">{"fdsup://directions/FAT Viewer?action=UPDATE&amp;creator=factset&amp;DYN_ARGS=TRUE&amp;DOC_NAME=FAT:FQL_AUDITING_CLIENT_TEMPLATE.FAT&amp;display_string=Audit&amp;VAR:KEY=EVMXOVQLMH&amp;VAR:QUERY=RkZfRUJJVERBX09QRVIoQ0FMLDIwMDcsLCwsVVNEKQ==&amp;WINDOW=FIRST_POPUP&amp;HEIGHT=450&amp;WIDTH=450&amp;","START_MAXIMIZED=FALSE&amp;VAR:CALENDAR=US&amp;VAR:SYMBOL=HEI&amp;VAR:INDEX=0"}</definedName>
    <definedName name="_292__FDSAUDITLINK__" localSheetId="1" hidden="1">{"fdsup://directions/FAT Viewer?action=UPDATE&amp;creator=factset&amp;DYN_ARGS=TRUE&amp;DOC_NAME=FAT:FQL_AUDITING_CLIENT_TEMPLATE.FAT&amp;display_string=Audit&amp;VAR:KEY=EVMXOVQLMH&amp;VAR:QUERY=RkZfRUJJVERBX09QRVIoQ0FMLDIwMDcsLCwsVVNEKQ==&amp;WINDOW=FIRST_POPUP&amp;HEIGHT=450&amp;WIDTH=450&amp;","START_MAXIMIZED=FALSE&amp;VAR:CALENDAR=US&amp;VAR:SYMBOL=HEI&amp;VAR:INDEX=0"}</definedName>
    <definedName name="_292__FDSAUDITLINK__" hidden="1">{"fdsup://directions/FAT Viewer?action=UPDATE&amp;creator=factset&amp;DYN_ARGS=TRUE&amp;DOC_NAME=FAT:FQL_AUDITING_CLIENT_TEMPLATE.FAT&amp;display_string=Audit&amp;VAR:KEY=EVMXOVQLMH&amp;VAR:QUERY=RkZfRUJJVERBX09QRVIoQ0FMLDIwMDcsLCwsVVNEKQ==&amp;WINDOW=FIRST_POPUP&amp;HEIGHT=450&amp;WIDTH=450&amp;","START_MAXIMIZED=FALSE&amp;VAR:CALENDAR=US&amp;VAR:SYMBOL=HEI&amp;VAR:INDEX=0"}</definedName>
    <definedName name="_2921_________________________________________________________123Graph_ACHART_3" hidden="1">[86]D!$U$36:$U$39</definedName>
    <definedName name="_2922_________________________________________________________123Graph_ACHART_4" hidden="1">[89]B!$S$21:$AS$21</definedName>
    <definedName name="_2923_________________________________________________________123Graph_ACHART_5" hidden="1">[89]B!$S$27:$AS$27</definedName>
    <definedName name="_2924_________________________________________________________123Graph_ACHART_6" hidden="1">[89]B!$S$33:$AS$33</definedName>
    <definedName name="_2925_________________________________________________________123Graph_ACHART_7" hidden="1">[89]B!$S$39:$AS$39</definedName>
    <definedName name="_2926_________________________________________________________123Graph_ACHART_8" hidden="1">[89]B!$S$45:$AS$45</definedName>
    <definedName name="_2927_________________________________________________________123Graph_ACHART_9" hidden="1">[89]B!$S$51:$AS$51</definedName>
    <definedName name="_2929_________________________________________________________123Graph_BCHART_1" hidden="1">[86]D!$U$33:$AF$33</definedName>
    <definedName name="_293_________________________________________________________________________________________________________123Graph_ACHART_23" hidden="1">[89]B!$S$15:$AS$15</definedName>
    <definedName name="_293__FDSAUDITLINK__" localSheetId="3" hidden="1">{"fdsup://directions/FAT Viewer?action=UPDATE&amp;creator=factset&amp;DYN_ARGS=TRUE&amp;DOC_NAME=FAT:FQL_AUDITING_CLIENT_TEMPLATE.FAT&amp;display_string=Audit&amp;VAR:KEY=ODOBSPIFWD&amp;VAR:QUERY=RkZfU0FMRVMoQ0FMLDIwMDgsLCwsVVNEKQ==&amp;WINDOW=FIRST_POPUP&amp;HEIGHT=450&amp;WIDTH=450&amp;START_MA","XIMIZED=FALSE&amp;VAR:CALENDAR=US&amp;VAR:SYMBOL=HEI&amp;VAR:INDEX=0"}</definedName>
    <definedName name="_293__FDSAUDITLINK__" localSheetId="2" hidden="1">{"fdsup://directions/FAT Viewer?action=UPDATE&amp;creator=factset&amp;DYN_ARGS=TRUE&amp;DOC_NAME=FAT:FQL_AUDITING_CLIENT_TEMPLATE.FAT&amp;display_string=Audit&amp;VAR:KEY=ODOBSPIFWD&amp;VAR:QUERY=RkZfU0FMRVMoQ0FMLDIwMDgsLCwsVVNEKQ==&amp;WINDOW=FIRST_POPUP&amp;HEIGHT=450&amp;WIDTH=450&amp;START_MA","XIMIZED=FALSE&amp;VAR:CALENDAR=US&amp;VAR:SYMBOL=HEI&amp;VAR:INDEX=0"}</definedName>
    <definedName name="_293__FDSAUDITLINK__" localSheetId="4" hidden="1">{"fdsup://directions/FAT Viewer?action=UPDATE&amp;creator=factset&amp;DYN_ARGS=TRUE&amp;DOC_NAME=FAT:FQL_AUDITING_CLIENT_TEMPLATE.FAT&amp;display_string=Audit&amp;VAR:KEY=ODOBSPIFWD&amp;VAR:QUERY=RkZfU0FMRVMoQ0FMLDIwMDgsLCwsVVNEKQ==&amp;WINDOW=FIRST_POPUP&amp;HEIGHT=450&amp;WIDTH=450&amp;START_MA","XIMIZED=FALSE&amp;VAR:CALENDAR=US&amp;VAR:SYMBOL=HEI&amp;VAR:INDEX=0"}</definedName>
    <definedName name="_293__FDSAUDITLINK__" localSheetId="16" hidden="1">{"fdsup://directions/FAT Viewer?action=UPDATE&amp;creator=factset&amp;DYN_ARGS=TRUE&amp;DOC_NAME=FAT:FQL_AUDITING_CLIENT_TEMPLATE.FAT&amp;display_string=Audit&amp;VAR:KEY=ODOBSPIFWD&amp;VAR:QUERY=RkZfU0FMRVMoQ0FMLDIwMDgsLCwsVVNEKQ==&amp;WINDOW=FIRST_POPUP&amp;HEIGHT=450&amp;WIDTH=450&amp;START_MA","XIMIZED=FALSE&amp;VAR:CALENDAR=US&amp;VAR:SYMBOL=HEI&amp;VAR:INDEX=0"}</definedName>
    <definedName name="_293__FDSAUDITLINK__" localSheetId="5" hidden="1">{"fdsup://directions/FAT Viewer?action=UPDATE&amp;creator=factset&amp;DYN_ARGS=TRUE&amp;DOC_NAME=FAT:FQL_AUDITING_CLIENT_TEMPLATE.FAT&amp;display_string=Audit&amp;VAR:KEY=ODOBSPIFWD&amp;VAR:QUERY=RkZfU0FMRVMoQ0FMLDIwMDgsLCwsVVNEKQ==&amp;WINDOW=FIRST_POPUP&amp;HEIGHT=450&amp;WIDTH=450&amp;START_MA","XIMIZED=FALSE&amp;VAR:CALENDAR=US&amp;VAR:SYMBOL=HEI&amp;VAR:INDEX=0"}</definedName>
    <definedName name="_293__FDSAUDITLINK__" localSheetId="17" hidden="1">{"fdsup://directions/FAT Viewer?action=UPDATE&amp;creator=factset&amp;DYN_ARGS=TRUE&amp;DOC_NAME=FAT:FQL_AUDITING_CLIENT_TEMPLATE.FAT&amp;display_string=Audit&amp;VAR:KEY=ODOBSPIFWD&amp;VAR:QUERY=RkZfU0FMRVMoQ0FMLDIwMDgsLCwsVVNEKQ==&amp;WINDOW=FIRST_POPUP&amp;HEIGHT=450&amp;WIDTH=450&amp;START_MA","XIMIZED=FALSE&amp;VAR:CALENDAR=US&amp;VAR:SYMBOL=HEI&amp;VAR:INDEX=0"}</definedName>
    <definedName name="_293__FDSAUDITLINK__" localSheetId="6" hidden="1">{"fdsup://directions/FAT Viewer?action=UPDATE&amp;creator=factset&amp;DYN_ARGS=TRUE&amp;DOC_NAME=FAT:FQL_AUDITING_CLIENT_TEMPLATE.FAT&amp;display_string=Audit&amp;VAR:KEY=ODOBSPIFWD&amp;VAR:QUERY=RkZfU0FMRVMoQ0FMLDIwMDgsLCwsVVNEKQ==&amp;WINDOW=FIRST_POPUP&amp;HEIGHT=450&amp;WIDTH=450&amp;START_MA","XIMIZED=FALSE&amp;VAR:CALENDAR=US&amp;VAR:SYMBOL=HEI&amp;VAR:INDEX=0"}</definedName>
    <definedName name="_293__FDSAUDITLINK__" localSheetId="10" hidden="1">{"fdsup://directions/FAT Viewer?action=UPDATE&amp;creator=factset&amp;DYN_ARGS=TRUE&amp;DOC_NAME=FAT:FQL_AUDITING_CLIENT_TEMPLATE.FAT&amp;display_string=Audit&amp;VAR:KEY=ODOBSPIFWD&amp;VAR:QUERY=RkZfU0FMRVMoQ0FMLDIwMDgsLCwsVVNEKQ==&amp;WINDOW=FIRST_POPUP&amp;HEIGHT=450&amp;WIDTH=450&amp;START_MA","XIMIZED=FALSE&amp;VAR:CALENDAR=US&amp;VAR:SYMBOL=HEI&amp;VAR:INDEX=0"}</definedName>
    <definedName name="_293__FDSAUDITLINK__" localSheetId="18" hidden="1">{"fdsup://directions/FAT Viewer?action=UPDATE&amp;creator=factset&amp;DYN_ARGS=TRUE&amp;DOC_NAME=FAT:FQL_AUDITING_CLIENT_TEMPLATE.FAT&amp;display_string=Audit&amp;VAR:KEY=ODOBSPIFWD&amp;VAR:QUERY=RkZfU0FMRVMoQ0FMLDIwMDgsLCwsVVNEKQ==&amp;WINDOW=FIRST_POPUP&amp;HEIGHT=450&amp;WIDTH=450&amp;START_MA","XIMIZED=FALSE&amp;VAR:CALENDAR=US&amp;VAR:SYMBOL=HEI&amp;VAR:INDEX=0"}</definedName>
    <definedName name="_293__FDSAUDITLINK__" localSheetId="1" hidden="1">{"fdsup://directions/FAT Viewer?action=UPDATE&amp;creator=factset&amp;DYN_ARGS=TRUE&amp;DOC_NAME=FAT:FQL_AUDITING_CLIENT_TEMPLATE.FAT&amp;display_string=Audit&amp;VAR:KEY=ODOBSPIFWD&amp;VAR:QUERY=RkZfU0FMRVMoQ0FMLDIwMDgsLCwsVVNEKQ==&amp;WINDOW=FIRST_POPUP&amp;HEIGHT=450&amp;WIDTH=450&amp;START_MA","XIMIZED=FALSE&amp;VAR:CALENDAR=US&amp;VAR:SYMBOL=HEI&amp;VAR:INDEX=0"}</definedName>
    <definedName name="_293__FDSAUDITLINK__" hidden="1">{"fdsup://directions/FAT Viewer?action=UPDATE&amp;creator=factset&amp;DYN_ARGS=TRUE&amp;DOC_NAME=FAT:FQL_AUDITING_CLIENT_TEMPLATE.FAT&amp;display_string=Audit&amp;VAR:KEY=ODOBSPIFWD&amp;VAR:QUERY=RkZfU0FMRVMoQ0FMLDIwMDgsLCwsVVNEKQ==&amp;WINDOW=FIRST_POPUP&amp;HEIGHT=450&amp;WIDTH=450&amp;START_MA","XIMIZED=FALSE&amp;VAR:CALENDAR=US&amp;VAR:SYMBOL=HEI&amp;VAR:INDEX=0"}</definedName>
    <definedName name="_2930_________________________________________________________123Graph_BCHART_10" hidden="1">[89]B!$S$60:$AS$60</definedName>
    <definedName name="_2931_________________________________________________________123Graph_BCHART_11" hidden="1">[89]B!$S$66:$AS$66</definedName>
    <definedName name="_2933_________________________________________________________123Graph_BCHART_2" hidden="1">[86]D!$V$9:$V$12</definedName>
    <definedName name="_2934_________________________________________________________123Graph_BCHART_23" hidden="1">[89]B!$S$18:$AS$18</definedName>
    <definedName name="_2936_________________________________________________________123Graph_BCHART_3" hidden="1">[86]D!$V$36:$V$39</definedName>
    <definedName name="_2937_________________________________________________________123Graph_BCHART_4" hidden="1">[89]B!$S$24:$AS$24</definedName>
    <definedName name="_2938_________________________________________________________123Graph_BCHART_5" hidden="1">[89]B!$S$30:$AS$30</definedName>
    <definedName name="_2939_________________________________________________________123Graph_BCHART_6" hidden="1">[89]B!$S$36:$AS$36</definedName>
    <definedName name="_294__FDSAUDITLINK__" localSheetId="3" hidden="1">{"fdsup://directions/FAT Viewer?action=UPDATE&amp;creator=factset&amp;DYN_ARGS=TRUE&amp;DOC_NAME=FAT:FQL_AUDITING_CLIENT_TEMPLATE.FAT&amp;display_string=Audit&amp;VAR:KEY=EVKXURGJGR&amp;VAR:QUERY=RkZfU0FMRVMoQ0FMLDIwMDcsLCwsVVNEKQ==&amp;WINDOW=FIRST_POPUP&amp;HEIGHT=450&amp;WIDTH=450&amp;START_MA","XIMIZED=FALSE&amp;VAR:CALENDAR=US&amp;VAR:SYMBOL=HEI&amp;VAR:INDEX=0"}</definedName>
    <definedName name="_294__FDSAUDITLINK__" localSheetId="2" hidden="1">{"fdsup://directions/FAT Viewer?action=UPDATE&amp;creator=factset&amp;DYN_ARGS=TRUE&amp;DOC_NAME=FAT:FQL_AUDITING_CLIENT_TEMPLATE.FAT&amp;display_string=Audit&amp;VAR:KEY=EVKXURGJGR&amp;VAR:QUERY=RkZfU0FMRVMoQ0FMLDIwMDcsLCwsVVNEKQ==&amp;WINDOW=FIRST_POPUP&amp;HEIGHT=450&amp;WIDTH=450&amp;START_MA","XIMIZED=FALSE&amp;VAR:CALENDAR=US&amp;VAR:SYMBOL=HEI&amp;VAR:INDEX=0"}</definedName>
    <definedName name="_294__FDSAUDITLINK__" localSheetId="4" hidden="1">{"fdsup://directions/FAT Viewer?action=UPDATE&amp;creator=factset&amp;DYN_ARGS=TRUE&amp;DOC_NAME=FAT:FQL_AUDITING_CLIENT_TEMPLATE.FAT&amp;display_string=Audit&amp;VAR:KEY=EVKXURGJGR&amp;VAR:QUERY=RkZfU0FMRVMoQ0FMLDIwMDcsLCwsVVNEKQ==&amp;WINDOW=FIRST_POPUP&amp;HEIGHT=450&amp;WIDTH=450&amp;START_MA","XIMIZED=FALSE&amp;VAR:CALENDAR=US&amp;VAR:SYMBOL=HEI&amp;VAR:INDEX=0"}</definedName>
    <definedName name="_294__FDSAUDITLINK__" localSheetId="16" hidden="1">{"fdsup://directions/FAT Viewer?action=UPDATE&amp;creator=factset&amp;DYN_ARGS=TRUE&amp;DOC_NAME=FAT:FQL_AUDITING_CLIENT_TEMPLATE.FAT&amp;display_string=Audit&amp;VAR:KEY=EVKXURGJGR&amp;VAR:QUERY=RkZfU0FMRVMoQ0FMLDIwMDcsLCwsVVNEKQ==&amp;WINDOW=FIRST_POPUP&amp;HEIGHT=450&amp;WIDTH=450&amp;START_MA","XIMIZED=FALSE&amp;VAR:CALENDAR=US&amp;VAR:SYMBOL=HEI&amp;VAR:INDEX=0"}</definedName>
    <definedName name="_294__FDSAUDITLINK__" localSheetId="5" hidden="1">{"fdsup://directions/FAT Viewer?action=UPDATE&amp;creator=factset&amp;DYN_ARGS=TRUE&amp;DOC_NAME=FAT:FQL_AUDITING_CLIENT_TEMPLATE.FAT&amp;display_string=Audit&amp;VAR:KEY=EVKXURGJGR&amp;VAR:QUERY=RkZfU0FMRVMoQ0FMLDIwMDcsLCwsVVNEKQ==&amp;WINDOW=FIRST_POPUP&amp;HEIGHT=450&amp;WIDTH=450&amp;START_MA","XIMIZED=FALSE&amp;VAR:CALENDAR=US&amp;VAR:SYMBOL=HEI&amp;VAR:INDEX=0"}</definedName>
    <definedName name="_294__FDSAUDITLINK__" localSheetId="17" hidden="1">{"fdsup://directions/FAT Viewer?action=UPDATE&amp;creator=factset&amp;DYN_ARGS=TRUE&amp;DOC_NAME=FAT:FQL_AUDITING_CLIENT_TEMPLATE.FAT&amp;display_string=Audit&amp;VAR:KEY=EVKXURGJGR&amp;VAR:QUERY=RkZfU0FMRVMoQ0FMLDIwMDcsLCwsVVNEKQ==&amp;WINDOW=FIRST_POPUP&amp;HEIGHT=450&amp;WIDTH=450&amp;START_MA","XIMIZED=FALSE&amp;VAR:CALENDAR=US&amp;VAR:SYMBOL=HEI&amp;VAR:INDEX=0"}</definedName>
    <definedName name="_294__FDSAUDITLINK__" localSheetId="6" hidden="1">{"fdsup://directions/FAT Viewer?action=UPDATE&amp;creator=factset&amp;DYN_ARGS=TRUE&amp;DOC_NAME=FAT:FQL_AUDITING_CLIENT_TEMPLATE.FAT&amp;display_string=Audit&amp;VAR:KEY=EVKXURGJGR&amp;VAR:QUERY=RkZfU0FMRVMoQ0FMLDIwMDcsLCwsVVNEKQ==&amp;WINDOW=FIRST_POPUP&amp;HEIGHT=450&amp;WIDTH=450&amp;START_MA","XIMIZED=FALSE&amp;VAR:CALENDAR=US&amp;VAR:SYMBOL=HEI&amp;VAR:INDEX=0"}</definedName>
    <definedName name="_294__FDSAUDITLINK__" localSheetId="10" hidden="1">{"fdsup://directions/FAT Viewer?action=UPDATE&amp;creator=factset&amp;DYN_ARGS=TRUE&amp;DOC_NAME=FAT:FQL_AUDITING_CLIENT_TEMPLATE.FAT&amp;display_string=Audit&amp;VAR:KEY=EVKXURGJGR&amp;VAR:QUERY=RkZfU0FMRVMoQ0FMLDIwMDcsLCwsVVNEKQ==&amp;WINDOW=FIRST_POPUP&amp;HEIGHT=450&amp;WIDTH=450&amp;START_MA","XIMIZED=FALSE&amp;VAR:CALENDAR=US&amp;VAR:SYMBOL=HEI&amp;VAR:INDEX=0"}</definedName>
    <definedName name="_294__FDSAUDITLINK__" localSheetId="18" hidden="1">{"fdsup://directions/FAT Viewer?action=UPDATE&amp;creator=factset&amp;DYN_ARGS=TRUE&amp;DOC_NAME=FAT:FQL_AUDITING_CLIENT_TEMPLATE.FAT&amp;display_string=Audit&amp;VAR:KEY=EVKXURGJGR&amp;VAR:QUERY=RkZfU0FMRVMoQ0FMLDIwMDcsLCwsVVNEKQ==&amp;WINDOW=FIRST_POPUP&amp;HEIGHT=450&amp;WIDTH=450&amp;START_MA","XIMIZED=FALSE&amp;VAR:CALENDAR=US&amp;VAR:SYMBOL=HEI&amp;VAR:INDEX=0"}</definedName>
    <definedName name="_294__FDSAUDITLINK__" localSheetId="1" hidden="1">{"fdsup://directions/FAT Viewer?action=UPDATE&amp;creator=factset&amp;DYN_ARGS=TRUE&amp;DOC_NAME=FAT:FQL_AUDITING_CLIENT_TEMPLATE.FAT&amp;display_string=Audit&amp;VAR:KEY=EVKXURGJGR&amp;VAR:QUERY=RkZfU0FMRVMoQ0FMLDIwMDcsLCwsVVNEKQ==&amp;WINDOW=FIRST_POPUP&amp;HEIGHT=450&amp;WIDTH=450&amp;START_MA","XIMIZED=FALSE&amp;VAR:CALENDAR=US&amp;VAR:SYMBOL=HEI&amp;VAR:INDEX=0"}</definedName>
    <definedName name="_294__FDSAUDITLINK__" hidden="1">{"fdsup://directions/FAT Viewer?action=UPDATE&amp;creator=factset&amp;DYN_ARGS=TRUE&amp;DOC_NAME=FAT:FQL_AUDITING_CLIENT_TEMPLATE.FAT&amp;display_string=Audit&amp;VAR:KEY=EVKXURGJGR&amp;VAR:QUERY=RkZfU0FMRVMoQ0FMLDIwMDcsLCwsVVNEKQ==&amp;WINDOW=FIRST_POPUP&amp;HEIGHT=450&amp;WIDTH=450&amp;START_MA","XIMIZED=FALSE&amp;VAR:CALENDAR=US&amp;VAR:SYMBOL=HEI&amp;VAR:INDEX=0"}</definedName>
    <definedName name="_2940_________________________________________________________123Graph_BCHART_7" hidden="1">[89]B!$S$42:$AS$42</definedName>
    <definedName name="_2941_________________________________________________________123Graph_BCHART_8" hidden="1">[89]B!$S$48:$AS$48</definedName>
    <definedName name="_2942_________________________________________________________123Graph_BCHART_9" hidden="1">[89]B!$S$54:$AS$54</definedName>
    <definedName name="_2944_________________________________________________________123Graph_CCHART_2" hidden="1">[79]D!$W$9:$W$12</definedName>
    <definedName name="_2946_________________________________________________________123Graph_CCHART_3" hidden="1">[79]D!$W$36:$W$39</definedName>
    <definedName name="_2948_________________________________________________________123Graph_DCHART_2" hidden="1">[79]D!$X$9:$X$12</definedName>
    <definedName name="_295_________________________________________________________________________________________________________123Graph_ACHART_3" hidden="1">[86]D!$U$36:$U$39</definedName>
    <definedName name="_295__FDSAUDITLINK__" localSheetId="3" hidden="1">{"fdsup://directions/FAT Viewer?action=UPDATE&amp;creator=factset&amp;DYN_ARGS=TRUE&amp;DOC_NAME=FAT:FQL_AUDITING_CLIENT_TEMPLATE.FAT&amp;display_string=Audit&amp;VAR:KEY=KJIJSPMTUH&amp;VAR:QUERY=RkZfVEFYX1JBVEUoQ0FMLDIwMTAp&amp;WINDOW=FIRST_POPUP&amp;HEIGHT=450&amp;WIDTH=450&amp;START_MAXIMIZED=","FALSE&amp;VAR:CALENDAR=US&amp;VAR:SYMBOL=JOYG&amp;VAR:INDEX=0"}</definedName>
    <definedName name="_295__FDSAUDITLINK__" localSheetId="2" hidden="1">{"fdsup://directions/FAT Viewer?action=UPDATE&amp;creator=factset&amp;DYN_ARGS=TRUE&amp;DOC_NAME=FAT:FQL_AUDITING_CLIENT_TEMPLATE.FAT&amp;display_string=Audit&amp;VAR:KEY=KJIJSPMTUH&amp;VAR:QUERY=RkZfVEFYX1JBVEUoQ0FMLDIwMTAp&amp;WINDOW=FIRST_POPUP&amp;HEIGHT=450&amp;WIDTH=450&amp;START_MAXIMIZED=","FALSE&amp;VAR:CALENDAR=US&amp;VAR:SYMBOL=JOYG&amp;VAR:INDEX=0"}</definedName>
    <definedName name="_295__FDSAUDITLINK__" localSheetId="4" hidden="1">{"fdsup://directions/FAT Viewer?action=UPDATE&amp;creator=factset&amp;DYN_ARGS=TRUE&amp;DOC_NAME=FAT:FQL_AUDITING_CLIENT_TEMPLATE.FAT&amp;display_string=Audit&amp;VAR:KEY=KJIJSPMTUH&amp;VAR:QUERY=RkZfVEFYX1JBVEUoQ0FMLDIwMTAp&amp;WINDOW=FIRST_POPUP&amp;HEIGHT=450&amp;WIDTH=450&amp;START_MAXIMIZED=","FALSE&amp;VAR:CALENDAR=US&amp;VAR:SYMBOL=JOYG&amp;VAR:INDEX=0"}</definedName>
    <definedName name="_295__FDSAUDITLINK__" localSheetId="16" hidden="1">{"fdsup://directions/FAT Viewer?action=UPDATE&amp;creator=factset&amp;DYN_ARGS=TRUE&amp;DOC_NAME=FAT:FQL_AUDITING_CLIENT_TEMPLATE.FAT&amp;display_string=Audit&amp;VAR:KEY=KJIJSPMTUH&amp;VAR:QUERY=RkZfVEFYX1JBVEUoQ0FMLDIwMTAp&amp;WINDOW=FIRST_POPUP&amp;HEIGHT=450&amp;WIDTH=450&amp;START_MAXIMIZED=","FALSE&amp;VAR:CALENDAR=US&amp;VAR:SYMBOL=JOYG&amp;VAR:INDEX=0"}</definedName>
    <definedName name="_295__FDSAUDITLINK__" localSheetId="5" hidden="1">{"fdsup://directions/FAT Viewer?action=UPDATE&amp;creator=factset&amp;DYN_ARGS=TRUE&amp;DOC_NAME=FAT:FQL_AUDITING_CLIENT_TEMPLATE.FAT&amp;display_string=Audit&amp;VAR:KEY=KJIJSPMTUH&amp;VAR:QUERY=RkZfVEFYX1JBVEUoQ0FMLDIwMTAp&amp;WINDOW=FIRST_POPUP&amp;HEIGHT=450&amp;WIDTH=450&amp;START_MAXIMIZED=","FALSE&amp;VAR:CALENDAR=US&amp;VAR:SYMBOL=JOYG&amp;VAR:INDEX=0"}</definedName>
    <definedName name="_295__FDSAUDITLINK__" localSheetId="17" hidden="1">{"fdsup://directions/FAT Viewer?action=UPDATE&amp;creator=factset&amp;DYN_ARGS=TRUE&amp;DOC_NAME=FAT:FQL_AUDITING_CLIENT_TEMPLATE.FAT&amp;display_string=Audit&amp;VAR:KEY=KJIJSPMTUH&amp;VAR:QUERY=RkZfVEFYX1JBVEUoQ0FMLDIwMTAp&amp;WINDOW=FIRST_POPUP&amp;HEIGHT=450&amp;WIDTH=450&amp;START_MAXIMIZED=","FALSE&amp;VAR:CALENDAR=US&amp;VAR:SYMBOL=JOYG&amp;VAR:INDEX=0"}</definedName>
    <definedName name="_295__FDSAUDITLINK__" localSheetId="6" hidden="1">{"fdsup://directions/FAT Viewer?action=UPDATE&amp;creator=factset&amp;DYN_ARGS=TRUE&amp;DOC_NAME=FAT:FQL_AUDITING_CLIENT_TEMPLATE.FAT&amp;display_string=Audit&amp;VAR:KEY=KJIJSPMTUH&amp;VAR:QUERY=RkZfVEFYX1JBVEUoQ0FMLDIwMTAp&amp;WINDOW=FIRST_POPUP&amp;HEIGHT=450&amp;WIDTH=450&amp;START_MAXIMIZED=","FALSE&amp;VAR:CALENDAR=US&amp;VAR:SYMBOL=JOYG&amp;VAR:INDEX=0"}</definedName>
    <definedName name="_295__FDSAUDITLINK__" localSheetId="10" hidden="1">{"fdsup://directions/FAT Viewer?action=UPDATE&amp;creator=factset&amp;DYN_ARGS=TRUE&amp;DOC_NAME=FAT:FQL_AUDITING_CLIENT_TEMPLATE.FAT&amp;display_string=Audit&amp;VAR:KEY=KJIJSPMTUH&amp;VAR:QUERY=RkZfVEFYX1JBVEUoQ0FMLDIwMTAp&amp;WINDOW=FIRST_POPUP&amp;HEIGHT=450&amp;WIDTH=450&amp;START_MAXIMIZED=","FALSE&amp;VAR:CALENDAR=US&amp;VAR:SYMBOL=JOYG&amp;VAR:INDEX=0"}</definedName>
    <definedName name="_295__FDSAUDITLINK__" localSheetId="18" hidden="1">{"fdsup://directions/FAT Viewer?action=UPDATE&amp;creator=factset&amp;DYN_ARGS=TRUE&amp;DOC_NAME=FAT:FQL_AUDITING_CLIENT_TEMPLATE.FAT&amp;display_string=Audit&amp;VAR:KEY=KJIJSPMTUH&amp;VAR:QUERY=RkZfVEFYX1JBVEUoQ0FMLDIwMTAp&amp;WINDOW=FIRST_POPUP&amp;HEIGHT=450&amp;WIDTH=450&amp;START_MAXIMIZED=","FALSE&amp;VAR:CALENDAR=US&amp;VAR:SYMBOL=JOYG&amp;VAR:INDEX=0"}</definedName>
    <definedName name="_295__FDSAUDITLINK__" localSheetId="1" hidden="1">{"fdsup://directions/FAT Viewer?action=UPDATE&amp;creator=factset&amp;DYN_ARGS=TRUE&amp;DOC_NAME=FAT:FQL_AUDITING_CLIENT_TEMPLATE.FAT&amp;display_string=Audit&amp;VAR:KEY=KJIJSPMTUH&amp;VAR:QUERY=RkZfVEFYX1JBVEUoQ0FMLDIwMTAp&amp;WINDOW=FIRST_POPUP&amp;HEIGHT=450&amp;WIDTH=450&amp;START_MAXIMIZED=","FALSE&amp;VAR:CALENDAR=US&amp;VAR:SYMBOL=JOYG&amp;VAR:INDEX=0"}</definedName>
    <definedName name="_295__FDSAUDITLINK__" hidden="1">{"fdsup://directions/FAT Viewer?action=UPDATE&amp;creator=factset&amp;DYN_ARGS=TRUE&amp;DOC_NAME=FAT:FQL_AUDITING_CLIENT_TEMPLATE.FAT&amp;display_string=Audit&amp;VAR:KEY=KJIJSPMTUH&amp;VAR:QUERY=RkZfVEFYX1JBVEUoQ0FMLDIwMTAp&amp;WINDOW=FIRST_POPUP&amp;HEIGHT=450&amp;WIDTH=450&amp;START_MAXIMIZED=","FALSE&amp;VAR:CALENDAR=US&amp;VAR:SYMBOL=JOYG&amp;VAR:INDEX=0"}</definedName>
    <definedName name="_2950_________________________________________________________123Graph_DCHART_3" hidden="1">[79]D!$Y$36:$Y$39</definedName>
    <definedName name="_2952_________________________________________________________123Graph_ECHART_2" hidden="1">[79]D!$Y$9:$Y$12</definedName>
    <definedName name="_2954_________________________________________________________123Graph_ECHART_3" hidden="1">[92]D!$Y$54:$Y$57</definedName>
    <definedName name="_2955_________________________________________________________123Graph_XCHART_10" hidden="1">[89]B!$S$1:$AS$1</definedName>
    <definedName name="_2956_________________________________________________________123Graph_XCHART_11" hidden="1">[89]B!$S$1:$AS$1</definedName>
    <definedName name="_2958_________________________________________________________123Graph_XCHART_2" hidden="1">[86]D!$T$9:$T$12</definedName>
    <definedName name="_2959_________________________________________________________123Graph_XCHART_23" hidden="1">[89]B!$S$1:$AS$1</definedName>
    <definedName name="_296_________________________________________________________________________________________________________123Graph_ACHART_4" hidden="1">[89]B!$S$21:$AS$21</definedName>
    <definedName name="_296__FDSAUDITLINK__" localSheetId="3" hidden="1">{"fdsup://directions/FAT Viewer?action=UPDATE&amp;creator=factset&amp;DYN_ARGS=TRUE&amp;DOC_NAME=FAT:FQL_AUDITING_CLIENT_TEMPLATE.FAT&amp;display_string=Audit&amp;VAR:KEY=MNOTGZYLIF&amp;VAR:QUERY=RkZfRVBTKENBTCwyMDA4LCwsLFVTRCk=&amp;WINDOW=FIRST_POPUP&amp;HEIGHT=450&amp;WIDTH=450&amp;START_MAXIMI","ZED=FALSE&amp;VAR:CALENDAR=US&amp;VAR:SYMBOL=JOYG&amp;VAR:INDEX=0"}</definedName>
    <definedName name="_296__FDSAUDITLINK__" localSheetId="2" hidden="1">{"fdsup://directions/FAT Viewer?action=UPDATE&amp;creator=factset&amp;DYN_ARGS=TRUE&amp;DOC_NAME=FAT:FQL_AUDITING_CLIENT_TEMPLATE.FAT&amp;display_string=Audit&amp;VAR:KEY=MNOTGZYLIF&amp;VAR:QUERY=RkZfRVBTKENBTCwyMDA4LCwsLFVTRCk=&amp;WINDOW=FIRST_POPUP&amp;HEIGHT=450&amp;WIDTH=450&amp;START_MAXIMI","ZED=FALSE&amp;VAR:CALENDAR=US&amp;VAR:SYMBOL=JOYG&amp;VAR:INDEX=0"}</definedName>
    <definedName name="_296__FDSAUDITLINK__" localSheetId="4" hidden="1">{"fdsup://directions/FAT Viewer?action=UPDATE&amp;creator=factset&amp;DYN_ARGS=TRUE&amp;DOC_NAME=FAT:FQL_AUDITING_CLIENT_TEMPLATE.FAT&amp;display_string=Audit&amp;VAR:KEY=MNOTGZYLIF&amp;VAR:QUERY=RkZfRVBTKENBTCwyMDA4LCwsLFVTRCk=&amp;WINDOW=FIRST_POPUP&amp;HEIGHT=450&amp;WIDTH=450&amp;START_MAXIMI","ZED=FALSE&amp;VAR:CALENDAR=US&amp;VAR:SYMBOL=JOYG&amp;VAR:INDEX=0"}</definedName>
    <definedName name="_296__FDSAUDITLINK__" localSheetId="16" hidden="1">{"fdsup://directions/FAT Viewer?action=UPDATE&amp;creator=factset&amp;DYN_ARGS=TRUE&amp;DOC_NAME=FAT:FQL_AUDITING_CLIENT_TEMPLATE.FAT&amp;display_string=Audit&amp;VAR:KEY=MNOTGZYLIF&amp;VAR:QUERY=RkZfRVBTKENBTCwyMDA4LCwsLFVTRCk=&amp;WINDOW=FIRST_POPUP&amp;HEIGHT=450&amp;WIDTH=450&amp;START_MAXIMI","ZED=FALSE&amp;VAR:CALENDAR=US&amp;VAR:SYMBOL=JOYG&amp;VAR:INDEX=0"}</definedName>
    <definedName name="_296__FDSAUDITLINK__" localSheetId="5" hidden="1">{"fdsup://directions/FAT Viewer?action=UPDATE&amp;creator=factset&amp;DYN_ARGS=TRUE&amp;DOC_NAME=FAT:FQL_AUDITING_CLIENT_TEMPLATE.FAT&amp;display_string=Audit&amp;VAR:KEY=MNOTGZYLIF&amp;VAR:QUERY=RkZfRVBTKENBTCwyMDA4LCwsLFVTRCk=&amp;WINDOW=FIRST_POPUP&amp;HEIGHT=450&amp;WIDTH=450&amp;START_MAXIMI","ZED=FALSE&amp;VAR:CALENDAR=US&amp;VAR:SYMBOL=JOYG&amp;VAR:INDEX=0"}</definedName>
    <definedName name="_296__FDSAUDITLINK__" localSheetId="17" hidden="1">{"fdsup://directions/FAT Viewer?action=UPDATE&amp;creator=factset&amp;DYN_ARGS=TRUE&amp;DOC_NAME=FAT:FQL_AUDITING_CLIENT_TEMPLATE.FAT&amp;display_string=Audit&amp;VAR:KEY=MNOTGZYLIF&amp;VAR:QUERY=RkZfRVBTKENBTCwyMDA4LCwsLFVTRCk=&amp;WINDOW=FIRST_POPUP&amp;HEIGHT=450&amp;WIDTH=450&amp;START_MAXIMI","ZED=FALSE&amp;VAR:CALENDAR=US&amp;VAR:SYMBOL=JOYG&amp;VAR:INDEX=0"}</definedName>
    <definedName name="_296__FDSAUDITLINK__" localSheetId="6" hidden="1">{"fdsup://directions/FAT Viewer?action=UPDATE&amp;creator=factset&amp;DYN_ARGS=TRUE&amp;DOC_NAME=FAT:FQL_AUDITING_CLIENT_TEMPLATE.FAT&amp;display_string=Audit&amp;VAR:KEY=MNOTGZYLIF&amp;VAR:QUERY=RkZfRVBTKENBTCwyMDA4LCwsLFVTRCk=&amp;WINDOW=FIRST_POPUP&amp;HEIGHT=450&amp;WIDTH=450&amp;START_MAXIMI","ZED=FALSE&amp;VAR:CALENDAR=US&amp;VAR:SYMBOL=JOYG&amp;VAR:INDEX=0"}</definedName>
    <definedName name="_296__FDSAUDITLINK__" localSheetId="10" hidden="1">{"fdsup://directions/FAT Viewer?action=UPDATE&amp;creator=factset&amp;DYN_ARGS=TRUE&amp;DOC_NAME=FAT:FQL_AUDITING_CLIENT_TEMPLATE.FAT&amp;display_string=Audit&amp;VAR:KEY=MNOTGZYLIF&amp;VAR:QUERY=RkZfRVBTKENBTCwyMDA4LCwsLFVTRCk=&amp;WINDOW=FIRST_POPUP&amp;HEIGHT=450&amp;WIDTH=450&amp;START_MAXIMI","ZED=FALSE&amp;VAR:CALENDAR=US&amp;VAR:SYMBOL=JOYG&amp;VAR:INDEX=0"}</definedName>
    <definedName name="_296__FDSAUDITLINK__" localSheetId="18" hidden="1">{"fdsup://directions/FAT Viewer?action=UPDATE&amp;creator=factset&amp;DYN_ARGS=TRUE&amp;DOC_NAME=FAT:FQL_AUDITING_CLIENT_TEMPLATE.FAT&amp;display_string=Audit&amp;VAR:KEY=MNOTGZYLIF&amp;VAR:QUERY=RkZfRVBTKENBTCwyMDA4LCwsLFVTRCk=&amp;WINDOW=FIRST_POPUP&amp;HEIGHT=450&amp;WIDTH=450&amp;START_MAXIMI","ZED=FALSE&amp;VAR:CALENDAR=US&amp;VAR:SYMBOL=JOYG&amp;VAR:INDEX=0"}</definedName>
    <definedName name="_296__FDSAUDITLINK__" localSheetId="1" hidden="1">{"fdsup://directions/FAT Viewer?action=UPDATE&amp;creator=factset&amp;DYN_ARGS=TRUE&amp;DOC_NAME=FAT:FQL_AUDITING_CLIENT_TEMPLATE.FAT&amp;display_string=Audit&amp;VAR:KEY=MNOTGZYLIF&amp;VAR:QUERY=RkZfRVBTKENBTCwyMDA4LCwsLFVTRCk=&amp;WINDOW=FIRST_POPUP&amp;HEIGHT=450&amp;WIDTH=450&amp;START_MAXIMI","ZED=FALSE&amp;VAR:CALENDAR=US&amp;VAR:SYMBOL=JOYG&amp;VAR:INDEX=0"}</definedName>
    <definedName name="_296__FDSAUDITLINK__" hidden="1">{"fdsup://directions/FAT Viewer?action=UPDATE&amp;creator=factset&amp;DYN_ARGS=TRUE&amp;DOC_NAME=FAT:FQL_AUDITING_CLIENT_TEMPLATE.FAT&amp;display_string=Audit&amp;VAR:KEY=MNOTGZYLIF&amp;VAR:QUERY=RkZfRVBTKENBTCwyMDA4LCwsLFVTRCk=&amp;WINDOW=FIRST_POPUP&amp;HEIGHT=450&amp;WIDTH=450&amp;START_MAXIMI","ZED=FALSE&amp;VAR:CALENDAR=US&amp;VAR:SYMBOL=JOYG&amp;VAR:INDEX=0"}</definedName>
    <definedName name="_2961_________________________________________________________123Graph_XCHART_3" hidden="1">[86]D!$T$36:$T$39</definedName>
    <definedName name="_2962_________________________________________________________123Graph_XCHART_4" hidden="1">[89]B!$S$1:$AS$1</definedName>
    <definedName name="_2963_________________________________________________________123Graph_XCHART_5" hidden="1">[89]B!$S$1:$AS$1</definedName>
    <definedName name="_2964_________________________________________________________123Graph_XCHART_6" hidden="1">[89]B!$S$1:$AS$1</definedName>
    <definedName name="_2965_________________________________________________________123Graph_XCHART_7" hidden="1">[89]B!$S$1:$AS$1</definedName>
    <definedName name="_2966_________________________________________________________123Graph_XCHART_8" hidden="1">[89]B!$S$1:$AS$1</definedName>
    <definedName name="_2967_________________________________________________________123Graph_XCHART_9" hidden="1">[89]B!$S$1:$AS$1</definedName>
    <definedName name="_2969________________________________________________________123Graph_ACHART_1" hidden="1">'[90]BZ Data'!#REF!</definedName>
    <definedName name="_297_________________________________________________________________________________________________________123Graph_ACHART_5" hidden="1">[89]B!$S$27:$AS$27</definedName>
    <definedName name="_297__FDSAUDITLINK__" localSheetId="3" hidden="1">{"fdsup://directions/FAT Viewer?action=UPDATE&amp;creator=factset&amp;DYN_ARGS=TRUE&amp;DOC_NAME=FAT:FQL_AUDITING_CLIENT_TEMPLATE.FAT&amp;display_string=Audit&amp;VAR:KEY=QDGPGFULKL&amp;VAR:QUERY=RkZfRUJJVERBX09QRVIoQ0FMLDIwMDksLCwsVVNEKQ==&amp;WINDOW=FIRST_POPUP&amp;HEIGHT=450&amp;WIDTH=450&amp;","START_MAXIMIZED=FALSE&amp;VAR:CALENDAR=US&amp;VAR:SYMBOL=JOYG&amp;VAR:INDEX=0"}</definedName>
    <definedName name="_297__FDSAUDITLINK__" localSheetId="2" hidden="1">{"fdsup://directions/FAT Viewer?action=UPDATE&amp;creator=factset&amp;DYN_ARGS=TRUE&amp;DOC_NAME=FAT:FQL_AUDITING_CLIENT_TEMPLATE.FAT&amp;display_string=Audit&amp;VAR:KEY=QDGPGFULKL&amp;VAR:QUERY=RkZfRUJJVERBX09QRVIoQ0FMLDIwMDksLCwsVVNEKQ==&amp;WINDOW=FIRST_POPUP&amp;HEIGHT=450&amp;WIDTH=450&amp;","START_MAXIMIZED=FALSE&amp;VAR:CALENDAR=US&amp;VAR:SYMBOL=JOYG&amp;VAR:INDEX=0"}</definedName>
    <definedName name="_297__FDSAUDITLINK__" localSheetId="4" hidden="1">{"fdsup://directions/FAT Viewer?action=UPDATE&amp;creator=factset&amp;DYN_ARGS=TRUE&amp;DOC_NAME=FAT:FQL_AUDITING_CLIENT_TEMPLATE.FAT&amp;display_string=Audit&amp;VAR:KEY=QDGPGFULKL&amp;VAR:QUERY=RkZfRUJJVERBX09QRVIoQ0FMLDIwMDksLCwsVVNEKQ==&amp;WINDOW=FIRST_POPUP&amp;HEIGHT=450&amp;WIDTH=450&amp;","START_MAXIMIZED=FALSE&amp;VAR:CALENDAR=US&amp;VAR:SYMBOL=JOYG&amp;VAR:INDEX=0"}</definedName>
    <definedName name="_297__FDSAUDITLINK__" localSheetId="16" hidden="1">{"fdsup://directions/FAT Viewer?action=UPDATE&amp;creator=factset&amp;DYN_ARGS=TRUE&amp;DOC_NAME=FAT:FQL_AUDITING_CLIENT_TEMPLATE.FAT&amp;display_string=Audit&amp;VAR:KEY=QDGPGFULKL&amp;VAR:QUERY=RkZfRUJJVERBX09QRVIoQ0FMLDIwMDksLCwsVVNEKQ==&amp;WINDOW=FIRST_POPUP&amp;HEIGHT=450&amp;WIDTH=450&amp;","START_MAXIMIZED=FALSE&amp;VAR:CALENDAR=US&amp;VAR:SYMBOL=JOYG&amp;VAR:INDEX=0"}</definedName>
    <definedName name="_297__FDSAUDITLINK__" localSheetId="5" hidden="1">{"fdsup://directions/FAT Viewer?action=UPDATE&amp;creator=factset&amp;DYN_ARGS=TRUE&amp;DOC_NAME=FAT:FQL_AUDITING_CLIENT_TEMPLATE.FAT&amp;display_string=Audit&amp;VAR:KEY=QDGPGFULKL&amp;VAR:QUERY=RkZfRUJJVERBX09QRVIoQ0FMLDIwMDksLCwsVVNEKQ==&amp;WINDOW=FIRST_POPUP&amp;HEIGHT=450&amp;WIDTH=450&amp;","START_MAXIMIZED=FALSE&amp;VAR:CALENDAR=US&amp;VAR:SYMBOL=JOYG&amp;VAR:INDEX=0"}</definedName>
    <definedName name="_297__FDSAUDITLINK__" localSheetId="17" hidden="1">{"fdsup://directions/FAT Viewer?action=UPDATE&amp;creator=factset&amp;DYN_ARGS=TRUE&amp;DOC_NAME=FAT:FQL_AUDITING_CLIENT_TEMPLATE.FAT&amp;display_string=Audit&amp;VAR:KEY=QDGPGFULKL&amp;VAR:QUERY=RkZfRUJJVERBX09QRVIoQ0FMLDIwMDksLCwsVVNEKQ==&amp;WINDOW=FIRST_POPUP&amp;HEIGHT=450&amp;WIDTH=450&amp;","START_MAXIMIZED=FALSE&amp;VAR:CALENDAR=US&amp;VAR:SYMBOL=JOYG&amp;VAR:INDEX=0"}</definedName>
    <definedName name="_297__FDSAUDITLINK__" localSheetId="6" hidden="1">{"fdsup://directions/FAT Viewer?action=UPDATE&amp;creator=factset&amp;DYN_ARGS=TRUE&amp;DOC_NAME=FAT:FQL_AUDITING_CLIENT_TEMPLATE.FAT&amp;display_string=Audit&amp;VAR:KEY=QDGPGFULKL&amp;VAR:QUERY=RkZfRUJJVERBX09QRVIoQ0FMLDIwMDksLCwsVVNEKQ==&amp;WINDOW=FIRST_POPUP&amp;HEIGHT=450&amp;WIDTH=450&amp;","START_MAXIMIZED=FALSE&amp;VAR:CALENDAR=US&amp;VAR:SYMBOL=JOYG&amp;VAR:INDEX=0"}</definedName>
    <definedName name="_297__FDSAUDITLINK__" localSheetId="10" hidden="1">{"fdsup://directions/FAT Viewer?action=UPDATE&amp;creator=factset&amp;DYN_ARGS=TRUE&amp;DOC_NAME=FAT:FQL_AUDITING_CLIENT_TEMPLATE.FAT&amp;display_string=Audit&amp;VAR:KEY=QDGPGFULKL&amp;VAR:QUERY=RkZfRUJJVERBX09QRVIoQ0FMLDIwMDksLCwsVVNEKQ==&amp;WINDOW=FIRST_POPUP&amp;HEIGHT=450&amp;WIDTH=450&amp;","START_MAXIMIZED=FALSE&amp;VAR:CALENDAR=US&amp;VAR:SYMBOL=JOYG&amp;VAR:INDEX=0"}</definedName>
    <definedName name="_297__FDSAUDITLINK__" localSheetId="18" hidden="1">{"fdsup://directions/FAT Viewer?action=UPDATE&amp;creator=factset&amp;DYN_ARGS=TRUE&amp;DOC_NAME=FAT:FQL_AUDITING_CLIENT_TEMPLATE.FAT&amp;display_string=Audit&amp;VAR:KEY=QDGPGFULKL&amp;VAR:QUERY=RkZfRUJJVERBX09QRVIoQ0FMLDIwMDksLCwsVVNEKQ==&amp;WINDOW=FIRST_POPUP&amp;HEIGHT=450&amp;WIDTH=450&amp;","START_MAXIMIZED=FALSE&amp;VAR:CALENDAR=US&amp;VAR:SYMBOL=JOYG&amp;VAR:INDEX=0"}</definedName>
    <definedName name="_297__FDSAUDITLINK__" localSheetId="1" hidden="1">{"fdsup://directions/FAT Viewer?action=UPDATE&amp;creator=factset&amp;DYN_ARGS=TRUE&amp;DOC_NAME=FAT:FQL_AUDITING_CLIENT_TEMPLATE.FAT&amp;display_string=Audit&amp;VAR:KEY=QDGPGFULKL&amp;VAR:QUERY=RkZfRUJJVERBX09QRVIoQ0FMLDIwMDksLCwsVVNEKQ==&amp;WINDOW=FIRST_POPUP&amp;HEIGHT=450&amp;WIDTH=450&amp;","START_MAXIMIZED=FALSE&amp;VAR:CALENDAR=US&amp;VAR:SYMBOL=JOYG&amp;VAR:INDEX=0"}</definedName>
    <definedName name="_297__FDSAUDITLINK__" hidden="1">{"fdsup://directions/FAT Viewer?action=UPDATE&amp;creator=factset&amp;DYN_ARGS=TRUE&amp;DOC_NAME=FAT:FQL_AUDITING_CLIENT_TEMPLATE.FAT&amp;display_string=Audit&amp;VAR:KEY=QDGPGFULKL&amp;VAR:QUERY=RkZfRUJJVERBX09QRVIoQ0FMLDIwMDksLCwsVVNEKQ==&amp;WINDOW=FIRST_POPUP&amp;HEIGHT=450&amp;WIDTH=450&amp;","START_MAXIMIZED=FALSE&amp;VAR:CALENDAR=US&amp;VAR:SYMBOL=JOYG&amp;VAR:INDEX=0"}</definedName>
    <definedName name="_2970________________________________________________________123Graph_ACHART_10" hidden="1">[89]B!$S$57:$AS$57</definedName>
    <definedName name="_2971________________________________________________________123Graph_ACHART_11" hidden="1">[89]B!$S$63:$AS$63</definedName>
    <definedName name="_2973________________________________________________________123Graph_ACHART_2" hidden="1">[86]D!$U$9:$X$9</definedName>
    <definedName name="_2974________________________________________________________123Graph_ACHART_23" hidden="1">[89]B!$S$15:$AS$15</definedName>
    <definedName name="_2976________________________________________________________123Graph_ACHART_3" hidden="1">[86]D!$U$36:$U$39</definedName>
    <definedName name="_2977________________________________________________________123Graph_ACHART_4" hidden="1">[89]B!$S$21:$AS$21</definedName>
    <definedName name="_2978________________________________________________________123Graph_ACHART_5" hidden="1">[89]B!$S$27:$AS$27</definedName>
    <definedName name="_2979________________________________________________________123Graph_ACHART_6" hidden="1">[89]B!$S$33:$AS$33</definedName>
    <definedName name="_298_________________________________________________________________________________________________________123Graph_ACHART_6" hidden="1">[89]B!$S$33:$AS$33</definedName>
    <definedName name="_298__FDSAUDITLINK__" localSheetId="3" hidden="1">{"fdsup://directions/FAT Viewer?action=UPDATE&amp;creator=factset&amp;DYN_ARGS=TRUE&amp;DOC_NAME=FAT:FQL_AUDITING_CLIENT_TEMPLATE.FAT&amp;display_string=Audit&amp;VAR:KEY=KHULSPSHUH&amp;VAR:QUERY=RkZfRUJJVERBX09QRVIoQ0FMLDIwMDgsLCwsVVNEKQ==&amp;WINDOW=FIRST_POPUP&amp;HEIGHT=450&amp;WIDTH=450&amp;","START_MAXIMIZED=FALSE&amp;VAR:CALENDAR=US&amp;VAR:SYMBOL=JOYG&amp;VAR:INDEX=0"}</definedName>
    <definedName name="_298__FDSAUDITLINK__" localSheetId="2" hidden="1">{"fdsup://directions/FAT Viewer?action=UPDATE&amp;creator=factset&amp;DYN_ARGS=TRUE&amp;DOC_NAME=FAT:FQL_AUDITING_CLIENT_TEMPLATE.FAT&amp;display_string=Audit&amp;VAR:KEY=KHULSPSHUH&amp;VAR:QUERY=RkZfRUJJVERBX09QRVIoQ0FMLDIwMDgsLCwsVVNEKQ==&amp;WINDOW=FIRST_POPUP&amp;HEIGHT=450&amp;WIDTH=450&amp;","START_MAXIMIZED=FALSE&amp;VAR:CALENDAR=US&amp;VAR:SYMBOL=JOYG&amp;VAR:INDEX=0"}</definedName>
    <definedName name="_298__FDSAUDITLINK__" localSheetId="4" hidden="1">{"fdsup://directions/FAT Viewer?action=UPDATE&amp;creator=factset&amp;DYN_ARGS=TRUE&amp;DOC_NAME=FAT:FQL_AUDITING_CLIENT_TEMPLATE.FAT&amp;display_string=Audit&amp;VAR:KEY=KHULSPSHUH&amp;VAR:QUERY=RkZfRUJJVERBX09QRVIoQ0FMLDIwMDgsLCwsVVNEKQ==&amp;WINDOW=FIRST_POPUP&amp;HEIGHT=450&amp;WIDTH=450&amp;","START_MAXIMIZED=FALSE&amp;VAR:CALENDAR=US&amp;VAR:SYMBOL=JOYG&amp;VAR:INDEX=0"}</definedName>
    <definedName name="_298__FDSAUDITLINK__" localSheetId="16" hidden="1">{"fdsup://directions/FAT Viewer?action=UPDATE&amp;creator=factset&amp;DYN_ARGS=TRUE&amp;DOC_NAME=FAT:FQL_AUDITING_CLIENT_TEMPLATE.FAT&amp;display_string=Audit&amp;VAR:KEY=KHULSPSHUH&amp;VAR:QUERY=RkZfRUJJVERBX09QRVIoQ0FMLDIwMDgsLCwsVVNEKQ==&amp;WINDOW=FIRST_POPUP&amp;HEIGHT=450&amp;WIDTH=450&amp;","START_MAXIMIZED=FALSE&amp;VAR:CALENDAR=US&amp;VAR:SYMBOL=JOYG&amp;VAR:INDEX=0"}</definedName>
    <definedName name="_298__FDSAUDITLINK__" localSheetId="5" hidden="1">{"fdsup://directions/FAT Viewer?action=UPDATE&amp;creator=factset&amp;DYN_ARGS=TRUE&amp;DOC_NAME=FAT:FQL_AUDITING_CLIENT_TEMPLATE.FAT&amp;display_string=Audit&amp;VAR:KEY=KHULSPSHUH&amp;VAR:QUERY=RkZfRUJJVERBX09QRVIoQ0FMLDIwMDgsLCwsVVNEKQ==&amp;WINDOW=FIRST_POPUP&amp;HEIGHT=450&amp;WIDTH=450&amp;","START_MAXIMIZED=FALSE&amp;VAR:CALENDAR=US&amp;VAR:SYMBOL=JOYG&amp;VAR:INDEX=0"}</definedName>
    <definedName name="_298__FDSAUDITLINK__" localSheetId="17" hidden="1">{"fdsup://directions/FAT Viewer?action=UPDATE&amp;creator=factset&amp;DYN_ARGS=TRUE&amp;DOC_NAME=FAT:FQL_AUDITING_CLIENT_TEMPLATE.FAT&amp;display_string=Audit&amp;VAR:KEY=KHULSPSHUH&amp;VAR:QUERY=RkZfRUJJVERBX09QRVIoQ0FMLDIwMDgsLCwsVVNEKQ==&amp;WINDOW=FIRST_POPUP&amp;HEIGHT=450&amp;WIDTH=450&amp;","START_MAXIMIZED=FALSE&amp;VAR:CALENDAR=US&amp;VAR:SYMBOL=JOYG&amp;VAR:INDEX=0"}</definedName>
    <definedName name="_298__FDSAUDITLINK__" localSheetId="6" hidden="1">{"fdsup://directions/FAT Viewer?action=UPDATE&amp;creator=factset&amp;DYN_ARGS=TRUE&amp;DOC_NAME=FAT:FQL_AUDITING_CLIENT_TEMPLATE.FAT&amp;display_string=Audit&amp;VAR:KEY=KHULSPSHUH&amp;VAR:QUERY=RkZfRUJJVERBX09QRVIoQ0FMLDIwMDgsLCwsVVNEKQ==&amp;WINDOW=FIRST_POPUP&amp;HEIGHT=450&amp;WIDTH=450&amp;","START_MAXIMIZED=FALSE&amp;VAR:CALENDAR=US&amp;VAR:SYMBOL=JOYG&amp;VAR:INDEX=0"}</definedName>
    <definedName name="_298__FDSAUDITLINK__" localSheetId="10" hidden="1">{"fdsup://directions/FAT Viewer?action=UPDATE&amp;creator=factset&amp;DYN_ARGS=TRUE&amp;DOC_NAME=FAT:FQL_AUDITING_CLIENT_TEMPLATE.FAT&amp;display_string=Audit&amp;VAR:KEY=KHULSPSHUH&amp;VAR:QUERY=RkZfRUJJVERBX09QRVIoQ0FMLDIwMDgsLCwsVVNEKQ==&amp;WINDOW=FIRST_POPUP&amp;HEIGHT=450&amp;WIDTH=450&amp;","START_MAXIMIZED=FALSE&amp;VAR:CALENDAR=US&amp;VAR:SYMBOL=JOYG&amp;VAR:INDEX=0"}</definedName>
    <definedName name="_298__FDSAUDITLINK__" localSheetId="18" hidden="1">{"fdsup://directions/FAT Viewer?action=UPDATE&amp;creator=factset&amp;DYN_ARGS=TRUE&amp;DOC_NAME=FAT:FQL_AUDITING_CLIENT_TEMPLATE.FAT&amp;display_string=Audit&amp;VAR:KEY=KHULSPSHUH&amp;VAR:QUERY=RkZfRUJJVERBX09QRVIoQ0FMLDIwMDgsLCwsVVNEKQ==&amp;WINDOW=FIRST_POPUP&amp;HEIGHT=450&amp;WIDTH=450&amp;","START_MAXIMIZED=FALSE&amp;VAR:CALENDAR=US&amp;VAR:SYMBOL=JOYG&amp;VAR:INDEX=0"}</definedName>
    <definedName name="_298__FDSAUDITLINK__" localSheetId="1" hidden="1">{"fdsup://directions/FAT Viewer?action=UPDATE&amp;creator=factset&amp;DYN_ARGS=TRUE&amp;DOC_NAME=FAT:FQL_AUDITING_CLIENT_TEMPLATE.FAT&amp;display_string=Audit&amp;VAR:KEY=KHULSPSHUH&amp;VAR:QUERY=RkZfRUJJVERBX09QRVIoQ0FMLDIwMDgsLCwsVVNEKQ==&amp;WINDOW=FIRST_POPUP&amp;HEIGHT=450&amp;WIDTH=450&amp;","START_MAXIMIZED=FALSE&amp;VAR:CALENDAR=US&amp;VAR:SYMBOL=JOYG&amp;VAR:INDEX=0"}</definedName>
    <definedName name="_298__FDSAUDITLINK__" hidden="1">{"fdsup://directions/FAT Viewer?action=UPDATE&amp;creator=factset&amp;DYN_ARGS=TRUE&amp;DOC_NAME=FAT:FQL_AUDITING_CLIENT_TEMPLATE.FAT&amp;display_string=Audit&amp;VAR:KEY=KHULSPSHUH&amp;VAR:QUERY=RkZfRUJJVERBX09QRVIoQ0FMLDIwMDgsLCwsVVNEKQ==&amp;WINDOW=FIRST_POPUP&amp;HEIGHT=450&amp;WIDTH=450&amp;","START_MAXIMIZED=FALSE&amp;VAR:CALENDAR=US&amp;VAR:SYMBOL=JOYG&amp;VAR:INDEX=0"}</definedName>
    <definedName name="_2980________________________________________________________123Graph_ACHART_7" hidden="1">[89]B!$S$39:$AS$39</definedName>
    <definedName name="_2981________________________________________________________123Graph_ACHART_8" hidden="1">[89]B!$S$45:$AS$45</definedName>
    <definedName name="_2982________________________________________________________123Graph_ACHART_9" hidden="1">[89]B!$S$51:$AS$51</definedName>
    <definedName name="_2984________________________________________________________123Graph_BCHART_1" hidden="1">[86]D!$U$33:$AF$33</definedName>
    <definedName name="_2985________________________________________________________123Graph_BCHART_10" hidden="1">[89]B!$S$60:$AS$60</definedName>
    <definedName name="_2986________________________________________________________123Graph_BCHART_11" hidden="1">[89]B!$S$66:$AS$66</definedName>
    <definedName name="_2988________________________________________________________123Graph_BCHART_2" hidden="1">[86]D!$V$9:$V$12</definedName>
    <definedName name="_2989________________________________________________________123Graph_BCHART_23" hidden="1">[89]B!$S$18:$AS$18</definedName>
    <definedName name="_299_________________________________________________________________________________________________________123Graph_ACHART_7" hidden="1">[89]B!$S$39:$AS$39</definedName>
    <definedName name="_299__FDSAUDITLINK__" localSheetId="3" hidden="1">{"fdsup://directions/FAT Viewer?action=UPDATE&amp;creator=factset&amp;DYN_ARGS=TRUE&amp;DOC_NAME=FAT:FQL_AUDITING_CLIENT_TEMPLATE.FAT&amp;display_string=Audit&amp;VAR:KEY=IXYDWFENYH&amp;VAR:QUERY=RkZfRUJJVERBX09QRVIoQ0FMLDIwMDcsLCwsVVNEKQ==&amp;WINDOW=FIRST_POPUP&amp;HEIGHT=450&amp;WIDTH=450&amp;","START_MAXIMIZED=FALSE&amp;VAR:CALENDAR=US&amp;VAR:SYMBOL=JOYG&amp;VAR:INDEX=0"}</definedName>
    <definedName name="_299__FDSAUDITLINK__" localSheetId="2" hidden="1">{"fdsup://directions/FAT Viewer?action=UPDATE&amp;creator=factset&amp;DYN_ARGS=TRUE&amp;DOC_NAME=FAT:FQL_AUDITING_CLIENT_TEMPLATE.FAT&amp;display_string=Audit&amp;VAR:KEY=IXYDWFENYH&amp;VAR:QUERY=RkZfRUJJVERBX09QRVIoQ0FMLDIwMDcsLCwsVVNEKQ==&amp;WINDOW=FIRST_POPUP&amp;HEIGHT=450&amp;WIDTH=450&amp;","START_MAXIMIZED=FALSE&amp;VAR:CALENDAR=US&amp;VAR:SYMBOL=JOYG&amp;VAR:INDEX=0"}</definedName>
    <definedName name="_299__FDSAUDITLINK__" localSheetId="4" hidden="1">{"fdsup://directions/FAT Viewer?action=UPDATE&amp;creator=factset&amp;DYN_ARGS=TRUE&amp;DOC_NAME=FAT:FQL_AUDITING_CLIENT_TEMPLATE.FAT&amp;display_string=Audit&amp;VAR:KEY=IXYDWFENYH&amp;VAR:QUERY=RkZfRUJJVERBX09QRVIoQ0FMLDIwMDcsLCwsVVNEKQ==&amp;WINDOW=FIRST_POPUP&amp;HEIGHT=450&amp;WIDTH=450&amp;","START_MAXIMIZED=FALSE&amp;VAR:CALENDAR=US&amp;VAR:SYMBOL=JOYG&amp;VAR:INDEX=0"}</definedName>
    <definedName name="_299__FDSAUDITLINK__" localSheetId="16" hidden="1">{"fdsup://directions/FAT Viewer?action=UPDATE&amp;creator=factset&amp;DYN_ARGS=TRUE&amp;DOC_NAME=FAT:FQL_AUDITING_CLIENT_TEMPLATE.FAT&amp;display_string=Audit&amp;VAR:KEY=IXYDWFENYH&amp;VAR:QUERY=RkZfRUJJVERBX09QRVIoQ0FMLDIwMDcsLCwsVVNEKQ==&amp;WINDOW=FIRST_POPUP&amp;HEIGHT=450&amp;WIDTH=450&amp;","START_MAXIMIZED=FALSE&amp;VAR:CALENDAR=US&amp;VAR:SYMBOL=JOYG&amp;VAR:INDEX=0"}</definedName>
    <definedName name="_299__FDSAUDITLINK__" localSheetId="5" hidden="1">{"fdsup://directions/FAT Viewer?action=UPDATE&amp;creator=factset&amp;DYN_ARGS=TRUE&amp;DOC_NAME=FAT:FQL_AUDITING_CLIENT_TEMPLATE.FAT&amp;display_string=Audit&amp;VAR:KEY=IXYDWFENYH&amp;VAR:QUERY=RkZfRUJJVERBX09QRVIoQ0FMLDIwMDcsLCwsVVNEKQ==&amp;WINDOW=FIRST_POPUP&amp;HEIGHT=450&amp;WIDTH=450&amp;","START_MAXIMIZED=FALSE&amp;VAR:CALENDAR=US&amp;VAR:SYMBOL=JOYG&amp;VAR:INDEX=0"}</definedName>
    <definedName name="_299__FDSAUDITLINK__" localSheetId="17" hidden="1">{"fdsup://directions/FAT Viewer?action=UPDATE&amp;creator=factset&amp;DYN_ARGS=TRUE&amp;DOC_NAME=FAT:FQL_AUDITING_CLIENT_TEMPLATE.FAT&amp;display_string=Audit&amp;VAR:KEY=IXYDWFENYH&amp;VAR:QUERY=RkZfRUJJVERBX09QRVIoQ0FMLDIwMDcsLCwsVVNEKQ==&amp;WINDOW=FIRST_POPUP&amp;HEIGHT=450&amp;WIDTH=450&amp;","START_MAXIMIZED=FALSE&amp;VAR:CALENDAR=US&amp;VAR:SYMBOL=JOYG&amp;VAR:INDEX=0"}</definedName>
    <definedName name="_299__FDSAUDITLINK__" localSheetId="6" hidden="1">{"fdsup://directions/FAT Viewer?action=UPDATE&amp;creator=factset&amp;DYN_ARGS=TRUE&amp;DOC_NAME=FAT:FQL_AUDITING_CLIENT_TEMPLATE.FAT&amp;display_string=Audit&amp;VAR:KEY=IXYDWFENYH&amp;VAR:QUERY=RkZfRUJJVERBX09QRVIoQ0FMLDIwMDcsLCwsVVNEKQ==&amp;WINDOW=FIRST_POPUP&amp;HEIGHT=450&amp;WIDTH=450&amp;","START_MAXIMIZED=FALSE&amp;VAR:CALENDAR=US&amp;VAR:SYMBOL=JOYG&amp;VAR:INDEX=0"}</definedName>
    <definedName name="_299__FDSAUDITLINK__" localSheetId="10" hidden="1">{"fdsup://directions/FAT Viewer?action=UPDATE&amp;creator=factset&amp;DYN_ARGS=TRUE&amp;DOC_NAME=FAT:FQL_AUDITING_CLIENT_TEMPLATE.FAT&amp;display_string=Audit&amp;VAR:KEY=IXYDWFENYH&amp;VAR:QUERY=RkZfRUJJVERBX09QRVIoQ0FMLDIwMDcsLCwsVVNEKQ==&amp;WINDOW=FIRST_POPUP&amp;HEIGHT=450&amp;WIDTH=450&amp;","START_MAXIMIZED=FALSE&amp;VAR:CALENDAR=US&amp;VAR:SYMBOL=JOYG&amp;VAR:INDEX=0"}</definedName>
    <definedName name="_299__FDSAUDITLINK__" localSheetId="18" hidden="1">{"fdsup://directions/FAT Viewer?action=UPDATE&amp;creator=factset&amp;DYN_ARGS=TRUE&amp;DOC_NAME=FAT:FQL_AUDITING_CLIENT_TEMPLATE.FAT&amp;display_string=Audit&amp;VAR:KEY=IXYDWFENYH&amp;VAR:QUERY=RkZfRUJJVERBX09QRVIoQ0FMLDIwMDcsLCwsVVNEKQ==&amp;WINDOW=FIRST_POPUP&amp;HEIGHT=450&amp;WIDTH=450&amp;","START_MAXIMIZED=FALSE&amp;VAR:CALENDAR=US&amp;VAR:SYMBOL=JOYG&amp;VAR:INDEX=0"}</definedName>
    <definedName name="_299__FDSAUDITLINK__" localSheetId="1" hidden="1">{"fdsup://directions/FAT Viewer?action=UPDATE&amp;creator=factset&amp;DYN_ARGS=TRUE&amp;DOC_NAME=FAT:FQL_AUDITING_CLIENT_TEMPLATE.FAT&amp;display_string=Audit&amp;VAR:KEY=IXYDWFENYH&amp;VAR:QUERY=RkZfRUJJVERBX09QRVIoQ0FMLDIwMDcsLCwsVVNEKQ==&amp;WINDOW=FIRST_POPUP&amp;HEIGHT=450&amp;WIDTH=450&amp;","START_MAXIMIZED=FALSE&amp;VAR:CALENDAR=US&amp;VAR:SYMBOL=JOYG&amp;VAR:INDEX=0"}</definedName>
    <definedName name="_299__FDSAUDITLINK__" hidden="1">{"fdsup://directions/FAT Viewer?action=UPDATE&amp;creator=factset&amp;DYN_ARGS=TRUE&amp;DOC_NAME=FAT:FQL_AUDITING_CLIENT_TEMPLATE.FAT&amp;display_string=Audit&amp;VAR:KEY=IXYDWFENYH&amp;VAR:QUERY=RkZfRUJJVERBX09QRVIoQ0FMLDIwMDcsLCwsVVNEKQ==&amp;WINDOW=FIRST_POPUP&amp;HEIGHT=450&amp;WIDTH=450&amp;","START_MAXIMIZED=FALSE&amp;VAR:CALENDAR=US&amp;VAR:SYMBOL=JOYG&amp;VAR:INDEX=0"}</definedName>
    <definedName name="_2991________________________________________________________123Graph_BCHART_3" hidden="1">[86]D!$V$36:$V$39</definedName>
    <definedName name="_2992________________________________________________________123Graph_BCHART_4" hidden="1">[89]B!$S$24:$AS$24</definedName>
    <definedName name="_2993________________________________________________________123Graph_BCHART_5" hidden="1">[89]B!$S$30:$AS$30</definedName>
    <definedName name="_2994________________________________________________________123Graph_BCHART_6" hidden="1">[89]B!$S$36:$AS$36</definedName>
    <definedName name="_2995________________________________________________________123Graph_BCHART_7" hidden="1">[89]B!$S$42:$AS$42</definedName>
    <definedName name="_2996________________________________________________________123Graph_BCHART_8" hidden="1">[89]B!$S$48:$AS$48</definedName>
    <definedName name="_2997________________________________________________________123Graph_BCHART_9" hidden="1">[89]B!$S$54:$AS$54</definedName>
    <definedName name="_2999________________________________________________________123Graph_CCHART_2" hidden="1">[79]D!$W$9:$W$12</definedName>
    <definedName name="_29IQ_CURRENCY_GAIN_INS" hidden="1">"c238"</definedName>
    <definedName name="_2Dist_Val" hidden="1">[113]OUTPUT!#REF!</definedName>
    <definedName name="_2g" localSheetId="3">[117]CSCCincSKR!#REF!</definedName>
    <definedName name="_2g" localSheetId="2">[117]CSCCincSKR!#REF!</definedName>
    <definedName name="_2g" localSheetId="4">[117]CSCCincSKR!#REF!</definedName>
    <definedName name="_2g" localSheetId="5">[117]CSCCincSKR!#REF!</definedName>
    <definedName name="_2g" localSheetId="17">[117]CSCCincSKR!#REF!</definedName>
    <definedName name="_2g" localSheetId="6">[117]CSCCincSKR!#REF!</definedName>
    <definedName name="_2g" localSheetId="18">[117]CSCCincSKR!#REF!</definedName>
    <definedName name="_2g" localSheetId="1">[117]CSCCincSKR!#REF!</definedName>
    <definedName name="_2g">[117]CSCCincSKR!#REF!</definedName>
    <definedName name="_2RE" localSheetId="3">#REF!</definedName>
    <definedName name="_2RE" localSheetId="10">#REF!</definedName>
    <definedName name="_2RE" localSheetId="1">#REF!</definedName>
    <definedName name="_2RE">#REF!</definedName>
    <definedName name="_3" localSheetId="3">#REF!</definedName>
    <definedName name="_3" localSheetId="2">#REF!</definedName>
    <definedName name="_3" localSheetId="4">#REF!</definedName>
    <definedName name="_3" localSheetId="16">#REF!</definedName>
    <definedName name="_3" localSheetId="5">#REF!</definedName>
    <definedName name="_3" localSheetId="17">#REF!</definedName>
    <definedName name="_3" localSheetId="6">#REF!</definedName>
    <definedName name="_3" localSheetId="1">#REF!</definedName>
    <definedName name="_3">#REF!</definedName>
    <definedName name="_3___123Graph_DCHART_1" localSheetId="1" hidden="1">'[5]1999'!$C$29:$N$29</definedName>
    <definedName name="_3___123Graph_DCHART_1" hidden="1">'[6]1999'!$C$29:$N$29</definedName>
    <definedName name="_3__123Graph_ACHART_112" hidden="1">[80]Menu!$D$17:$M$17</definedName>
    <definedName name="_3__123Graph_ACHART_3" localSheetId="3" hidden="1">'[44]Historical IS'!#REF!</definedName>
    <definedName name="_3__123Graph_ACHART_3" localSheetId="2" hidden="1">'[44]Historical IS'!#REF!</definedName>
    <definedName name="_3__123Graph_ACHART_3" localSheetId="4" hidden="1">'[44]Historical IS'!#REF!</definedName>
    <definedName name="_3__123Graph_ACHART_3" localSheetId="16" hidden="1">'[44]Historical IS'!#REF!</definedName>
    <definedName name="_3__123Graph_ACHART_3" localSheetId="5" hidden="1">'[44]Historical IS'!#REF!</definedName>
    <definedName name="_3__123Graph_ACHART_3" localSheetId="17" hidden="1">'[44]Historical IS'!#REF!</definedName>
    <definedName name="_3__123Graph_ACHART_3" localSheetId="6" hidden="1">'[44]Historical IS'!#REF!</definedName>
    <definedName name="_3__123Graph_ACHART_3" localSheetId="1" hidden="1">'[45]Historical IS'!#REF!</definedName>
    <definedName name="_3__123Graph_ACHART_3" hidden="1">'[44]Historical IS'!#REF!</definedName>
    <definedName name="_3__123Graph_BCHART_1" localSheetId="3" hidden="1">[68]synthgraph!#REF!</definedName>
    <definedName name="_3__123Graph_BCHART_1" localSheetId="2" hidden="1">[68]synthgraph!#REF!</definedName>
    <definedName name="_3__123Graph_BCHART_1" localSheetId="4" hidden="1">[68]synthgraph!#REF!</definedName>
    <definedName name="_3__123Graph_BCHART_1" localSheetId="16" hidden="1">[68]synthgraph!#REF!</definedName>
    <definedName name="_3__123Graph_BCHART_1" localSheetId="5" hidden="1">[68]synthgraph!#REF!</definedName>
    <definedName name="_3__123Graph_BCHART_1" localSheetId="17" hidden="1">[68]synthgraph!#REF!</definedName>
    <definedName name="_3__123Graph_BCHART_1" localSheetId="6" hidden="1">[68]synthgraph!#REF!</definedName>
    <definedName name="_3__123Graph_BCHART_1" hidden="1">[68]synthgraph!#REF!</definedName>
    <definedName name="_3__123Graph_BCHART_3" hidden="1">[69]A!$E$17:$F$17</definedName>
    <definedName name="_3__123Graph_DCHART_1" localSheetId="1" hidden="1">'[5]1999'!$C$29:$N$29</definedName>
    <definedName name="_3__123Graph_DCHART_1" hidden="1">'[6]1999'!$C$29:$N$29</definedName>
    <definedName name="_3__123Graph_LBL_ACHART_1" hidden="1">[29]DATA!$M$9:$M$142</definedName>
    <definedName name="_3__123Graph_XCHART_1" hidden="1">'[82]C.O.S.S.'!$F$230:$J$230</definedName>
    <definedName name="_3__FDSAUDITLINK__" localSheetId="3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localSheetId="2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localSheetId="4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localSheetId="16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localSheetId="5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localSheetId="17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localSheetId="6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localSheetId="10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localSheetId="18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localSheetId="1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_123Grap" localSheetId="1" hidden="1">'[23]Comp. Transaction'!#REF!</definedName>
    <definedName name="_3_0__123Grap" hidden="1">'[22]Comp. Transaction'!#REF!</definedName>
    <definedName name="_3_0_Dist_Val" hidden="1">[113]OUTPUT!#REF!</definedName>
    <definedName name="_3_0_Table2_" localSheetId="3" hidden="1">#REF!</definedName>
    <definedName name="_3_0_Table2_" localSheetId="2" hidden="1">#REF!</definedName>
    <definedName name="_3_0_Table2_" localSheetId="4" hidden="1">#REF!</definedName>
    <definedName name="_3_0_Table2_" localSheetId="16" hidden="1">#REF!</definedName>
    <definedName name="_3_0_Table2_" localSheetId="5" hidden="1">#REF!</definedName>
    <definedName name="_3_0_Table2_" localSheetId="17" hidden="1">#REF!</definedName>
    <definedName name="_3_0_Table2_" localSheetId="6" hidden="1">#REF!</definedName>
    <definedName name="_3_0_Table2_" localSheetId="1" hidden="1">#REF!</definedName>
    <definedName name="_3_0_Table2_" hidden="1">#REF!</definedName>
    <definedName name="_3_0Interest.C" localSheetId="3">#REF!</definedName>
    <definedName name="_3_0Interest.C" localSheetId="2">#REF!</definedName>
    <definedName name="_3_0Interest.C" localSheetId="4">#REF!</definedName>
    <definedName name="_3_0Interest.C" localSheetId="16">#REF!</definedName>
    <definedName name="_3_0Interest.C" localSheetId="5">#REF!</definedName>
    <definedName name="_3_0Interest.C" localSheetId="17">#REF!</definedName>
    <definedName name="_3_0Interest.C" localSheetId="6">#REF!</definedName>
    <definedName name="_3_0Interest.C" localSheetId="1">#REF!</definedName>
    <definedName name="_3_0Interest.C">#REF!</definedName>
    <definedName name="_3_0pric" localSheetId="2">[118]Sheet1!#REF!</definedName>
    <definedName name="_3_0pric" localSheetId="4">[118]Sheet1!#REF!</definedName>
    <definedName name="_3_0pric" localSheetId="16">[118]Sheet1!#REF!</definedName>
    <definedName name="_3_0pric" localSheetId="5">[118]Sheet1!#REF!</definedName>
    <definedName name="_3_0pric" localSheetId="17">[118]Sheet1!#REF!</definedName>
    <definedName name="_3_0pric" localSheetId="6">[118]Sheet1!#REF!</definedName>
    <definedName name="_3_0pric" localSheetId="18">[118]Sheet1!#REF!</definedName>
    <definedName name="_3_0pric">[119]Sheet1!#REF!</definedName>
    <definedName name="_30_________________________________________________________________________________________________________________123Graph_BCHART_2" hidden="1">[86]D!$V$9:$V$12</definedName>
    <definedName name="_30__123Graph_ACHART_2" hidden="1">[87]Quarters!$G$110:$G$113</definedName>
    <definedName name="_30__123Graph_BGROSS_MARGINS" localSheetId="3" hidden="1">#REF!</definedName>
    <definedName name="_30__123Graph_BGROSS_MARGINS" localSheetId="2" hidden="1">#REF!</definedName>
    <definedName name="_30__123Graph_BGROSS_MARGINS" localSheetId="4" hidden="1">#REF!</definedName>
    <definedName name="_30__123Graph_BGROSS_MARGINS" localSheetId="16" hidden="1">#REF!</definedName>
    <definedName name="_30__123Graph_BGROSS_MARGINS" localSheetId="5" hidden="1">#REF!</definedName>
    <definedName name="_30__123Graph_BGROSS_MARGINS" localSheetId="17" hidden="1">#REF!</definedName>
    <definedName name="_30__123Graph_BGROSS_MARGINS" localSheetId="6" hidden="1">#REF!</definedName>
    <definedName name="_30__123Graph_BGROSS_MARGINS" localSheetId="1" hidden="1">#REF!</definedName>
    <definedName name="_30__123Graph_BGROSS_MARGINS" hidden="1">#REF!</definedName>
    <definedName name="_30__123Graph_DCHART_4" hidden="1">[95]A!$E$43:$F$43</definedName>
    <definedName name="_30__123Graph_XChart_2A" localSheetId="3" hidden="1">#REF!</definedName>
    <definedName name="_30__123Graph_XChart_2A" localSheetId="2" hidden="1">#REF!</definedName>
    <definedName name="_30__123Graph_XChart_2A" localSheetId="4" hidden="1">#REF!</definedName>
    <definedName name="_30__123Graph_XChart_2A" localSheetId="16" hidden="1">#REF!</definedName>
    <definedName name="_30__123Graph_XChart_2A" localSheetId="5" hidden="1">#REF!</definedName>
    <definedName name="_30__123Graph_XChart_2A" localSheetId="17" hidden="1">#REF!</definedName>
    <definedName name="_30__123Graph_XChart_2A" localSheetId="6" hidden="1">#REF!</definedName>
    <definedName name="_30__123Graph_XChart_2A" localSheetId="1" hidden="1">#REF!</definedName>
    <definedName name="_30__123Graph_XChart_2A" hidden="1">#REF!</definedName>
    <definedName name="_30__FDSAUDITLINK__" localSheetId="3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localSheetId="2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localSheetId="4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localSheetId="16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localSheetId="5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localSheetId="17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localSheetId="6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localSheetId="10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localSheetId="18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localSheetId="1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0_________________________________________________________________________________________________________123Graph_ACHART_8" hidden="1">[89]B!$S$45:$AS$45</definedName>
    <definedName name="_300__FDSAUDITLINK__" localSheetId="3" hidden="1">{"fdsup://directions/FAT Viewer?action=UPDATE&amp;creator=factset&amp;DYN_ARGS=TRUE&amp;DOC_NAME=FAT:FQL_AUDITING_CLIENT_TEMPLATE.FAT&amp;display_string=Audit&amp;VAR:KEY=UXURAXQROT&amp;VAR:QUERY=RkZfU0FMRVMoQ0FMLDIwMDgsLCwsVVNEKQ==&amp;WINDOW=FIRST_POPUP&amp;HEIGHT=450&amp;WIDTH=450&amp;START_MA","XIMIZED=FALSE&amp;VAR:CALENDAR=US&amp;VAR:SYMBOL=JOYG&amp;VAR:INDEX=0"}</definedName>
    <definedName name="_300__FDSAUDITLINK__" localSheetId="2" hidden="1">{"fdsup://directions/FAT Viewer?action=UPDATE&amp;creator=factset&amp;DYN_ARGS=TRUE&amp;DOC_NAME=FAT:FQL_AUDITING_CLIENT_TEMPLATE.FAT&amp;display_string=Audit&amp;VAR:KEY=UXURAXQROT&amp;VAR:QUERY=RkZfU0FMRVMoQ0FMLDIwMDgsLCwsVVNEKQ==&amp;WINDOW=FIRST_POPUP&amp;HEIGHT=450&amp;WIDTH=450&amp;START_MA","XIMIZED=FALSE&amp;VAR:CALENDAR=US&amp;VAR:SYMBOL=JOYG&amp;VAR:INDEX=0"}</definedName>
    <definedName name="_300__FDSAUDITLINK__" localSheetId="4" hidden="1">{"fdsup://directions/FAT Viewer?action=UPDATE&amp;creator=factset&amp;DYN_ARGS=TRUE&amp;DOC_NAME=FAT:FQL_AUDITING_CLIENT_TEMPLATE.FAT&amp;display_string=Audit&amp;VAR:KEY=UXURAXQROT&amp;VAR:QUERY=RkZfU0FMRVMoQ0FMLDIwMDgsLCwsVVNEKQ==&amp;WINDOW=FIRST_POPUP&amp;HEIGHT=450&amp;WIDTH=450&amp;START_MA","XIMIZED=FALSE&amp;VAR:CALENDAR=US&amp;VAR:SYMBOL=JOYG&amp;VAR:INDEX=0"}</definedName>
    <definedName name="_300__FDSAUDITLINK__" localSheetId="16" hidden="1">{"fdsup://directions/FAT Viewer?action=UPDATE&amp;creator=factset&amp;DYN_ARGS=TRUE&amp;DOC_NAME=FAT:FQL_AUDITING_CLIENT_TEMPLATE.FAT&amp;display_string=Audit&amp;VAR:KEY=UXURAXQROT&amp;VAR:QUERY=RkZfU0FMRVMoQ0FMLDIwMDgsLCwsVVNEKQ==&amp;WINDOW=FIRST_POPUP&amp;HEIGHT=450&amp;WIDTH=450&amp;START_MA","XIMIZED=FALSE&amp;VAR:CALENDAR=US&amp;VAR:SYMBOL=JOYG&amp;VAR:INDEX=0"}</definedName>
    <definedName name="_300__FDSAUDITLINK__" localSheetId="5" hidden="1">{"fdsup://directions/FAT Viewer?action=UPDATE&amp;creator=factset&amp;DYN_ARGS=TRUE&amp;DOC_NAME=FAT:FQL_AUDITING_CLIENT_TEMPLATE.FAT&amp;display_string=Audit&amp;VAR:KEY=UXURAXQROT&amp;VAR:QUERY=RkZfU0FMRVMoQ0FMLDIwMDgsLCwsVVNEKQ==&amp;WINDOW=FIRST_POPUP&amp;HEIGHT=450&amp;WIDTH=450&amp;START_MA","XIMIZED=FALSE&amp;VAR:CALENDAR=US&amp;VAR:SYMBOL=JOYG&amp;VAR:INDEX=0"}</definedName>
    <definedName name="_300__FDSAUDITLINK__" localSheetId="17" hidden="1">{"fdsup://directions/FAT Viewer?action=UPDATE&amp;creator=factset&amp;DYN_ARGS=TRUE&amp;DOC_NAME=FAT:FQL_AUDITING_CLIENT_TEMPLATE.FAT&amp;display_string=Audit&amp;VAR:KEY=UXURAXQROT&amp;VAR:QUERY=RkZfU0FMRVMoQ0FMLDIwMDgsLCwsVVNEKQ==&amp;WINDOW=FIRST_POPUP&amp;HEIGHT=450&amp;WIDTH=450&amp;START_MA","XIMIZED=FALSE&amp;VAR:CALENDAR=US&amp;VAR:SYMBOL=JOYG&amp;VAR:INDEX=0"}</definedName>
    <definedName name="_300__FDSAUDITLINK__" localSheetId="6" hidden="1">{"fdsup://directions/FAT Viewer?action=UPDATE&amp;creator=factset&amp;DYN_ARGS=TRUE&amp;DOC_NAME=FAT:FQL_AUDITING_CLIENT_TEMPLATE.FAT&amp;display_string=Audit&amp;VAR:KEY=UXURAXQROT&amp;VAR:QUERY=RkZfU0FMRVMoQ0FMLDIwMDgsLCwsVVNEKQ==&amp;WINDOW=FIRST_POPUP&amp;HEIGHT=450&amp;WIDTH=450&amp;START_MA","XIMIZED=FALSE&amp;VAR:CALENDAR=US&amp;VAR:SYMBOL=JOYG&amp;VAR:INDEX=0"}</definedName>
    <definedName name="_300__FDSAUDITLINK__" localSheetId="10" hidden="1">{"fdsup://directions/FAT Viewer?action=UPDATE&amp;creator=factset&amp;DYN_ARGS=TRUE&amp;DOC_NAME=FAT:FQL_AUDITING_CLIENT_TEMPLATE.FAT&amp;display_string=Audit&amp;VAR:KEY=UXURAXQROT&amp;VAR:QUERY=RkZfU0FMRVMoQ0FMLDIwMDgsLCwsVVNEKQ==&amp;WINDOW=FIRST_POPUP&amp;HEIGHT=450&amp;WIDTH=450&amp;START_MA","XIMIZED=FALSE&amp;VAR:CALENDAR=US&amp;VAR:SYMBOL=JOYG&amp;VAR:INDEX=0"}</definedName>
    <definedName name="_300__FDSAUDITLINK__" localSheetId="18" hidden="1">{"fdsup://directions/FAT Viewer?action=UPDATE&amp;creator=factset&amp;DYN_ARGS=TRUE&amp;DOC_NAME=FAT:FQL_AUDITING_CLIENT_TEMPLATE.FAT&amp;display_string=Audit&amp;VAR:KEY=UXURAXQROT&amp;VAR:QUERY=RkZfU0FMRVMoQ0FMLDIwMDgsLCwsVVNEKQ==&amp;WINDOW=FIRST_POPUP&amp;HEIGHT=450&amp;WIDTH=450&amp;START_MA","XIMIZED=FALSE&amp;VAR:CALENDAR=US&amp;VAR:SYMBOL=JOYG&amp;VAR:INDEX=0"}</definedName>
    <definedName name="_300__FDSAUDITLINK__" localSheetId="1" hidden="1">{"fdsup://directions/FAT Viewer?action=UPDATE&amp;creator=factset&amp;DYN_ARGS=TRUE&amp;DOC_NAME=FAT:FQL_AUDITING_CLIENT_TEMPLATE.FAT&amp;display_string=Audit&amp;VAR:KEY=UXURAXQROT&amp;VAR:QUERY=RkZfU0FMRVMoQ0FMLDIwMDgsLCwsVVNEKQ==&amp;WINDOW=FIRST_POPUP&amp;HEIGHT=450&amp;WIDTH=450&amp;START_MA","XIMIZED=FALSE&amp;VAR:CALENDAR=US&amp;VAR:SYMBOL=JOYG&amp;VAR:INDEX=0"}</definedName>
    <definedName name="_300__FDSAUDITLINK__" hidden="1">{"fdsup://directions/FAT Viewer?action=UPDATE&amp;creator=factset&amp;DYN_ARGS=TRUE&amp;DOC_NAME=FAT:FQL_AUDITING_CLIENT_TEMPLATE.FAT&amp;display_string=Audit&amp;VAR:KEY=UXURAXQROT&amp;VAR:QUERY=RkZfU0FMRVMoQ0FMLDIwMDgsLCwsVVNEKQ==&amp;WINDOW=FIRST_POPUP&amp;HEIGHT=450&amp;WIDTH=450&amp;START_MA","XIMIZED=FALSE&amp;VAR:CALENDAR=US&amp;VAR:SYMBOL=JOYG&amp;VAR:INDEX=0"}</definedName>
    <definedName name="_3001________________________________________________________123Graph_CCHART_3" hidden="1">[79]D!$W$36:$W$39</definedName>
    <definedName name="_3003________________________________________________________123Graph_DCHART_2" hidden="1">[79]D!$X$9:$X$12</definedName>
    <definedName name="_3005________________________________________________________123Graph_DCHART_3" hidden="1">[79]D!$Y$36:$Y$39</definedName>
    <definedName name="_3007________________________________________________________123Graph_ECHART_2" hidden="1">[79]D!$Y$9:$Y$12</definedName>
    <definedName name="_3009________________________________________________________123Graph_ECHART_3" hidden="1">[92]D!$Y$54:$Y$57</definedName>
    <definedName name="_301_________________________________________________________________________________________________________123Graph_ACHART_9" hidden="1">[89]B!$S$51:$AS$51</definedName>
    <definedName name="_301__FDSAUDITLINK__" localSheetId="3" hidden="1">{"fdsup://directions/FAT Viewer?action=UPDATE&amp;creator=factset&amp;DYN_ARGS=TRUE&amp;DOC_NAME=FAT:FQL_AUDITING_CLIENT_TEMPLATE.FAT&amp;display_string=Audit&amp;VAR:KEY=KPAXWVQJCJ&amp;VAR:QUERY=RkZfU0FMRVMoQ0FMLDIwMDcsLCwsVVNEKQ==&amp;WINDOW=FIRST_POPUP&amp;HEIGHT=450&amp;WIDTH=450&amp;START_MA","XIMIZED=FALSE&amp;VAR:CALENDAR=US&amp;VAR:SYMBOL=JOYG&amp;VAR:INDEX=0"}</definedName>
    <definedName name="_301__FDSAUDITLINK__" localSheetId="2" hidden="1">{"fdsup://directions/FAT Viewer?action=UPDATE&amp;creator=factset&amp;DYN_ARGS=TRUE&amp;DOC_NAME=FAT:FQL_AUDITING_CLIENT_TEMPLATE.FAT&amp;display_string=Audit&amp;VAR:KEY=KPAXWVQJCJ&amp;VAR:QUERY=RkZfU0FMRVMoQ0FMLDIwMDcsLCwsVVNEKQ==&amp;WINDOW=FIRST_POPUP&amp;HEIGHT=450&amp;WIDTH=450&amp;START_MA","XIMIZED=FALSE&amp;VAR:CALENDAR=US&amp;VAR:SYMBOL=JOYG&amp;VAR:INDEX=0"}</definedName>
    <definedName name="_301__FDSAUDITLINK__" localSheetId="4" hidden="1">{"fdsup://directions/FAT Viewer?action=UPDATE&amp;creator=factset&amp;DYN_ARGS=TRUE&amp;DOC_NAME=FAT:FQL_AUDITING_CLIENT_TEMPLATE.FAT&amp;display_string=Audit&amp;VAR:KEY=KPAXWVQJCJ&amp;VAR:QUERY=RkZfU0FMRVMoQ0FMLDIwMDcsLCwsVVNEKQ==&amp;WINDOW=FIRST_POPUP&amp;HEIGHT=450&amp;WIDTH=450&amp;START_MA","XIMIZED=FALSE&amp;VAR:CALENDAR=US&amp;VAR:SYMBOL=JOYG&amp;VAR:INDEX=0"}</definedName>
    <definedName name="_301__FDSAUDITLINK__" localSheetId="16" hidden="1">{"fdsup://directions/FAT Viewer?action=UPDATE&amp;creator=factset&amp;DYN_ARGS=TRUE&amp;DOC_NAME=FAT:FQL_AUDITING_CLIENT_TEMPLATE.FAT&amp;display_string=Audit&amp;VAR:KEY=KPAXWVQJCJ&amp;VAR:QUERY=RkZfU0FMRVMoQ0FMLDIwMDcsLCwsVVNEKQ==&amp;WINDOW=FIRST_POPUP&amp;HEIGHT=450&amp;WIDTH=450&amp;START_MA","XIMIZED=FALSE&amp;VAR:CALENDAR=US&amp;VAR:SYMBOL=JOYG&amp;VAR:INDEX=0"}</definedName>
    <definedName name="_301__FDSAUDITLINK__" localSheetId="5" hidden="1">{"fdsup://directions/FAT Viewer?action=UPDATE&amp;creator=factset&amp;DYN_ARGS=TRUE&amp;DOC_NAME=FAT:FQL_AUDITING_CLIENT_TEMPLATE.FAT&amp;display_string=Audit&amp;VAR:KEY=KPAXWVQJCJ&amp;VAR:QUERY=RkZfU0FMRVMoQ0FMLDIwMDcsLCwsVVNEKQ==&amp;WINDOW=FIRST_POPUP&amp;HEIGHT=450&amp;WIDTH=450&amp;START_MA","XIMIZED=FALSE&amp;VAR:CALENDAR=US&amp;VAR:SYMBOL=JOYG&amp;VAR:INDEX=0"}</definedName>
    <definedName name="_301__FDSAUDITLINK__" localSheetId="17" hidden="1">{"fdsup://directions/FAT Viewer?action=UPDATE&amp;creator=factset&amp;DYN_ARGS=TRUE&amp;DOC_NAME=FAT:FQL_AUDITING_CLIENT_TEMPLATE.FAT&amp;display_string=Audit&amp;VAR:KEY=KPAXWVQJCJ&amp;VAR:QUERY=RkZfU0FMRVMoQ0FMLDIwMDcsLCwsVVNEKQ==&amp;WINDOW=FIRST_POPUP&amp;HEIGHT=450&amp;WIDTH=450&amp;START_MA","XIMIZED=FALSE&amp;VAR:CALENDAR=US&amp;VAR:SYMBOL=JOYG&amp;VAR:INDEX=0"}</definedName>
    <definedName name="_301__FDSAUDITLINK__" localSheetId="6" hidden="1">{"fdsup://directions/FAT Viewer?action=UPDATE&amp;creator=factset&amp;DYN_ARGS=TRUE&amp;DOC_NAME=FAT:FQL_AUDITING_CLIENT_TEMPLATE.FAT&amp;display_string=Audit&amp;VAR:KEY=KPAXWVQJCJ&amp;VAR:QUERY=RkZfU0FMRVMoQ0FMLDIwMDcsLCwsVVNEKQ==&amp;WINDOW=FIRST_POPUP&amp;HEIGHT=450&amp;WIDTH=450&amp;START_MA","XIMIZED=FALSE&amp;VAR:CALENDAR=US&amp;VAR:SYMBOL=JOYG&amp;VAR:INDEX=0"}</definedName>
    <definedName name="_301__FDSAUDITLINK__" localSheetId="10" hidden="1">{"fdsup://directions/FAT Viewer?action=UPDATE&amp;creator=factset&amp;DYN_ARGS=TRUE&amp;DOC_NAME=FAT:FQL_AUDITING_CLIENT_TEMPLATE.FAT&amp;display_string=Audit&amp;VAR:KEY=KPAXWVQJCJ&amp;VAR:QUERY=RkZfU0FMRVMoQ0FMLDIwMDcsLCwsVVNEKQ==&amp;WINDOW=FIRST_POPUP&amp;HEIGHT=450&amp;WIDTH=450&amp;START_MA","XIMIZED=FALSE&amp;VAR:CALENDAR=US&amp;VAR:SYMBOL=JOYG&amp;VAR:INDEX=0"}</definedName>
    <definedName name="_301__FDSAUDITLINK__" localSheetId="18" hidden="1">{"fdsup://directions/FAT Viewer?action=UPDATE&amp;creator=factset&amp;DYN_ARGS=TRUE&amp;DOC_NAME=FAT:FQL_AUDITING_CLIENT_TEMPLATE.FAT&amp;display_string=Audit&amp;VAR:KEY=KPAXWVQJCJ&amp;VAR:QUERY=RkZfU0FMRVMoQ0FMLDIwMDcsLCwsVVNEKQ==&amp;WINDOW=FIRST_POPUP&amp;HEIGHT=450&amp;WIDTH=450&amp;START_MA","XIMIZED=FALSE&amp;VAR:CALENDAR=US&amp;VAR:SYMBOL=JOYG&amp;VAR:INDEX=0"}</definedName>
    <definedName name="_301__FDSAUDITLINK__" localSheetId="1" hidden="1">{"fdsup://directions/FAT Viewer?action=UPDATE&amp;creator=factset&amp;DYN_ARGS=TRUE&amp;DOC_NAME=FAT:FQL_AUDITING_CLIENT_TEMPLATE.FAT&amp;display_string=Audit&amp;VAR:KEY=KPAXWVQJCJ&amp;VAR:QUERY=RkZfU0FMRVMoQ0FMLDIwMDcsLCwsVVNEKQ==&amp;WINDOW=FIRST_POPUP&amp;HEIGHT=450&amp;WIDTH=450&amp;START_MA","XIMIZED=FALSE&amp;VAR:CALENDAR=US&amp;VAR:SYMBOL=JOYG&amp;VAR:INDEX=0"}</definedName>
    <definedName name="_301__FDSAUDITLINK__" hidden="1">{"fdsup://directions/FAT Viewer?action=UPDATE&amp;creator=factset&amp;DYN_ARGS=TRUE&amp;DOC_NAME=FAT:FQL_AUDITING_CLIENT_TEMPLATE.FAT&amp;display_string=Audit&amp;VAR:KEY=KPAXWVQJCJ&amp;VAR:QUERY=RkZfU0FMRVMoQ0FMLDIwMDcsLCwsVVNEKQ==&amp;WINDOW=FIRST_POPUP&amp;HEIGHT=450&amp;WIDTH=450&amp;START_MA","XIMIZED=FALSE&amp;VAR:CALENDAR=US&amp;VAR:SYMBOL=JOYG&amp;VAR:INDEX=0"}</definedName>
    <definedName name="_3010________________________________________________________123Graph_XCHART_10" hidden="1">[89]B!$S$1:$AS$1</definedName>
    <definedName name="_3011________________________________________________________123Graph_XCHART_11" hidden="1">[89]B!$S$1:$AS$1</definedName>
    <definedName name="_3013________________________________________________________123Graph_XCHART_2" hidden="1">[86]D!$T$9:$T$12</definedName>
    <definedName name="_3014________________________________________________________123Graph_XCHART_23" hidden="1">[89]B!$S$1:$AS$1</definedName>
    <definedName name="_3016________________________________________________________123Graph_XCHART_3" hidden="1">[86]D!$T$36:$T$39</definedName>
    <definedName name="_3017________________________________________________________123Graph_XCHART_4" hidden="1">[89]B!$S$1:$AS$1</definedName>
    <definedName name="_3018________________________________________________________123Graph_XCHART_5" hidden="1">[89]B!$S$1:$AS$1</definedName>
    <definedName name="_3019________________________________________________________123Graph_XCHART_6" hidden="1">[89]B!$S$1:$AS$1</definedName>
    <definedName name="_302__FDSAUDITLINK__" localSheetId="3" hidden="1">{"fdsup://directions/FAT Viewer?action=UPDATE&amp;creator=factset&amp;DYN_ARGS=TRUE&amp;DOC_NAME=FAT:FQL_AUDITING_CLIENT_TEMPLATE.FAT&amp;display_string=Audit&amp;VAR:KEY=MRSRIPSXQL&amp;VAR:QUERY=RkZfVEFYX1JBVEUoQ0FMLDIwMTAp&amp;WINDOW=FIRST_POPUP&amp;HEIGHT=450&amp;WIDTH=450&amp;START_MAXIMIZED=","FALSE&amp;VAR:CALENDAR=US&amp;VAR:SYMBOL=CAT&amp;VAR:INDEX=0"}</definedName>
    <definedName name="_302__FDSAUDITLINK__" localSheetId="2" hidden="1">{"fdsup://directions/FAT Viewer?action=UPDATE&amp;creator=factset&amp;DYN_ARGS=TRUE&amp;DOC_NAME=FAT:FQL_AUDITING_CLIENT_TEMPLATE.FAT&amp;display_string=Audit&amp;VAR:KEY=MRSRIPSXQL&amp;VAR:QUERY=RkZfVEFYX1JBVEUoQ0FMLDIwMTAp&amp;WINDOW=FIRST_POPUP&amp;HEIGHT=450&amp;WIDTH=450&amp;START_MAXIMIZED=","FALSE&amp;VAR:CALENDAR=US&amp;VAR:SYMBOL=CAT&amp;VAR:INDEX=0"}</definedName>
    <definedName name="_302__FDSAUDITLINK__" localSheetId="4" hidden="1">{"fdsup://directions/FAT Viewer?action=UPDATE&amp;creator=factset&amp;DYN_ARGS=TRUE&amp;DOC_NAME=FAT:FQL_AUDITING_CLIENT_TEMPLATE.FAT&amp;display_string=Audit&amp;VAR:KEY=MRSRIPSXQL&amp;VAR:QUERY=RkZfVEFYX1JBVEUoQ0FMLDIwMTAp&amp;WINDOW=FIRST_POPUP&amp;HEIGHT=450&amp;WIDTH=450&amp;START_MAXIMIZED=","FALSE&amp;VAR:CALENDAR=US&amp;VAR:SYMBOL=CAT&amp;VAR:INDEX=0"}</definedName>
    <definedName name="_302__FDSAUDITLINK__" localSheetId="16" hidden="1">{"fdsup://directions/FAT Viewer?action=UPDATE&amp;creator=factset&amp;DYN_ARGS=TRUE&amp;DOC_NAME=FAT:FQL_AUDITING_CLIENT_TEMPLATE.FAT&amp;display_string=Audit&amp;VAR:KEY=MRSRIPSXQL&amp;VAR:QUERY=RkZfVEFYX1JBVEUoQ0FMLDIwMTAp&amp;WINDOW=FIRST_POPUP&amp;HEIGHT=450&amp;WIDTH=450&amp;START_MAXIMIZED=","FALSE&amp;VAR:CALENDAR=US&amp;VAR:SYMBOL=CAT&amp;VAR:INDEX=0"}</definedName>
    <definedName name="_302__FDSAUDITLINK__" localSheetId="5" hidden="1">{"fdsup://directions/FAT Viewer?action=UPDATE&amp;creator=factset&amp;DYN_ARGS=TRUE&amp;DOC_NAME=FAT:FQL_AUDITING_CLIENT_TEMPLATE.FAT&amp;display_string=Audit&amp;VAR:KEY=MRSRIPSXQL&amp;VAR:QUERY=RkZfVEFYX1JBVEUoQ0FMLDIwMTAp&amp;WINDOW=FIRST_POPUP&amp;HEIGHT=450&amp;WIDTH=450&amp;START_MAXIMIZED=","FALSE&amp;VAR:CALENDAR=US&amp;VAR:SYMBOL=CAT&amp;VAR:INDEX=0"}</definedName>
    <definedName name="_302__FDSAUDITLINK__" localSheetId="17" hidden="1">{"fdsup://directions/FAT Viewer?action=UPDATE&amp;creator=factset&amp;DYN_ARGS=TRUE&amp;DOC_NAME=FAT:FQL_AUDITING_CLIENT_TEMPLATE.FAT&amp;display_string=Audit&amp;VAR:KEY=MRSRIPSXQL&amp;VAR:QUERY=RkZfVEFYX1JBVEUoQ0FMLDIwMTAp&amp;WINDOW=FIRST_POPUP&amp;HEIGHT=450&amp;WIDTH=450&amp;START_MAXIMIZED=","FALSE&amp;VAR:CALENDAR=US&amp;VAR:SYMBOL=CAT&amp;VAR:INDEX=0"}</definedName>
    <definedName name="_302__FDSAUDITLINK__" localSheetId="6" hidden="1">{"fdsup://directions/FAT Viewer?action=UPDATE&amp;creator=factset&amp;DYN_ARGS=TRUE&amp;DOC_NAME=FAT:FQL_AUDITING_CLIENT_TEMPLATE.FAT&amp;display_string=Audit&amp;VAR:KEY=MRSRIPSXQL&amp;VAR:QUERY=RkZfVEFYX1JBVEUoQ0FMLDIwMTAp&amp;WINDOW=FIRST_POPUP&amp;HEIGHT=450&amp;WIDTH=450&amp;START_MAXIMIZED=","FALSE&amp;VAR:CALENDAR=US&amp;VAR:SYMBOL=CAT&amp;VAR:INDEX=0"}</definedName>
    <definedName name="_302__FDSAUDITLINK__" localSheetId="10" hidden="1">{"fdsup://directions/FAT Viewer?action=UPDATE&amp;creator=factset&amp;DYN_ARGS=TRUE&amp;DOC_NAME=FAT:FQL_AUDITING_CLIENT_TEMPLATE.FAT&amp;display_string=Audit&amp;VAR:KEY=MRSRIPSXQL&amp;VAR:QUERY=RkZfVEFYX1JBVEUoQ0FMLDIwMTAp&amp;WINDOW=FIRST_POPUP&amp;HEIGHT=450&amp;WIDTH=450&amp;START_MAXIMIZED=","FALSE&amp;VAR:CALENDAR=US&amp;VAR:SYMBOL=CAT&amp;VAR:INDEX=0"}</definedName>
    <definedName name="_302__FDSAUDITLINK__" localSheetId="18" hidden="1">{"fdsup://directions/FAT Viewer?action=UPDATE&amp;creator=factset&amp;DYN_ARGS=TRUE&amp;DOC_NAME=FAT:FQL_AUDITING_CLIENT_TEMPLATE.FAT&amp;display_string=Audit&amp;VAR:KEY=MRSRIPSXQL&amp;VAR:QUERY=RkZfVEFYX1JBVEUoQ0FMLDIwMTAp&amp;WINDOW=FIRST_POPUP&amp;HEIGHT=450&amp;WIDTH=450&amp;START_MAXIMIZED=","FALSE&amp;VAR:CALENDAR=US&amp;VAR:SYMBOL=CAT&amp;VAR:INDEX=0"}</definedName>
    <definedName name="_302__FDSAUDITLINK__" localSheetId="1" hidden="1">{"fdsup://directions/FAT Viewer?action=UPDATE&amp;creator=factset&amp;DYN_ARGS=TRUE&amp;DOC_NAME=FAT:FQL_AUDITING_CLIENT_TEMPLATE.FAT&amp;display_string=Audit&amp;VAR:KEY=MRSRIPSXQL&amp;VAR:QUERY=RkZfVEFYX1JBVEUoQ0FMLDIwMTAp&amp;WINDOW=FIRST_POPUP&amp;HEIGHT=450&amp;WIDTH=450&amp;START_MAXIMIZED=","FALSE&amp;VAR:CALENDAR=US&amp;VAR:SYMBOL=CAT&amp;VAR:INDEX=0"}</definedName>
    <definedName name="_302__FDSAUDITLINK__" hidden="1">{"fdsup://directions/FAT Viewer?action=UPDATE&amp;creator=factset&amp;DYN_ARGS=TRUE&amp;DOC_NAME=FAT:FQL_AUDITING_CLIENT_TEMPLATE.FAT&amp;display_string=Audit&amp;VAR:KEY=MRSRIPSXQL&amp;VAR:QUERY=RkZfVEFYX1JBVEUoQ0FMLDIwMTAp&amp;WINDOW=FIRST_POPUP&amp;HEIGHT=450&amp;WIDTH=450&amp;START_MAXIMIZED=","FALSE&amp;VAR:CALENDAR=US&amp;VAR:SYMBOL=CAT&amp;VAR:INDEX=0"}</definedName>
    <definedName name="_3020________________________________________________________123Graph_XCHART_7" hidden="1">[89]B!$S$1:$AS$1</definedName>
    <definedName name="_3021________________________________________________________123Graph_XCHART_8" hidden="1">[89]B!$S$1:$AS$1</definedName>
    <definedName name="_3022________________________________________________________123Graph_XCHART_9" hidden="1">[89]B!$S$1:$AS$1</definedName>
    <definedName name="_3024_______________________________________________________123Graph_ACHART_1" hidden="1">'[90]BZ Data'!#REF!</definedName>
    <definedName name="_3025_______________________________________________________123Graph_ACHART_10" hidden="1">[89]B!$S$57:$AS$57</definedName>
    <definedName name="_3026_______________________________________________________123Graph_ACHART_11" hidden="1">[89]B!$S$63:$AS$63</definedName>
    <definedName name="_3028_______________________________________________________123Graph_ACHART_2" hidden="1">[86]D!$U$9:$X$9</definedName>
    <definedName name="_3029_______________________________________________________123Graph_ACHART_23" hidden="1">[89]B!$S$15:$AS$15</definedName>
    <definedName name="_303_________________________________________________________________________________________________________123Graph_BCHART_1" hidden="1">[86]D!$U$33:$AF$33</definedName>
    <definedName name="_303__FDSAUDITLINK__" localSheetId="3" hidden="1">{"fdsup://directions/FAT Viewer?action=UPDATE&amp;creator=factset&amp;DYN_ARGS=TRUE&amp;DOC_NAME=FAT:FQL_AUDITING_CLIENT_TEMPLATE.FAT&amp;display_string=Audit&amp;VAR:KEY=UXAHSJKHMD&amp;VAR:QUERY=RkZfRVBTKENBTCwyMDA4LCwsLFVTRCk=&amp;WINDOW=FIRST_POPUP&amp;HEIGHT=450&amp;WIDTH=450&amp;START_MAXIMI","ZED=FALSE&amp;VAR:CALENDAR=US&amp;VAR:SYMBOL=CAT&amp;VAR:INDEX=0"}</definedName>
    <definedName name="_303__FDSAUDITLINK__" localSheetId="2" hidden="1">{"fdsup://directions/FAT Viewer?action=UPDATE&amp;creator=factset&amp;DYN_ARGS=TRUE&amp;DOC_NAME=FAT:FQL_AUDITING_CLIENT_TEMPLATE.FAT&amp;display_string=Audit&amp;VAR:KEY=UXAHSJKHMD&amp;VAR:QUERY=RkZfRVBTKENBTCwyMDA4LCwsLFVTRCk=&amp;WINDOW=FIRST_POPUP&amp;HEIGHT=450&amp;WIDTH=450&amp;START_MAXIMI","ZED=FALSE&amp;VAR:CALENDAR=US&amp;VAR:SYMBOL=CAT&amp;VAR:INDEX=0"}</definedName>
    <definedName name="_303__FDSAUDITLINK__" localSheetId="4" hidden="1">{"fdsup://directions/FAT Viewer?action=UPDATE&amp;creator=factset&amp;DYN_ARGS=TRUE&amp;DOC_NAME=FAT:FQL_AUDITING_CLIENT_TEMPLATE.FAT&amp;display_string=Audit&amp;VAR:KEY=UXAHSJKHMD&amp;VAR:QUERY=RkZfRVBTKENBTCwyMDA4LCwsLFVTRCk=&amp;WINDOW=FIRST_POPUP&amp;HEIGHT=450&amp;WIDTH=450&amp;START_MAXIMI","ZED=FALSE&amp;VAR:CALENDAR=US&amp;VAR:SYMBOL=CAT&amp;VAR:INDEX=0"}</definedName>
    <definedName name="_303__FDSAUDITLINK__" localSheetId="16" hidden="1">{"fdsup://directions/FAT Viewer?action=UPDATE&amp;creator=factset&amp;DYN_ARGS=TRUE&amp;DOC_NAME=FAT:FQL_AUDITING_CLIENT_TEMPLATE.FAT&amp;display_string=Audit&amp;VAR:KEY=UXAHSJKHMD&amp;VAR:QUERY=RkZfRVBTKENBTCwyMDA4LCwsLFVTRCk=&amp;WINDOW=FIRST_POPUP&amp;HEIGHT=450&amp;WIDTH=450&amp;START_MAXIMI","ZED=FALSE&amp;VAR:CALENDAR=US&amp;VAR:SYMBOL=CAT&amp;VAR:INDEX=0"}</definedName>
    <definedName name="_303__FDSAUDITLINK__" localSheetId="5" hidden="1">{"fdsup://directions/FAT Viewer?action=UPDATE&amp;creator=factset&amp;DYN_ARGS=TRUE&amp;DOC_NAME=FAT:FQL_AUDITING_CLIENT_TEMPLATE.FAT&amp;display_string=Audit&amp;VAR:KEY=UXAHSJKHMD&amp;VAR:QUERY=RkZfRVBTKENBTCwyMDA4LCwsLFVTRCk=&amp;WINDOW=FIRST_POPUP&amp;HEIGHT=450&amp;WIDTH=450&amp;START_MAXIMI","ZED=FALSE&amp;VAR:CALENDAR=US&amp;VAR:SYMBOL=CAT&amp;VAR:INDEX=0"}</definedName>
    <definedName name="_303__FDSAUDITLINK__" localSheetId="17" hidden="1">{"fdsup://directions/FAT Viewer?action=UPDATE&amp;creator=factset&amp;DYN_ARGS=TRUE&amp;DOC_NAME=FAT:FQL_AUDITING_CLIENT_TEMPLATE.FAT&amp;display_string=Audit&amp;VAR:KEY=UXAHSJKHMD&amp;VAR:QUERY=RkZfRVBTKENBTCwyMDA4LCwsLFVTRCk=&amp;WINDOW=FIRST_POPUP&amp;HEIGHT=450&amp;WIDTH=450&amp;START_MAXIMI","ZED=FALSE&amp;VAR:CALENDAR=US&amp;VAR:SYMBOL=CAT&amp;VAR:INDEX=0"}</definedName>
    <definedName name="_303__FDSAUDITLINK__" localSheetId="6" hidden="1">{"fdsup://directions/FAT Viewer?action=UPDATE&amp;creator=factset&amp;DYN_ARGS=TRUE&amp;DOC_NAME=FAT:FQL_AUDITING_CLIENT_TEMPLATE.FAT&amp;display_string=Audit&amp;VAR:KEY=UXAHSJKHMD&amp;VAR:QUERY=RkZfRVBTKENBTCwyMDA4LCwsLFVTRCk=&amp;WINDOW=FIRST_POPUP&amp;HEIGHT=450&amp;WIDTH=450&amp;START_MAXIMI","ZED=FALSE&amp;VAR:CALENDAR=US&amp;VAR:SYMBOL=CAT&amp;VAR:INDEX=0"}</definedName>
    <definedName name="_303__FDSAUDITLINK__" localSheetId="10" hidden="1">{"fdsup://directions/FAT Viewer?action=UPDATE&amp;creator=factset&amp;DYN_ARGS=TRUE&amp;DOC_NAME=FAT:FQL_AUDITING_CLIENT_TEMPLATE.FAT&amp;display_string=Audit&amp;VAR:KEY=UXAHSJKHMD&amp;VAR:QUERY=RkZfRVBTKENBTCwyMDA4LCwsLFVTRCk=&amp;WINDOW=FIRST_POPUP&amp;HEIGHT=450&amp;WIDTH=450&amp;START_MAXIMI","ZED=FALSE&amp;VAR:CALENDAR=US&amp;VAR:SYMBOL=CAT&amp;VAR:INDEX=0"}</definedName>
    <definedName name="_303__FDSAUDITLINK__" localSheetId="18" hidden="1">{"fdsup://directions/FAT Viewer?action=UPDATE&amp;creator=factset&amp;DYN_ARGS=TRUE&amp;DOC_NAME=FAT:FQL_AUDITING_CLIENT_TEMPLATE.FAT&amp;display_string=Audit&amp;VAR:KEY=UXAHSJKHMD&amp;VAR:QUERY=RkZfRVBTKENBTCwyMDA4LCwsLFVTRCk=&amp;WINDOW=FIRST_POPUP&amp;HEIGHT=450&amp;WIDTH=450&amp;START_MAXIMI","ZED=FALSE&amp;VAR:CALENDAR=US&amp;VAR:SYMBOL=CAT&amp;VAR:INDEX=0"}</definedName>
    <definedName name="_303__FDSAUDITLINK__" localSheetId="1" hidden="1">{"fdsup://directions/FAT Viewer?action=UPDATE&amp;creator=factset&amp;DYN_ARGS=TRUE&amp;DOC_NAME=FAT:FQL_AUDITING_CLIENT_TEMPLATE.FAT&amp;display_string=Audit&amp;VAR:KEY=UXAHSJKHMD&amp;VAR:QUERY=RkZfRVBTKENBTCwyMDA4LCwsLFVTRCk=&amp;WINDOW=FIRST_POPUP&amp;HEIGHT=450&amp;WIDTH=450&amp;START_MAXIMI","ZED=FALSE&amp;VAR:CALENDAR=US&amp;VAR:SYMBOL=CAT&amp;VAR:INDEX=0"}</definedName>
    <definedName name="_303__FDSAUDITLINK__" hidden="1">{"fdsup://directions/FAT Viewer?action=UPDATE&amp;creator=factset&amp;DYN_ARGS=TRUE&amp;DOC_NAME=FAT:FQL_AUDITING_CLIENT_TEMPLATE.FAT&amp;display_string=Audit&amp;VAR:KEY=UXAHSJKHMD&amp;VAR:QUERY=RkZfRVBTKENBTCwyMDA4LCwsLFVTRCk=&amp;WINDOW=FIRST_POPUP&amp;HEIGHT=450&amp;WIDTH=450&amp;START_MAXIMI","ZED=FALSE&amp;VAR:CALENDAR=US&amp;VAR:SYMBOL=CAT&amp;VAR:INDEX=0"}</definedName>
    <definedName name="_3031_______________________________________________________123Graph_ACHART_3" hidden="1">[86]D!$U$36:$U$39</definedName>
    <definedName name="_3032_______________________________________________________123Graph_ACHART_4" hidden="1">[89]B!$S$21:$AS$21</definedName>
    <definedName name="_3033_______________________________________________________123Graph_ACHART_5" hidden="1">[89]B!$S$27:$AS$27</definedName>
    <definedName name="_3034_______________________________________________________123Graph_ACHART_6" hidden="1">[89]B!$S$33:$AS$33</definedName>
    <definedName name="_3035_______________________________________________________123Graph_ACHART_7" hidden="1">[89]B!$S$39:$AS$39</definedName>
    <definedName name="_3036_______________________________________________________123Graph_ACHART_8" hidden="1">[89]B!$S$45:$AS$45</definedName>
    <definedName name="_3037_______________________________________________________123Graph_ACHART_9" hidden="1">[89]B!$S$51:$AS$51</definedName>
    <definedName name="_3039_______________________________________________________123Graph_BCHART_1" hidden="1">[86]D!$U$33:$AF$33</definedName>
    <definedName name="_304_________________________________________________________________________________________________________123Graph_BCHART_10" hidden="1">[89]B!$S$60:$AS$60</definedName>
    <definedName name="_304__FDSAUDITLINK__" localSheetId="3" hidden="1">{"fdsup://directions/FAT Viewer?action=UPDATE&amp;creator=factset&amp;DYN_ARGS=TRUE&amp;DOC_NAME=FAT:FQL_AUDITING_CLIENT_TEMPLATE.FAT&amp;display_string=Audit&amp;VAR:KEY=SXYZAZALAV&amp;VAR:QUERY=RkZfRUJJVERBX09QRVIoQ0FMLDIwMDksLCwsVVNEKQ==&amp;WINDOW=FIRST_POPUP&amp;HEIGHT=450&amp;WIDTH=450&amp;","START_MAXIMIZED=FALSE&amp;VAR:CALENDAR=US&amp;VAR:SYMBOL=CAT&amp;VAR:INDEX=0"}</definedName>
    <definedName name="_304__FDSAUDITLINK__" localSheetId="2" hidden="1">{"fdsup://directions/FAT Viewer?action=UPDATE&amp;creator=factset&amp;DYN_ARGS=TRUE&amp;DOC_NAME=FAT:FQL_AUDITING_CLIENT_TEMPLATE.FAT&amp;display_string=Audit&amp;VAR:KEY=SXYZAZALAV&amp;VAR:QUERY=RkZfRUJJVERBX09QRVIoQ0FMLDIwMDksLCwsVVNEKQ==&amp;WINDOW=FIRST_POPUP&amp;HEIGHT=450&amp;WIDTH=450&amp;","START_MAXIMIZED=FALSE&amp;VAR:CALENDAR=US&amp;VAR:SYMBOL=CAT&amp;VAR:INDEX=0"}</definedName>
    <definedName name="_304__FDSAUDITLINK__" localSheetId="4" hidden="1">{"fdsup://directions/FAT Viewer?action=UPDATE&amp;creator=factset&amp;DYN_ARGS=TRUE&amp;DOC_NAME=FAT:FQL_AUDITING_CLIENT_TEMPLATE.FAT&amp;display_string=Audit&amp;VAR:KEY=SXYZAZALAV&amp;VAR:QUERY=RkZfRUJJVERBX09QRVIoQ0FMLDIwMDksLCwsVVNEKQ==&amp;WINDOW=FIRST_POPUP&amp;HEIGHT=450&amp;WIDTH=450&amp;","START_MAXIMIZED=FALSE&amp;VAR:CALENDAR=US&amp;VAR:SYMBOL=CAT&amp;VAR:INDEX=0"}</definedName>
    <definedName name="_304__FDSAUDITLINK__" localSheetId="16" hidden="1">{"fdsup://directions/FAT Viewer?action=UPDATE&amp;creator=factset&amp;DYN_ARGS=TRUE&amp;DOC_NAME=FAT:FQL_AUDITING_CLIENT_TEMPLATE.FAT&amp;display_string=Audit&amp;VAR:KEY=SXYZAZALAV&amp;VAR:QUERY=RkZfRUJJVERBX09QRVIoQ0FMLDIwMDksLCwsVVNEKQ==&amp;WINDOW=FIRST_POPUP&amp;HEIGHT=450&amp;WIDTH=450&amp;","START_MAXIMIZED=FALSE&amp;VAR:CALENDAR=US&amp;VAR:SYMBOL=CAT&amp;VAR:INDEX=0"}</definedName>
    <definedName name="_304__FDSAUDITLINK__" localSheetId="5" hidden="1">{"fdsup://directions/FAT Viewer?action=UPDATE&amp;creator=factset&amp;DYN_ARGS=TRUE&amp;DOC_NAME=FAT:FQL_AUDITING_CLIENT_TEMPLATE.FAT&amp;display_string=Audit&amp;VAR:KEY=SXYZAZALAV&amp;VAR:QUERY=RkZfRUJJVERBX09QRVIoQ0FMLDIwMDksLCwsVVNEKQ==&amp;WINDOW=FIRST_POPUP&amp;HEIGHT=450&amp;WIDTH=450&amp;","START_MAXIMIZED=FALSE&amp;VAR:CALENDAR=US&amp;VAR:SYMBOL=CAT&amp;VAR:INDEX=0"}</definedName>
    <definedName name="_304__FDSAUDITLINK__" localSheetId="17" hidden="1">{"fdsup://directions/FAT Viewer?action=UPDATE&amp;creator=factset&amp;DYN_ARGS=TRUE&amp;DOC_NAME=FAT:FQL_AUDITING_CLIENT_TEMPLATE.FAT&amp;display_string=Audit&amp;VAR:KEY=SXYZAZALAV&amp;VAR:QUERY=RkZfRUJJVERBX09QRVIoQ0FMLDIwMDksLCwsVVNEKQ==&amp;WINDOW=FIRST_POPUP&amp;HEIGHT=450&amp;WIDTH=450&amp;","START_MAXIMIZED=FALSE&amp;VAR:CALENDAR=US&amp;VAR:SYMBOL=CAT&amp;VAR:INDEX=0"}</definedName>
    <definedName name="_304__FDSAUDITLINK__" localSheetId="6" hidden="1">{"fdsup://directions/FAT Viewer?action=UPDATE&amp;creator=factset&amp;DYN_ARGS=TRUE&amp;DOC_NAME=FAT:FQL_AUDITING_CLIENT_TEMPLATE.FAT&amp;display_string=Audit&amp;VAR:KEY=SXYZAZALAV&amp;VAR:QUERY=RkZfRUJJVERBX09QRVIoQ0FMLDIwMDksLCwsVVNEKQ==&amp;WINDOW=FIRST_POPUP&amp;HEIGHT=450&amp;WIDTH=450&amp;","START_MAXIMIZED=FALSE&amp;VAR:CALENDAR=US&amp;VAR:SYMBOL=CAT&amp;VAR:INDEX=0"}</definedName>
    <definedName name="_304__FDSAUDITLINK__" localSheetId="10" hidden="1">{"fdsup://directions/FAT Viewer?action=UPDATE&amp;creator=factset&amp;DYN_ARGS=TRUE&amp;DOC_NAME=FAT:FQL_AUDITING_CLIENT_TEMPLATE.FAT&amp;display_string=Audit&amp;VAR:KEY=SXYZAZALAV&amp;VAR:QUERY=RkZfRUJJVERBX09QRVIoQ0FMLDIwMDksLCwsVVNEKQ==&amp;WINDOW=FIRST_POPUP&amp;HEIGHT=450&amp;WIDTH=450&amp;","START_MAXIMIZED=FALSE&amp;VAR:CALENDAR=US&amp;VAR:SYMBOL=CAT&amp;VAR:INDEX=0"}</definedName>
    <definedName name="_304__FDSAUDITLINK__" localSheetId="18" hidden="1">{"fdsup://directions/FAT Viewer?action=UPDATE&amp;creator=factset&amp;DYN_ARGS=TRUE&amp;DOC_NAME=FAT:FQL_AUDITING_CLIENT_TEMPLATE.FAT&amp;display_string=Audit&amp;VAR:KEY=SXYZAZALAV&amp;VAR:QUERY=RkZfRUJJVERBX09QRVIoQ0FMLDIwMDksLCwsVVNEKQ==&amp;WINDOW=FIRST_POPUP&amp;HEIGHT=450&amp;WIDTH=450&amp;","START_MAXIMIZED=FALSE&amp;VAR:CALENDAR=US&amp;VAR:SYMBOL=CAT&amp;VAR:INDEX=0"}</definedName>
    <definedName name="_304__FDSAUDITLINK__" localSheetId="1" hidden="1">{"fdsup://directions/FAT Viewer?action=UPDATE&amp;creator=factset&amp;DYN_ARGS=TRUE&amp;DOC_NAME=FAT:FQL_AUDITING_CLIENT_TEMPLATE.FAT&amp;display_string=Audit&amp;VAR:KEY=SXYZAZALAV&amp;VAR:QUERY=RkZfRUJJVERBX09QRVIoQ0FMLDIwMDksLCwsVVNEKQ==&amp;WINDOW=FIRST_POPUP&amp;HEIGHT=450&amp;WIDTH=450&amp;","START_MAXIMIZED=FALSE&amp;VAR:CALENDAR=US&amp;VAR:SYMBOL=CAT&amp;VAR:INDEX=0"}</definedName>
    <definedName name="_304__FDSAUDITLINK__" hidden="1">{"fdsup://directions/FAT Viewer?action=UPDATE&amp;creator=factset&amp;DYN_ARGS=TRUE&amp;DOC_NAME=FAT:FQL_AUDITING_CLIENT_TEMPLATE.FAT&amp;display_string=Audit&amp;VAR:KEY=SXYZAZALAV&amp;VAR:QUERY=RkZfRUJJVERBX09QRVIoQ0FMLDIwMDksLCwsVVNEKQ==&amp;WINDOW=FIRST_POPUP&amp;HEIGHT=450&amp;WIDTH=450&amp;","START_MAXIMIZED=FALSE&amp;VAR:CALENDAR=US&amp;VAR:SYMBOL=CAT&amp;VAR:INDEX=0"}</definedName>
    <definedName name="_3040_______________________________________________________123Graph_BCHART_10" hidden="1">[89]B!$S$60:$AS$60</definedName>
    <definedName name="_3041_______________________________________________________123Graph_BCHART_11" hidden="1">[89]B!$S$66:$AS$66</definedName>
    <definedName name="_3043_______________________________________________________123Graph_BCHART_2" hidden="1">[86]D!$V$9:$V$12</definedName>
    <definedName name="_3044_______________________________________________________123Graph_BCHART_23" hidden="1">[89]B!$S$18:$AS$18</definedName>
    <definedName name="_3046_______________________________________________________123Graph_BCHART_3" hidden="1">[86]D!$V$36:$V$39</definedName>
    <definedName name="_3047_______________________________________________________123Graph_BCHART_4" hidden="1">[89]B!$S$24:$AS$24</definedName>
    <definedName name="_3048_______________________________________________________123Graph_BCHART_5" hidden="1">[89]B!$S$30:$AS$30</definedName>
    <definedName name="_3049_______________________________________________________123Graph_BCHART_6" hidden="1">[89]B!$S$36:$AS$36</definedName>
    <definedName name="_305_________________________________________________________________________________________________________123Graph_BCHART_11" hidden="1">[89]B!$S$66:$AS$66</definedName>
    <definedName name="_305__FDSAUDITLINK__" localSheetId="3" hidden="1">{"fdsup://directions/FAT Viewer?action=UPDATE&amp;creator=factset&amp;DYN_ARGS=TRUE&amp;DOC_NAME=FAT:FQL_AUDITING_CLIENT_TEMPLATE.FAT&amp;display_string=Audit&amp;VAR:KEY=UFQFCJEZQZ&amp;VAR:QUERY=RkZfRUJJVERBX09QRVIoQ0FMLDIwMDcsLCwsVVNEKQ==&amp;WINDOW=FIRST_POPUP&amp;HEIGHT=450&amp;WIDTH=450&amp;","START_MAXIMIZED=FALSE&amp;VAR:CALENDAR=US&amp;VAR:SYMBOL=CAT&amp;VAR:INDEX=0"}</definedName>
    <definedName name="_305__FDSAUDITLINK__" localSheetId="2" hidden="1">{"fdsup://directions/FAT Viewer?action=UPDATE&amp;creator=factset&amp;DYN_ARGS=TRUE&amp;DOC_NAME=FAT:FQL_AUDITING_CLIENT_TEMPLATE.FAT&amp;display_string=Audit&amp;VAR:KEY=UFQFCJEZQZ&amp;VAR:QUERY=RkZfRUJJVERBX09QRVIoQ0FMLDIwMDcsLCwsVVNEKQ==&amp;WINDOW=FIRST_POPUP&amp;HEIGHT=450&amp;WIDTH=450&amp;","START_MAXIMIZED=FALSE&amp;VAR:CALENDAR=US&amp;VAR:SYMBOL=CAT&amp;VAR:INDEX=0"}</definedName>
    <definedName name="_305__FDSAUDITLINK__" localSheetId="4" hidden="1">{"fdsup://directions/FAT Viewer?action=UPDATE&amp;creator=factset&amp;DYN_ARGS=TRUE&amp;DOC_NAME=FAT:FQL_AUDITING_CLIENT_TEMPLATE.FAT&amp;display_string=Audit&amp;VAR:KEY=UFQFCJEZQZ&amp;VAR:QUERY=RkZfRUJJVERBX09QRVIoQ0FMLDIwMDcsLCwsVVNEKQ==&amp;WINDOW=FIRST_POPUP&amp;HEIGHT=450&amp;WIDTH=450&amp;","START_MAXIMIZED=FALSE&amp;VAR:CALENDAR=US&amp;VAR:SYMBOL=CAT&amp;VAR:INDEX=0"}</definedName>
    <definedName name="_305__FDSAUDITLINK__" localSheetId="16" hidden="1">{"fdsup://directions/FAT Viewer?action=UPDATE&amp;creator=factset&amp;DYN_ARGS=TRUE&amp;DOC_NAME=FAT:FQL_AUDITING_CLIENT_TEMPLATE.FAT&amp;display_string=Audit&amp;VAR:KEY=UFQFCJEZQZ&amp;VAR:QUERY=RkZfRUJJVERBX09QRVIoQ0FMLDIwMDcsLCwsVVNEKQ==&amp;WINDOW=FIRST_POPUP&amp;HEIGHT=450&amp;WIDTH=450&amp;","START_MAXIMIZED=FALSE&amp;VAR:CALENDAR=US&amp;VAR:SYMBOL=CAT&amp;VAR:INDEX=0"}</definedName>
    <definedName name="_305__FDSAUDITLINK__" localSheetId="5" hidden="1">{"fdsup://directions/FAT Viewer?action=UPDATE&amp;creator=factset&amp;DYN_ARGS=TRUE&amp;DOC_NAME=FAT:FQL_AUDITING_CLIENT_TEMPLATE.FAT&amp;display_string=Audit&amp;VAR:KEY=UFQFCJEZQZ&amp;VAR:QUERY=RkZfRUJJVERBX09QRVIoQ0FMLDIwMDcsLCwsVVNEKQ==&amp;WINDOW=FIRST_POPUP&amp;HEIGHT=450&amp;WIDTH=450&amp;","START_MAXIMIZED=FALSE&amp;VAR:CALENDAR=US&amp;VAR:SYMBOL=CAT&amp;VAR:INDEX=0"}</definedName>
    <definedName name="_305__FDSAUDITLINK__" localSheetId="17" hidden="1">{"fdsup://directions/FAT Viewer?action=UPDATE&amp;creator=factset&amp;DYN_ARGS=TRUE&amp;DOC_NAME=FAT:FQL_AUDITING_CLIENT_TEMPLATE.FAT&amp;display_string=Audit&amp;VAR:KEY=UFQFCJEZQZ&amp;VAR:QUERY=RkZfRUJJVERBX09QRVIoQ0FMLDIwMDcsLCwsVVNEKQ==&amp;WINDOW=FIRST_POPUP&amp;HEIGHT=450&amp;WIDTH=450&amp;","START_MAXIMIZED=FALSE&amp;VAR:CALENDAR=US&amp;VAR:SYMBOL=CAT&amp;VAR:INDEX=0"}</definedName>
    <definedName name="_305__FDSAUDITLINK__" localSheetId="6" hidden="1">{"fdsup://directions/FAT Viewer?action=UPDATE&amp;creator=factset&amp;DYN_ARGS=TRUE&amp;DOC_NAME=FAT:FQL_AUDITING_CLIENT_TEMPLATE.FAT&amp;display_string=Audit&amp;VAR:KEY=UFQFCJEZQZ&amp;VAR:QUERY=RkZfRUJJVERBX09QRVIoQ0FMLDIwMDcsLCwsVVNEKQ==&amp;WINDOW=FIRST_POPUP&amp;HEIGHT=450&amp;WIDTH=450&amp;","START_MAXIMIZED=FALSE&amp;VAR:CALENDAR=US&amp;VAR:SYMBOL=CAT&amp;VAR:INDEX=0"}</definedName>
    <definedName name="_305__FDSAUDITLINK__" localSheetId="10" hidden="1">{"fdsup://directions/FAT Viewer?action=UPDATE&amp;creator=factset&amp;DYN_ARGS=TRUE&amp;DOC_NAME=FAT:FQL_AUDITING_CLIENT_TEMPLATE.FAT&amp;display_string=Audit&amp;VAR:KEY=UFQFCJEZQZ&amp;VAR:QUERY=RkZfRUJJVERBX09QRVIoQ0FMLDIwMDcsLCwsVVNEKQ==&amp;WINDOW=FIRST_POPUP&amp;HEIGHT=450&amp;WIDTH=450&amp;","START_MAXIMIZED=FALSE&amp;VAR:CALENDAR=US&amp;VAR:SYMBOL=CAT&amp;VAR:INDEX=0"}</definedName>
    <definedName name="_305__FDSAUDITLINK__" localSheetId="18" hidden="1">{"fdsup://directions/FAT Viewer?action=UPDATE&amp;creator=factset&amp;DYN_ARGS=TRUE&amp;DOC_NAME=FAT:FQL_AUDITING_CLIENT_TEMPLATE.FAT&amp;display_string=Audit&amp;VAR:KEY=UFQFCJEZQZ&amp;VAR:QUERY=RkZfRUJJVERBX09QRVIoQ0FMLDIwMDcsLCwsVVNEKQ==&amp;WINDOW=FIRST_POPUP&amp;HEIGHT=450&amp;WIDTH=450&amp;","START_MAXIMIZED=FALSE&amp;VAR:CALENDAR=US&amp;VAR:SYMBOL=CAT&amp;VAR:INDEX=0"}</definedName>
    <definedName name="_305__FDSAUDITLINK__" localSheetId="1" hidden="1">{"fdsup://directions/FAT Viewer?action=UPDATE&amp;creator=factset&amp;DYN_ARGS=TRUE&amp;DOC_NAME=FAT:FQL_AUDITING_CLIENT_TEMPLATE.FAT&amp;display_string=Audit&amp;VAR:KEY=UFQFCJEZQZ&amp;VAR:QUERY=RkZfRUJJVERBX09QRVIoQ0FMLDIwMDcsLCwsVVNEKQ==&amp;WINDOW=FIRST_POPUP&amp;HEIGHT=450&amp;WIDTH=450&amp;","START_MAXIMIZED=FALSE&amp;VAR:CALENDAR=US&amp;VAR:SYMBOL=CAT&amp;VAR:INDEX=0"}</definedName>
    <definedName name="_305__FDSAUDITLINK__" hidden="1">{"fdsup://directions/FAT Viewer?action=UPDATE&amp;creator=factset&amp;DYN_ARGS=TRUE&amp;DOC_NAME=FAT:FQL_AUDITING_CLIENT_TEMPLATE.FAT&amp;display_string=Audit&amp;VAR:KEY=UFQFCJEZQZ&amp;VAR:QUERY=RkZfRUJJVERBX09QRVIoQ0FMLDIwMDcsLCwsVVNEKQ==&amp;WINDOW=FIRST_POPUP&amp;HEIGHT=450&amp;WIDTH=450&amp;","START_MAXIMIZED=FALSE&amp;VAR:CALENDAR=US&amp;VAR:SYMBOL=CAT&amp;VAR:INDEX=0"}</definedName>
    <definedName name="_3050_______________________________________________________123Graph_BCHART_7" hidden="1">[89]B!$S$42:$AS$42</definedName>
    <definedName name="_3051_______________________________________________________123Graph_BCHART_8" hidden="1">[89]B!$S$48:$AS$48</definedName>
    <definedName name="_3052_______________________________________________________123Graph_BCHART_9" hidden="1">[89]B!$S$54:$AS$54</definedName>
    <definedName name="_3054_______________________________________________________123Graph_CCHART_2" hidden="1">[79]D!$W$9:$W$12</definedName>
    <definedName name="_3056_______________________________________________________123Graph_CCHART_3" hidden="1">[79]D!$W$36:$W$39</definedName>
    <definedName name="_3058_______________________________________________________123Graph_DCHART_2" hidden="1">[79]D!$X$9:$X$12</definedName>
    <definedName name="_306__FDSAUDITLINK__" localSheetId="3" hidden="1">{"fdsup://directions/FAT Viewer?action=UPDATE&amp;creator=factset&amp;DYN_ARGS=TRUE&amp;DOC_NAME=FAT:FQL_AUDITING_CLIENT_TEMPLATE.FAT&amp;display_string=Audit&amp;VAR:KEY=CTEPWFSJUV&amp;VAR:QUERY=RkZfU0FMRVMoQ0FMLDIwMDgsLCwsVVNEKQ==&amp;WINDOW=FIRST_POPUP&amp;HEIGHT=450&amp;WIDTH=450&amp;START_MA","XIMIZED=FALSE&amp;VAR:CALENDAR=US&amp;VAR:SYMBOL=CAT&amp;VAR:INDEX=0"}</definedName>
    <definedName name="_306__FDSAUDITLINK__" localSheetId="2" hidden="1">{"fdsup://directions/FAT Viewer?action=UPDATE&amp;creator=factset&amp;DYN_ARGS=TRUE&amp;DOC_NAME=FAT:FQL_AUDITING_CLIENT_TEMPLATE.FAT&amp;display_string=Audit&amp;VAR:KEY=CTEPWFSJUV&amp;VAR:QUERY=RkZfU0FMRVMoQ0FMLDIwMDgsLCwsVVNEKQ==&amp;WINDOW=FIRST_POPUP&amp;HEIGHT=450&amp;WIDTH=450&amp;START_MA","XIMIZED=FALSE&amp;VAR:CALENDAR=US&amp;VAR:SYMBOL=CAT&amp;VAR:INDEX=0"}</definedName>
    <definedName name="_306__FDSAUDITLINK__" localSheetId="4" hidden="1">{"fdsup://directions/FAT Viewer?action=UPDATE&amp;creator=factset&amp;DYN_ARGS=TRUE&amp;DOC_NAME=FAT:FQL_AUDITING_CLIENT_TEMPLATE.FAT&amp;display_string=Audit&amp;VAR:KEY=CTEPWFSJUV&amp;VAR:QUERY=RkZfU0FMRVMoQ0FMLDIwMDgsLCwsVVNEKQ==&amp;WINDOW=FIRST_POPUP&amp;HEIGHT=450&amp;WIDTH=450&amp;START_MA","XIMIZED=FALSE&amp;VAR:CALENDAR=US&amp;VAR:SYMBOL=CAT&amp;VAR:INDEX=0"}</definedName>
    <definedName name="_306__FDSAUDITLINK__" localSheetId="16" hidden="1">{"fdsup://directions/FAT Viewer?action=UPDATE&amp;creator=factset&amp;DYN_ARGS=TRUE&amp;DOC_NAME=FAT:FQL_AUDITING_CLIENT_TEMPLATE.FAT&amp;display_string=Audit&amp;VAR:KEY=CTEPWFSJUV&amp;VAR:QUERY=RkZfU0FMRVMoQ0FMLDIwMDgsLCwsVVNEKQ==&amp;WINDOW=FIRST_POPUP&amp;HEIGHT=450&amp;WIDTH=450&amp;START_MA","XIMIZED=FALSE&amp;VAR:CALENDAR=US&amp;VAR:SYMBOL=CAT&amp;VAR:INDEX=0"}</definedName>
    <definedName name="_306__FDSAUDITLINK__" localSheetId="5" hidden="1">{"fdsup://directions/FAT Viewer?action=UPDATE&amp;creator=factset&amp;DYN_ARGS=TRUE&amp;DOC_NAME=FAT:FQL_AUDITING_CLIENT_TEMPLATE.FAT&amp;display_string=Audit&amp;VAR:KEY=CTEPWFSJUV&amp;VAR:QUERY=RkZfU0FMRVMoQ0FMLDIwMDgsLCwsVVNEKQ==&amp;WINDOW=FIRST_POPUP&amp;HEIGHT=450&amp;WIDTH=450&amp;START_MA","XIMIZED=FALSE&amp;VAR:CALENDAR=US&amp;VAR:SYMBOL=CAT&amp;VAR:INDEX=0"}</definedName>
    <definedName name="_306__FDSAUDITLINK__" localSheetId="17" hidden="1">{"fdsup://directions/FAT Viewer?action=UPDATE&amp;creator=factset&amp;DYN_ARGS=TRUE&amp;DOC_NAME=FAT:FQL_AUDITING_CLIENT_TEMPLATE.FAT&amp;display_string=Audit&amp;VAR:KEY=CTEPWFSJUV&amp;VAR:QUERY=RkZfU0FMRVMoQ0FMLDIwMDgsLCwsVVNEKQ==&amp;WINDOW=FIRST_POPUP&amp;HEIGHT=450&amp;WIDTH=450&amp;START_MA","XIMIZED=FALSE&amp;VAR:CALENDAR=US&amp;VAR:SYMBOL=CAT&amp;VAR:INDEX=0"}</definedName>
    <definedName name="_306__FDSAUDITLINK__" localSheetId="6" hidden="1">{"fdsup://directions/FAT Viewer?action=UPDATE&amp;creator=factset&amp;DYN_ARGS=TRUE&amp;DOC_NAME=FAT:FQL_AUDITING_CLIENT_TEMPLATE.FAT&amp;display_string=Audit&amp;VAR:KEY=CTEPWFSJUV&amp;VAR:QUERY=RkZfU0FMRVMoQ0FMLDIwMDgsLCwsVVNEKQ==&amp;WINDOW=FIRST_POPUP&amp;HEIGHT=450&amp;WIDTH=450&amp;START_MA","XIMIZED=FALSE&amp;VAR:CALENDAR=US&amp;VAR:SYMBOL=CAT&amp;VAR:INDEX=0"}</definedName>
    <definedName name="_306__FDSAUDITLINK__" localSheetId="10" hidden="1">{"fdsup://directions/FAT Viewer?action=UPDATE&amp;creator=factset&amp;DYN_ARGS=TRUE&amp;DOC_NAME=FAT:FQL_AUDITING_CLIENT_TEMPLATE.FAT&amp;display_string=Audit&amp;VAR:KEY=CTEPWFSJUV&amp;VAR:QUERY=RkZfU0FMRVMoQ0FMLDIwMDgsLCwsVVNEKQ==&amp;WINDOW=FIRST_POPUP&amp;HEIGHT=450&amp;WIDTH=450&amp;START_MA","XIMIZED=FALSE&amp;VAR:CALENDAR=US&amp;VAR:SYMBOL=CAT&amp;VAR:INDEX=0"}</definedName>
    <definedName name="_306__FDSAUDITLINK__" localSheetId="18" hidden="1">{"fdsup://directions/FAT Viewer?action=UPDATE&amp;creator=factset&amp;DYN_ARGS=TRUE&amp;DOC_NAME=FAT:FQL_AUDITING_CLIENT_TEMPLATE.FAT&amp;display_string=Audit&amp;VAR:KEY=CTEPWFSJUV&amp;VAR:QUERY=RkZfU0FMRVMoQ0FMLDIwMDgsLCwsVVNEKQ==&amp;WINDOW=FIRST_POPUP&amp;HEIGHT=450&amp;WIDTH=450&amp;START_MA","XIMIZED=FALSE&amp;VAR:CALENDAR=US&amp;VAR:SYMBOL=CAT&amp;VAR:INDEX=0"}</definedName>
    <definedName name="_306__FDSAUDITLINK__" localSheetId="1" hidden="1">{"fdsup://directions/FAT Viewer?action=UPDATE&amp;creator=factset&amp;DYN_ARGS=TRUE&amp;DOC_NAME=FAT:FQL_AUDITING_CLIENT_TEMPLATE.FAT&amp;display_string=Audit&amp;VAR:KEY=CTEPWFSJUV&amp;VAR:QUERY=RkZfU0FMRVMoQ0FMLDIwMDgsLCwsVVNEKQ==&amp;WINDOW=FIRST_POPUP&amp;HEIGHT=450&amp;WIDTH=450&amp;START_MA","XIMIZED=FALSE&amp;VAR:CALENDAR=US&amp;VAR:SYMBOL=CAT&amp;VAR:INDEX=0"}</definedName>
    <definedName name="_306__FDSAUDITLINK__" hidden="1">{"fdsup://directions/FAT Viewer?action=UPDATE&amp;creator=factset&amp;DYN_ARGS=TRUE&amp;DOC_NAME=FAT:FQL_AUDITING_CLIENT_TEMPLATE.FAT&amp;display_string=Audit&amp;VAR:KEY=CTEPWFSJUV&amp;VAR:QUERY=RkZfU0FMRVMoQ0FMLDIwMDgsLCwsVVNEKQ==&amp;WINDOW=FIRST_POPUP&amp;HEIGHT=450&amp;WIDTH=450&amp;START_MA","XIMIZED=FALSE&amp;VAR:CALENDAR=US&amp;VAR:SYMBOL=CAT&amp;VAR:INDEX=0"}</definedName>
    <definedName name="_3060_______________________________________________________123Graph_DCHART_3" hidden="1">[79]D!$Y$36:$Y$39</definedName>
    <definedName name="_3062_______________________________________________________123Graph_ECHART_2" hidden="1">[79]D!$Y$9:$Y$12</definedName>
    <definedName name="_3064_______________________________________________________123Graph_ECHART_3" hidden="1">[92]D!$Y$54:$Y$57</definedName>
    <definedName name="_3065_______________________________________________________123Graph_XCHART_10" hidden="1">[89]B!$S$1:$AS$1</definedName>
    <definedName name="_3066_______________________________________________________123Graph_XCHART_11" hidden="1">[89]B!$S$1:$AS$1</definedName>
    <definedName name="_3068_______________________________________________________123Graph_XCHART_2" hidden="1">[86]D!$T$9:$T$12</definedName>
    <definedName name="_3069_______________________________________________________123Graph_XCHART_23" hidden="1">[89]B!$S$1:$AS$1</definedName>
    <definedName name="_307_________________________________________________________________________________________________________123Graph_BCHART_2" hidden="1">[86]D!$V$9:$V$12</definedName>
    <definedName name="_307__FDSAUDITLINK__" localSheetId="3" hidden="1">{"fdsup://directions/FAT Viewer?action=UPDATE&amp;creator=factset&amp;DYN_ARGS=TRUE&amp;DOC_NAME=FAT:FQL_AUDITING_CLIENT_TEMPLATE.FAT&amp;display_string=Audit&amp;VAR:KEY=MXEFUBKDQX&amp;VAR:QUERY=RkZfU0FMRVMoQ0FMLDIwMDcsLCwsVVNEKQ==&amp;WINDOW=FIRST_POPUP&amp;HEIGHT=450&amp;WIDTH=450&amp;START_MA","XIMIZED=FALSE&amp;VAR:CALENDAR=US&amp;VAR:SYMBOL=CAT&amp;VAR:INDEX=0"}</definedName>
    <definedName name="_307__FDSAUDITLINK__" localSheetId="2" hidden="1">{"fdsup://directions/FAT Viewer?action=UPDATE&amp;creator=factset&amp;DYN_ARGS=TRUE&amp;DOC_NAME=FAT:FQL_AUDITING_CLIENT_TEMPLATE.FAT&amp;display_string=Audit&amp;VAR:KEY=MXEFUBKDQX&amp;VAR:QUERY=RkZfU0FMRVMoQ0FMLDIwMDcsLCwsVVNEKQ==&amp;WINDOW=FIRST_POPUP&amp;HEIGHT=450&amp;WIDTH=450&amp;START_MA","XIMIZED=FALSE&amp;VAR:CALENDAR=US&amp;VAR:SYMBOL=CAT&amp;VAR:INDEX=0"}</definedName>
    <definedName name="_307__FDSAUDITLINK__" localSheetId="4" hidden="1">{"fdsup://directions/FAT Viewer?action=UPDATE&amp;creator=factset&amp;DYN_ARGS=TRUE&amp;DOC_NAME=FAT:FQL_AUDITING_CLIENT_TEMPLATE.FAT&amp;display_string=Audit&amp;VAR:KEY=MXEFUBKDQX&amp;VAR:QUERY=RkZfU0FMRVMoQ0FMLDIwMDcsLCwsVVNEKQ==&amp;WINDOW=FIRST_POPUP&amp;HEIGHT=450&amp;WIDTH=450&amp;START_MA","XIMIZED=FALSE&amp;VAR:CALENDAR=US&amp;VAR:SYMBOL=CAT&amp;VAR:INDEX=0"}</definedName>
    <definedName name="_307__FDSAUDITLINK__" localSheetId="16" hidden="1">{"fdsup://directions/FAT Viewer?action=UPDATE&amp;creator=factset&amp;DYN_ARGS=TRUE&amp;DOC_NAME=FAT:FQL_AUDITING_CLIENT_TEMPLATE.FAT&amp;display_string=Audit&amp;VAR:KEY=MXEFUBKDQX&amp;VAR:QUERY=RkZfU0FMRVMoQ0FMLDIwMDcsLCwsVVNEKQ==&amp;WINDOW=FIRST_POPUP&amp;HEIGHT=450&amp;WIDTH=450&amp;START_MA","XIMIZED=FALSE&amp;VAR:CALENDAR=US&amp;VAR:SYMBOL=CAT&amp;VAR:INDEX=0"}</definedName>
    <definedName name="_307__FDSAUDITLINK__" localSheetId="5" hidden="1">{"fdsup://directions/FAT Viewer?action=UPDATE&amp;creator=factset&amp;DYN_ARGS=TRUE&amp;DOC_NAME=FAT:FQL_AUDITING_CLIENT_TEMPLATE.FAT&amp;display_string=Audit&amp;VAR:KEY=MXEFUBKDQX&amp;VAR:QUERY=RkZfU0FMRVMoQ0FMLDIwMDcsLCwsVVNEKQ==&amp;WINDOW=FIRST_POPUP&amp;HEIGHT=450&amp;WIDTH=450&amp;START_MA","XIMIZED=FALSE&amp;VAR:CALENDAR=US&amp;VAR:SYMBOL=CAT&amp;VAR:INDEX=0"}</definedName>
    <definedName name="_307__FDSAUDITLINK__" localSheetId="17" hidden="1">{"fdsup://directions/FAT Viewer?action=UPDATE&amp;creator=factset&amp;DYN_ARGS=TRUE&amp;DOC_NAME=FAT:FQL_AUDITING_CLIENT_TEMPLATE.FAT&amp;display_string=Audit&amp;VAR:KEY=MXEFUBKDQX&amp;VAR:QUERY=RkZfU0FMRVMoQ0FMLDIwMDcsLCwsVVNEKQ==&amp;WINDOW=FIRST_POPUP&amp;HEIGHT=450&amp;WIDTH=450&amp;START_MA","XIMIZED=FALSE&amp;VAR:CALENDAR=US&amp;VAR:SYMBOL=CAT&amp;VAR:INDEX=0"}</definedName>
    <definedName name="_307__FDSAUDITLINK__" localSheetId="6" hidden="1">{"fdsup://directions/FAT Viewer?action=UPDATE&amp;creator=factset&amp;DYN_ARGS=TRUE&amp;DOC_NAME=FAT:FQL_AUDITING_CLIENT_TEMPLATE.FAT&amp;display_string=Audit&amp;VAR:KEY=MXEFUBKDQX&amp;VAR:QUERY=RkZfU0FMRVMoQ0FMLDIwMDcsLCwsVVNEKQ==&amp;WINDOW=FIRST_POPUP&amp;HEIGHT=450&amp;WIDTH=450&amp;START_MA","XIMIZED=FALSE&amp;VAR:CALENDAR=US&amp;VAR:SYMBOL=CAT&amp;VAR:INDEX=0"}</definedName>
    <definedName name="_307__FDSAUDITLINK__" localSheetId="10" hidden="1">{"fdsup://directions/FAT Viewer?action=UPDATE&amp;creator=factset&amp;DYN_ARGS=TRUE&amp;DOC_NAME=FAT:FQL_AUDITING_CLIENT_TEMPLATE.FAT&amp;display_string=Audit&amp;VAR:KEY=MXEFUBKDQX&amp;VAR:QUERY=RkZfU0FMRVMoQ0FMLDIwMDcsLCwsVVNEKQ==&amp;WINDOW=FIRST_POPUP&amp;HEIGHT=450&amp;WIDTH=450&amp;START_MA","XIMIZED=FALSE&amp;VAR:CALENDAR=US&amp;VAR:SYMBOL=CAT&amp;VAR:INDEX=0"}</definedName>
    <definedName name="_307__FDSAUDITLINK__" localSheetId="18" hidden="1">{"fdsup://directions/FAT Viewer?action=UPDATE&amp;creator=factset&amp;DYN_ARGS=TRUE&amp;DOC_NAME=FAT:FQL_AUDITING_CLIENT_TEMPLATE.FAT&amp;display_string=Audit&amp;VAR:KEY=MXEFUBKDQX&amp;VAR:QUERY=RkZfU0FMRVMoQ0FMLDIwMDcsLCwsVVNEKQ==&amp;WINDOW=FIRST_POPUP&amp;HEIGHT=450&amp;WIDTH=450&amp;START_MA","XIMIZED=FALSE&amp;VAR:CALENDAR=US&amp;VAR:SYMBOL=CAT&amp;VAR:INDEX=0"}</definedName>
    <definedName name="_307__FDSAUDITLINK__" localSheetId="1" hidden="1">{"fdsup://directions/FAT Viewer?action=UPDATE&amp;creator=factset&amp;DYN_ARGS=TRUE&amp;DOC_NAME=FAT:FQL_AUDITING_CLIENT_TEMPLATE.FAT&amp;display_string=Audit&amp;VAR:KEY=MXEFUBKDQX&amp;VAR:QUERY=RkZfU0FMRVMoQ0FMLDIwMDcsLCwsVVNEKQ==&amp;WINDOW=FIRST_POPUP&amp;HEIGHT=450&amp;WIDTH=450&amp;START_MA","XIMIZED=FALSE&amp;VAR:CALENDAR=US&amp;VAR:SYMBOL=CAT&amp;VAR:INDEX=0"}</definedName>
    <definedName name="_307__FDSAUDITLINK__" hidden="1">{"fdsup://directions/FAT Viewer?action=UPDATE&amp;creator=factset&amp;DYN_ARGS=TRUE&amp;DOC_NAME=FAT:FQL_AUDITING_CLIENT_TEMPLATE.FAT&amp;display_string=Audit&amp;VAR:KEY=MXEFUBKDQX&amp;VAR:QUERY=RkZfU0FMRVMoQ0FMLDIwMDcsLCwsVVNEKQ==&amp;WINDOW=FIRST_POPUP&amp;HEIGHT=450&amp;WIDTH=450&amp;START_MA","XIMIZED=FALSE&amp;VAR:CALENDAR=US&amp;VAR:SYMBOL=CAT&amp;VAR:INDEX=0"}</definedName>
    <definedName name="_3071_______________________________________________________123Graph_XCHART_3" hidden="1">[86]D!$T$36:$T$39</definedName>
    <definedName name="_3072_______________________________________________________123Graph_XCHART_4" hidden="1">[89]B!$S$1:$AS$1</definedName>
    <definedName name="_3073_______________________________________________________123Graph_XCHART_5" hidden="1">[89]B!$S$1:$AS$1</definedName>
    <definedName name="_3074_______________________________________________________123Graph_XCHART_6" hidden="1">[89]B!$S$1:$AS$1</definedName>
    <definedName name="_3075_______________________________________________________123Graph_XCHART_7" hidden="1">[89]B!$S$1:$AS$1</definedName>
    <definedName name="_3076_______________________________________________________123Graph_XCHART_8" hidden="1">[89]B!$S$1:$AS$1</definedName>
    <definedName name="_3077_______________________________________________________123Graph_XCHART_9" hidden="1">[89]B!$S$1:$AS$1</definedName>
    <definedName name="_3079______________________________________________________123Graph_ACHART_1" hidden="1">'[90]BZ Data'!#REF!</definedName>
    <definedName name="_308_________________________________________________________________________________________________________123Graph_BCHART_23" hidden="1">[89]B!$S$18:$AS$18</definedName>
    <definedName name="_308__FDSAUDITLINK__" localSheetId="3" hidden="1">{"fdsup://directions/FAT Viewer?action=UPDATE&amp;creator=factset&amp;DYN_ARGS=TRUE&amp;DOC_NAME=FAT:FQL_AUDITING_CLIENT_TEMPLATE.FAT&amp;display_string=Audit&amp;VAR:KEY=UJYPKPSPGL&amp;VAR:QUERY=RkZfRVBTKENBTCwyMDA4LCwsLFVTRCk=&amp;WINDOW=FIRST_POPUP&amp;HEIGHT=450&amp;WIDTH=450&amp;START_MAXIMI","ZED=FALSE&amp;VAR:CALENDAR=US&amp;VAR:SYMBOL=ASTE&amp;VAR:INDEX=0"}</definedName>
    <definedName name="_308__FDSAUDITLINK__" localSheetId="2" hidden="1">{"fdsup://directions/FAT Viewer?action=UPDATE&amp;creator=factset&amp;DYN_ARGS=TRUE&amp;DOC_NAME=FAT:FQL_AUDITING_CLIENT_TEMPLATE.FAT&amp;display_string=Audit&amp;VAR:KEY=UJYPKPSPGL&amp;VAR:QUERY=RkZfRVBTKENBTCwyMDA4LCwsLFVTRCk=&amp;WINDOW=FIRST_POPUP&amp;HEIGHT=450&amp;WIDTH=450&amp;START_MAXIMI","ZED=FALSE&amp;VAR:CALENDAR=US&amp;VAR:SYMBOL=ASTE&amp;VAR:INDEX=0"}</definedName>
    <definedName name="_308__FDSAUDITLINK__" localSheetId="4" hidden="1">{"fdsup://directions/FAT Viewer?action=UPDATE&amp;creator=factset&amp;DYN_ARGS=TRUE&amp;DOC_NAME=FAT:FQL_AUDITING_CLIENT_TEMPLATE.FAT&amp;display_string=Audit&amp;VAR:KEY=UJYPKPSPGL&amp;VAR:QUERY=RkZfRVBTKENBTCwyMDA4LCwsLFVTRCk=&amp;WINDOW=FIRST_POPUP&amp;HEIGHT=450&amp;WIDTH=450&amp;START_MAXIMI","ZED=FALSE&amp;VAR:CALENDAR=US&amp;VAR:SYMBOL=ASTE&amp;VAR:INDEX=0"}</definedName>
    <definedName name="_308__FDSAUDITLINK__" localSheetId="16" hidden="1">{"fdsup://directions/FAT Viewer?action=UPDATE&amp;creator=factset&amp;DYN_ARGS=TRUE&amp;DOC_NAME=FAT:FQL_AUDITING_CLIENT_TEMPLATE.FAT&amp;display_string=Audit&amp;VAR:KEY=UJYPKPSPGL&amp;VAR:QUERY=RkZfRVBTKENBTCwyMDA4LCwsLFVTRCk=&amp;WINDOW=FIRST_POPUP&amp;HEIGHT=450&amp;WIDTH=450&amp;START_MAXIMI","ZED=FALSE&amp;VAR:CALENDAR=US&amp;VAR:SYMBOL=ASTE&amp;VAR:INDEX=0"}</definedName>
    <definedName name="_308__FDSAUDITLINK__" localSheetId="5" hidden="1">{"fdsup://directions/FAT Viewer?action=UPDATE&amp;creator=factset&amp;DYN_ARGS=TRUE&amp;DOC_NAME=FAT:FQL_AUDITING_CLIENT_TEMPLATE.FAT&amp;display_string=Audit&amp;VAR:KEY=UJYPKPSPGL&amp;VAR:QUERY=RkZfRVBTKENBTCwyMDA4LCwsLFVTRCk=&amp;WINDOW=FIRST_POPUP&amp;HEIGHT=450&amp;WIDTH=450&amp;START_MAXIMI","ZED=FALSE&amp;VAR:CALENDAR=US&amp;VAR:SYMBOL=ASTE&amp;VAR:INDEX=0"}</definedName>
    <definedName name="_308__FDSAUDITLINK__" localSheetId="17" hidden="1">{"fdsup://directions/FAT Viewer?action=UPDATE&amp;creator=factset&amp;DYN_ARGS=TRUE&amp;DOC_NAME=FAT:FQL_AUDITING_CLIENT_TEMPLATE.FAT&amp;display_string=Audit&amp;VAR:KEY=UJYPKPSPGL&amp;VAR:QUERY=RkZfRVBTKENBTCwyMDA4LCwsLFVTRCk=&amp;WINDOW=FIRST_POPUP&amp;HEIGHT=450&amp;WIDTH=450&amp;START_MAXIMI","ZED=FALSE&amp;VAR:CALENDAR=US&amp;VAR:SYMBOL=ASTE&amp;VAR:INDEX=0"}</definedName>
    <definedName name="_308__FDSAUDITLINK__" localSheetId="6" hidden="1">{"fdsup://directions/FAT Viewer?action=UPDATE&amp;creator=factset&amp;DYN_ARGS=TRUE&amp;DOC_NAME=FAT:FQL_AUDITING_CLIENT_TEMPLATE.FAT&amp;display_string=Audit&amp;VAR:KEY=UJYPKPSPGL&amp;VAR:QUERY=RkZfRVBTKENBTCwyMDA4LCwsLFVTRCk=&amp;WINDOW=FIRST_POPUP&amp;HEIGHT=450&amp;WIDTH=450&amp;START_MAXIMI","ZED=FALSE&amp;VAR:CALENDAR=US&amp;VAR:SYMBOL=ASTE&amp;VAR:INDEX=0"}</definedName>
    <definedName name="_308__FDSAUDITLINK__" localSheetId="10" hidden="1">{"fdsup://directions/FAT Viewer?action=UPDATE&amp;creator=factset&amp;DYN_ARGS=TRUE&amp;DOC_NAME=FAT:FQL_AUDITING_CLIENT_TEMPLATE.FAT&amp;display_string=Audit&amp;VAR:KEY=UJYPKPSPGL&amp;VAR:QUERY=RkZfRVBTKENBTCwyMDA4LCwsLFVTRCk=&amp;WINDOW=FIRST_POPUP&amp;HEIGHT=450&amp;WIDTH=450&amp;START_MAXIMI","ZED=FALSE&amp;VAR:CALENDAR=US&amp;VAR:SYMBOL=ASTE&amp;VAR:INDEX=0"}</definedName>
    <definedName name="_308__FDSAUDITLINK__" localSheetId="18" hidden="1">{"fdsup://directions/FAT Viewer?action=UPDATE&amp;creator=factset&amp;DYN_ARGS=TRUE&amp;DOC_NAME=FAT:FQL_AUDITING_CLIENT_TEMPLATE.FAT&amp;display_string=Audit&amp;VAR:KEY=UJYPKPSPGL&amp;VAR:QUERY=RkZfRVBTKENBTCwyMDA4LCwsLFVTRCk=&amp;WINDOW=FIRST_POPUP&amp;HEIGHT=450&amp;WIDTH=450&amp;START_MAXIMI","ZED=FALSE&amp;VAR:CALENDAR=US&amp;VAR:SYMBOL=ASTE&amp;VAR:INDEX=0"}</definedName>
    <definedName name="_308__FDSAUDITLINK__" localSheetId="1" hidden="1">{"fdsup://directions/FAT Viewer?action=UPDATE&amp;creator=factset&amp;DYN_ARGS=TRUE&amp;DOC_NAME=FAT:FQL_AUDITING_CLIENT_TEMPLATE.FAT&amp;display_string=Audit&amp;VAR:KEY=UJYPKPSPGL&amp;VAR:QUERY=RkZfRVBTKENBTCwyMDA4LCwsLFVTRCk=&amp;WINDOW=FIRST_POPUP&amp;HEIGHT=450&amp;WIDTH=450&amp;START_MAXIMI","ZED=FALSE&amp;VAR:CALENDAR=US&amp;VAR:SYMBOL=ASTE&amp;VAR:INDEX=0"}</definedName>
    <definedName name="_308__FDSAUDITLINK__" hidden="1">{"fdsup://directions/FAT Viewer?action=UPDATE&amp;creator=factset&amp;DYN_ARGS=TRUE&amp;DOC_NAME=FAT:FQL_AUDITING_CLIENT_TEMPLATE.FAT&amp;display_string=Audit&amp;VAR:KEY=UJYPKPSPGL&amp;VAR:QUERY=RkZfRVBTKENBTCwyMDA4LCwsLFVTRCk=&amp;WINDOW=FIRST_POPUP&amp;HEIGHT=450&amp;WIDTH=450&amp;START_MAXIMI","ZED=FALSE&amp;VAR:CALENDAR=US&amp;VAR:SYMBOL=ASTE&amp;VAR:INDEX=0"}</definedName>
    <definedName name="_3080______________________________________________________123Graph_ACHART_10" hidden="1">[89]B!$S$57:$AS$57</definedName>
    <definedName name="_3081______________________________________________________123Graph_ACHART_11" hidden="1">[89]B!$S$63:$AS$63</definedName>
    <definedName name="_3083______________________________________________________123Graph_ACHART_2" hidden="1">[86]D!$U$9:$X$9</definedName>
    <definedName name="_3084______________________________________________________123Graph_ACHART_23" hidden="1">[89]B!$S$15:$AS$15</definedName>
    <definedName name="_3086______________________________________________________123Graph_ACHART_3" hidden="1">[86]D!$U$36:$U$39</definedName>
    <definedName name="_3087______________________________________________________123Graph_ACHART_4" hidden="1">[89]B!$S$21:$AS$21</definedName>
    <definedName name="_3088______________________________________________________123Graph_ACHART_5" hidden="1">[89]B!$S$27:$AS$27</definedName>
    <definedName name="_3089______________________________________________________123Graph_ACHART_6" hidden="1">[89]B!$S$33:$AS$33</definedName>
    <definedName name="_309__FDSAUDITLINK__" localSheetId="3" hidden="1">{"fdsup://directions/FAT Viewer?action=UPDATE&amp;creator=factset&amp;DYN_ARGS=TRUE&amp;DOC_NAME=FAT:FQL_AUDITING_CLIENT_TEMPLATE.FAT&amp;display_string=Audit&amp;VAR:KEY=MBCJMJINEV&amp;VAR:QUERY=RkZfRUJJVERBX09QRVIoQ0FMLDIwMDksLCwsVVNEKQ==&amp;WINDOW=FIRST_POPUP&amp;HEIGHT=450&amp;WIDTH=450&amp;","START_MAXIMIZED=FALSE&amp;VAR:CALENDAR=US&amp;VAR:SYMBOL=ASTE&amp;VAR:INDEX=0"}</definedName>
    <definedName name="_309__FDSAUDITLINK__" localSheetId="2" hidden="1">{"fdsup://directions/FAT Viewer?action=UPDATE&amp;creator=factset&amp;DYN_ARGS=TRUE&amp;DOC_NAME=FAT:FQL_AUDITING_CLIENT_TEMPLATE.FAT&amp;display_string=Audit&amp;VAR:KEY=MBCJMJINEV&amp;VAR:QUERY=RkZfRUJJVERBX09QRVIoQ0FMLDIwMDksLCwsVVNEKQ==&amp;WINDOW=FIRST_POPUP&amp;HEIGHT=450&amp;WIDTH=450&amp;","START_MAXIMIZED=FALSE&amp;VAR:CALENDAR=US&amp;VAR:SYMBOL=ASTE&amp;VAR:INDEX=0"}</definedName>
    <definedName name="_309__FDSAUDITLINK__" localSheetId="4" hidden="1">{"fdsup://directions/FAT Viewer?action=UPDATE&amp;creator=factset&amp;DYN_ARGS=TRUE&amp;DOC_NAME=FAT:FQL_AUDITING_CLIENT_TEMPLATE.FAT&amp;display_string=Audit&amp;VAR:KEY=MBCJMJINEV&amp;VAR:QUERY=RkZfRUJJVERBX09QRVIoQ0FMLDIwMDksLCwsVVNEKQ==&amp;WINDOW=FIRST_POPUP&amp;HEIGHT=450&amp;WIDTH=450&amp;","START_MAXIMIZED=FALSE&amp;VAR:CALENDAR=US&amp;VAR:SYMBOL=ASTE&amp;VAR:INDEX=0"}</definedName>
    <definedName name="_309__FDSAUDITLINK__" localSheetId="16" hidden="1">{"fdsup://directions/FAT Viewer?action=UPDATE&amp;creator=factset&amp;DYN_ARGS=TRUE&amp;DOC_NAME=FAT:FQL_AUDITING_CLIENT_TEMPLATE.FAT&amp;display_string=Audit&amp;VAR:KEY=MBCJMJINEV&amp;VAR:QUERY=RkZfRUJJVERBX09QRVIoQ0FMLDIwMDksLCwsVVNEKQ==&amp;WINDOW=FIRST_POPUP&amp;HEIGHT=450&amp;WIDTH=450&amp;","START_MAXIMIZED=FALSE&amp;VAR:CALENDAR=US&amp;VAR:SYMBOL=ASTE&amp;VAR:INDEX=0"}</definedName>
    <definedName name="_309__FDSAUDITLINK__" localSheetId="5" hidden="1">{"fdsup://directions/FAT Viewer?action=UPDATE&amp;creator=factset&amp;DYN_ARGS=TRUE&amp;DOC_NAME=FAT:FQL_AUDITING_CLIENT_TEMPLATE.FAT&amp;display_string=Audit&amp;VAR:KEY=MBCJMJINEV&amp;VAR:QUERY=RkZfRUJJVERBX09QRVIoQ0FMLDIwMDksLCwsVVNEKQ==&amp;WINDOW=FIRST_POPUP&amp;HEIGHT=450&amp;WIDTH=450&amp;","START_MAXIMIZED=FALSE&amp;VAR:CALENDAR=US&amp;VAR:SYMBOL=ASTE&amp;VAR:INDEX=0"}</definedName>
    <definedName name="_309__FDSAUDITLINK__" localSheetId="17" hidden="1">{"fdsup://directions/FAT Viewer?action=UPDATE&amp;creator=factset&amp;DYN_ARGS=TRUE&amp;DOC_NAME=FAT:FQL_AUDITING_CLIENT_TEMPLATE.FAT&amp;display_string=Audit&amp;VAR:KEY=MBCJMJINEV&amp;VAR:QUERY=RkZfRUJJVERBX09QRVIoQ0FMLDIwMDksLCwsVVNEKQ==&amp;WINDOW=FIRST_POPUP&amp;HEIGHT=450&amp;WIDTH=450&amp;","START_MAXIMIZED=FALSE&amp;VAR:CALENDAR=US&amp;VAR:SYMBOL=ASTE&amp;VAR:INDEX=0"}</definedName>
    <definedName name="_309__FDSAUDITLINK__" localSheetId="6" hidden="1">{"fdsup://directions/FAT Viewer?action=UPDATE&amp;creator=factset&amp;DYN_ARGS=TRUE&amp;DOC_NAME=FAT:FQL_AUDITING_CLIENT_TEMPLATE.FAT&amp;display_string=Audit&amp;VAR:KEY=MBCJMJINEV&amp;VAR:QUERY=RkZfRUJJVERBX09QRVIoQ0FMLDIwMDksLCwsVVNEKQ==&amp;WINDOW=FIRST_POPUP&amp;HEIGHT=450&amp;WIDTH=450&amp;","START_MAXIMIZED=FALSE&amp;VAR:CALENDAR=US&amp;VAR:SYMBOL=ASTE&amp;VAR:INDEX=0"}</definedName>
    <definedName name="_309__FDSAUDITLINK__" localSheetId="10" hidden="1">{"fdsup://directions/FAT Viewer?action=UPDATE&amp;creator=factset&amp;DYN_ARGS=TRUE&amp;DOC_NAME=FAT:FQL_AUDITING_CLIENT_TEMPLATE.FAT&amp;display_string=Audit&amp;VAR:KEY=MBCJMJINEV&amp;VAR:QUERY=RkZfRUJJVERBX09QRVIoQ0FMLDIwMDksLCwsVVNEKQ==&amp;WINDOW=FIRST_POPUP&amp;HEIGHT=450&amp;WIDTH=450&amp;","START_MAXIMIZED=FALSE&amp;VAR:CALENDAR=US&amp;VAR:SYMBOL=ASTE&amp;VAR:INDEX=0"}</definedName>
    <definedName name="_309__FDSAUDITLINK__" localSheetId="18" hidden="1">{"fdsup://directions/FAT Viewer?action=UPDATE&amp;creator=factset&amp;DYN_ARGS=TRUE&amp;DOC_NAME=FAT:FQL_AUDITING_CLIENT_TEMPLATE.FAT&amp;display_string=Audit&amp;VAR:KEY=MBCJMJINEV&amp;VAR:QUERY=RkZfRUJJVERBX09QRVIoQ0FMLDIwMDksLCwsVVNEKQ==&amp;WINDOW=FIRST_POPUP&amp;HEIGHT=450&amp;WIDTH=450&amp;","START_MAXIMIZED=FALSE&amp;VAR:CALENDAR=US&amp;VAR:SYMBOL=ASTE&amp;VAR:INDEX=0"}</definedName>
    <definedName name="_309__FDSAUDITLINK__" localSheetId="1" hidden="1">{"fdsup://directions/FAT Viewer?action=UPDATE&amp;creator=factset&amp;DYN_ARGS=TRUE&amp;DOC_NAME=FAT:FQL_AUDITING_CLIENT_TEMPLATE.FAT&amp;display_string=Audit&amp;VAR:KEY=MBCJMJINEV&amp;VAR:QUERY=RkZfRUJJVERBX09QRVIoQ0FMLDIwMDksLCwsVVNEKQ==&amp;WINDOW=FIRST_POPUP&amp;HEIGHT=450&amp;WIDTH=450&amp;","START_MAXIMIZED=FALSE&amp;VAR:CALENDAR=US&amp;VAR:SYMBOL=ASTE&amp;VAR:INDEX=0"}</definedName>
    <definedName name="_309__FDSAUDITLINK__" hidden="1">{"fdsup://directions/FAT Viewer?action=UPDATE&amp;creator=factset&amp;DYN_ARGS=TRUE&amp;DOC_NAME=FAT:FQL_AUDITING_CLIENT_TEMPLATE.FAT&amp;display_string=Audit&amp;VAR:KEY=MBCJMJINEV&amp;VAR:QUERY=RkZfRUJJVERBX09QRVIoQ0FMLDIwMDksLCwsVVNEKQ==&amp;WINDOW=FIRST_POPUP&amp;HEIGHT=450&amp;WIDTH=450&amp;","START_MAXIMIZED=FALSE&amp;VAR:CALENDAR=US&amp;VAR:SYMBOL=ASTE&amp;VAR:INDEX=0"}</definedName>
    <definedName name="_3090______________________________________________________123Graph_ACHART_7" hidden="1">[89]B!$S$39:$AS$39</definedName>
    <definedName name="_3091______________________________________________________123Graph_ACHART_8" hidden="1">[89]B!$S$45:$AS$45</definedName>
    <definedName name="_3092______________________________________________________123Graph_ACHART_9" hidden="1">[89]B!$S$51:$AS$51</definedName>
    <definedName name="_3094______________________________________________________123Graph_BCHART_1" hidden="1">[86]D!$U$33:$AF$33</definedName>
    <definedName name="_3095______________________________________________________123Graph_BCHART_10" hidden="1">[89]B!$S$60:$AS$60</definedName>
    <definedName name="_3096______________________________________________________123Graph_BCHART_11" hidden="1">[89]B!$S$66:$AS$66</definedName>
    <definedName name="_3098______________________________________________________123Graph_BCHART_2" hidden="1">[86]D!$V$9:$V$12</definedName>
    <definedName name="_3099______________________________________________________123Graph_BCHART_23" hidden="1">[89]B!$S$18:$AS$18</definedName>
    <definedName name="_31" localSheetId="2">'[107]YTD 15'!$A$2</definedName>
    <definedName name="_31" localSheetId="4">'[107]YTD 15'!$A$2</definedName>
    <definedName name="_31" localSheetId="5">'[107]YTD 15'!$A$2</definedName>
    <definedName name="_31" localSheetId="17">'[107]YTD 15'!$A$2</definedName>
    <definedName name="_31" localSheetId="6">'[107]YTD 15'!$A$2</definedName>
    <definedName name="_31" localSheetId="18">'[107]YTD 15'!$A$2</definedName>
    <definedName name="_31">'[108]YTD 15'!$A$2</definedName>
    <definedName name="_31__123Graph_ACHART_20" hidden="1">[87]oldSEG!$M$23:$M$26</definedName>
    <definedName name="_31__123Graph_BCHART_1" localSheetId="3" hidden="1">'[44]Historical IS'!#REF!</definedName>
    <definedName name="_31__123Graph_BCHART_1" localSheetId="2" hidden="1">'[44]Historical IS'!#REF!</definedName>
    <definedName name="_31__123Graph_BCHART_1" localSheetId="4" hidden="1">'[44]Historical IS'!#REF!</definedName>
    <definedName name="_31__123Graph_BCHART_1" localSheetId="16" hidden="1">'[44]Historical IS'!#REF!</definedName>
    <definedName name="_31__123Graph_BCHART_1" localSheetId="5" hidden="1">'[44]Historical IS'!#REF!</definedName>
    <definedName name="_31__123Graph_BCHART_1" localSheetId="17" hidden="1">'[44]Historical IS'!#REF!</definedName>
    <definedName name="_31__123Graph_BCHART_1" localSheetId="6" hidden="1">'[44]Historical IS'!#REF!</definedName>
    <definedName name="_31__123Graph_BCHART_1" localSheetId="1" hidden="1">'[45]Historical IS'!#REF!</definedName>
    <definedName name="_31__123Graph_BCHART_1" hidden="1">'[44]Historical IS'!#REF!</definedName>
    <definedName name="_31__123Graph_ECHART_3" hidden="1">[95]A!$E$20:$F$20</definedName>
    <definedName name="_31__123Graph_FCHART_1" hidden="1">'[97]Data Sheet (Actual)'!$D$275:$O$275</definedName>
    <definedName name="_31__123Graph_XCHART_30" hidden="1">[80]Menu!$AF$15:$AO$15</definedName>
    <definedName name="_31__FDSAUDITLINK__" localSheetId="3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localSheetId="2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localSheetId="4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localSheetId="16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localSheetId="5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localSheetId="17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localSheetId="6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localSheetId="10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localSheetId="18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localSheetId="1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0_________________________________________________________________________________________________________123Graph_BCHART_3" hidden="1">[86]D!$V$36:$V$39</definedName>
    <definedName name="_310__FDSAUDITLINK__" localSheetId="3" hidden="1">{"fdsup://directions/FAT Viewer?action=UPDATE&amp;creator=factset&amp;DYN_ARGS=TRUE&amp;DOC_NAME=FAT:FQL_AUDITING_CLIENT_TEMPLATE.FAT&amp;display_string=Audit&amp;VAR:KEY=ETUFIVEXCH&amp;VAR:QUERY=RkZfRUJJVERBX09QRVIoQ0FMLDIwMDgsLCwsVVNEKQ==&amp;WINDOW=FIRST_POPUP&amp;HEIGHT=450&amp;WIDTH=450&amp;","START_MAXIMIZED=FALSE&amp;VAR:CALENDAR=US&amp;VAR:SYMBOL=ASTE&amp;VAR:INDEX=0"}</definedName>
    <definedName name="_310__FDSAUDITLINK__" localSheetId="2" hidden="1">{"fdsup://directions/FAT Viewer?action=UPDATE&amp;creator=factset&amp;DYN_ARGS=TRUE&amp;DOC_NAME=FAT:FQL_AUDITING_CLIENT_TEMPLATE.FAT&amp;display_string=Audit&amp;VAR:KEY=ETUFIVEXCH&amp;VAR:QUERY=RkZfRUJJVERBX09QRVIoQ0FMLDIwMDgsLCwsVVNEKQ==&amp;WINDOW=FIRST_POPUP&amp;HEIGHT=450&amp;WIDTH=450&amp;","START_MAXIMIZED=FALSE&amp;VAR:CALENDAR=US&amp;VAR:SYMBOL=ASTE&amp;VAR:INDEX=0"}</definedName>
    <definedName name="_310__FDSAUDITLINK__" localSheetId="4" hidden="1">{"fdsup://directions/FAT Viewer?action=UPDATE&amp;creator=factset&amp;DYN_ARGS=TRUE&amp;DOC_NAME=FAT:FQL_AUDITING_CLIENT_TEMPLATE.FAT&amp;display_string=Audit&amp;VAR:KEY=ETUFIVEXCH&amp;VAR:QUERY=RkZfRUJJVERBX09QRVIoQ0FMLDIwMDgsLCwsVVNEKQ==&amp;WINDOW=FIRST_POPUP&amp;HEIGHT=450&amp;WIDTH=450&amp;","START_MAXIMIZED=FALSE&amp;VAR:CALENDAR=US&amp;VAR:SYMBOL=ASTE&amp;VAR:INDEX=0"}</definedName>
    <definedName name="_310__FDSAUDITLINK__" localSheetId="16" hidden="1">{"fdsup://directions/FAT Viewer?action=UPDATE&amp;creator=factset&amp;DYN_ARGS=TRUE&amp;DOC_NAME=FAT:FQL_AUDITING_CLIENT_TEMPLATE.FAT&amp;display_string=Audit&amp;VAR:KEY=ETUFIVEXCH&amp;VAR:QUERY=RkZfRUJJVERBX09QRVIoQ0FMLDIwMDgsLCwsVVNEKQ==&amp;WINDOW=FIRST_POPUP&amp;HEIGHT=450&amp;WIDTH=450&amp;","START_MAXIMIZED=FALSE&amp;VAR:CALENDAR=US&amp;VAR:SYMBOL=ASTE&amp;VAR:INDEX=0"}</definedName>
    <definedName name="_310__FDSAUDITLINK__" localSheetId="5" hidden="1">{"fdsup://directions/FAT Viewer?action=UPDATE&amp;creator=factset&amp;DYN_ARGS=TRUE&amp;DOC_NAME=FAT:FQL_AUDITING_CLIENT_TEMPLATE.FAT&amp;display_string=Audit&amp;VAR:KEY=ETUFIVEXCH&amp;VAR:QUERY=RkZfRUJJVERBX09QRVIoQ0FMLDIwMDgsLCwsVVNEKQ==&amp;WINDOW=FIRST_POPUP&amp;HEIGHT=450&amp;WIDTH=450&amp;","START_MAXIMIZED=FALSE&amp;VAR:CALENDAR=US&amp;VAR:SYMBOL=ASTE&amp;VAR:INDEX=0"}</definedName>
    <definedName name="_310__FDSAUDITLINK__" localSheetId="17" hidden="1">{"fdsup://directions/FAT Viewer?action=UPDATE&amp;creator=factset&amp;DYN_ARGS=TRUE&amp;DOC_NAME=FAT:FQL_AUDITING_CLIENT_TEMPLATE.FAT&amp;display_string=Audit&amp;VAR:KEY=ETUFIVEXCH&amp;VAR:QUERY=RkZfRUJJVERBX09QRVIoQ0FMLDIwMDgsLCwsVVNEKQ==&amp;WINDOW=FIRST_POPUP&amp;HEIGHT=450&amp;WIDTH=450&amp;","START_MAXIMIZED=FALSE&amp;VAR:CALENDAR=US&amp;VAR:SYMBOL=ASTE&amp;VAR:INDEX=0"}</definedName>
    <definedName name="_310__FDSAUDITLINK__" localSheetId="6" hidden="1">{"fdsup://directions/FAT Viewer?action=UPDATE&amp;creator=factset&amp;DYN_ARGS=TRUE&amp;DOC_NAME=FAT:FQL_AUDITING_CLIENT_TEMPLATE.FAT&amp;display_string=Audit&amp;VAR:KEY=ETUFIVEXCH&amp;VAR:QUERY=RkZfRUJJVERBX09QRVIoQ0FMLDIwMDgsLCwsVVNEKQ==&amp;WINDOW=FIRST_POPUP&amp;HEIGHT=450&amp;WIDTH=450&amp;","START_MAXIMIZED=FALSE&amp;VAR:CALENDAR=US&amp;VAR:SYMBOL=ASTE&amp;VAR:INDEX=0"}</definedName>
    <definedName name="_310__FDSAUDITLINK__" localSheetId="10" hidden="1">{"fdsup://directions/FAT Viewer?action=UPDATE&amp;creator=factset&amp;DYN_ARGS=TRUE&amp;DOC_NAME=FAT:FQL_AUDITING_CLIENT_TEMPLATE.FAT&amp;display_string=Audit&amp;VAR:KEY=ETUFIVEXCH&amp;VAR:QUERY=RkZfRUJJVERBX09QRVIoQ0FMLDIwMDgsLCwsVVNEKQ==&amp;WINDOW=FIRST_POPUP&amp;HEIGHT=450&amp;WIDTH=450&amp;","START_MAXIMIZED=FALSE&amp;VAR:CALENDAR=US&amp;VAR:SYMBOL=ASTE&amp;VAR:INDEX=0"}</definedName>
    <definedName name="_310__FDSAUDITLINK__" localSheetId="18" hidden="1">{"fdsup://directions/FAT Viewer?action=UPDATE&amp;creator=factset&amp;DYN_ARGS=TRUE&amp;DOC_NAME=FAT:FQL_AUDITING_CLIENT_TEMPLATE.FAT&amp;display_string=Audit&amp;VAR:KEY=ETUFIVEXCH&amp;VAR:QUERY=RkZfRUJJVERBX09QRVIoQ0FMLDIwMDgsLCwsVVNEKQ==&amp;WINDOW=FIRST_POPUP&amp;HEIGHT=450&amp;WIDTH=450&amp;","START_MAXIMIZED=FALSE&amp;VAR:CALENDAR=US&amp;VAR:SYMBOL=ASTE&amp;VAR:INDEX=0"}</definedName>
    <definedName name="_310__FDSAUDITLINK__" localSheetId="1" hidden="1">{"fdsup://directions/FAT Viewer?action=UPDATE&amp;creator=factset&amp;DYN_ARGS=TRUE&amp;DOC_NAME=FAT:FQL_AUDITING_CLIENT_TEMPLATE.FAT&amp;display_string=Audit&amp;VAR:KEY=ETUFIVEXCH&amp;VAR:QUERY=RkZfRUJJVERBX09QRVIoQ0FMLDIwMDgsLCwsVVNEKQ==&amp;WINDOW=FIRST_POPUP&amp;HEIGHT=450&amp;WIDTH=450&amp;","START_MAXIMIZED=FALSE&amp;VAR:CALENDAR=US&amp;VAR:SYMBOL=ASTE&amp;VAR:INDEX=0"}</definedName>
    <definedName name="_310__FDSAUDITLINK__" hidden="1">{"fdsup://directions/FAT Viewer?action=UPDATE&amp;creator=factset&amp;DYN_ARGS=TRUE&amp;DOC_NAME=FAT:FQL_AUDITING_CLIENT_TEMPLATE.FAT&amp;display_string=Audit&amp;VAR:KEY=ETUFIVEXCH&amp;VAR:QUERY=RkZfRUJJVERBX09QRVIoQ0FMLDIwMDgsLCwsVVNEKQ==&amp;WINDOW=FIRST_POPUP&amp;HEIGHT=450&amp;WIDTH=450&amp;","START_MAXIMIZED=FALSE&amp;VAR:CALENDAR=US&amp;VAR:SYMBOL=ASTE&amp;VAR:INDEX=0"}</definedName>
    <definedName name="_3101______________________________________________________123Graph_BCHART_3" hidden="1">[86]D!$V$36:$V$39</definedName>
    <definedName name="_3102______________________________________________________123Graph_BCHART_4" hidden="1">[89]B!$S$24:$AS$24</definedName>
    <definedName name="_3103______________________________________________________123Graph_BCHART_5" hidden="1">[89]B!$S$30:$AS$30</definedName>
    <definedName name="_3104______________________________________________________123Graph_BCHART_6" hidden="1">[89]B!$S$36:$AS$36</definedName>
    <definedName name="_3105______________________________________________________123Graph_BCHART_7" hidden="1">[89]B!$S$42:$AS$42</definedName>
    <definedName name="_3106______________________________________________________123Graph_BCHART_8" hidden="1">[89]B!$S$48:$AS$48</definedName>
    <definedName name="_3107______________________________________________________123Graph_BCHART_9" hidden="1">[89]B!$S$54:$AS$54</definedName>
    <definedName name="_3109______________________________________________________123Graph_CCHART_2" hidden="1">[79]D!$W$9:$W$12</definedName>
    <definedName name="_311_________________________________________________________________________________________________________123Graph_BCHART_4" hidden="1">[89]B!$S$24:$AS$24</definedName>
    <definedName name="_311__FDSAUDITLINK__" localSheetId="3" hidden="1">{"fdsup://directions/FAT Viewer?action=UPDATE&amp;creator=factset&amp;DYN_ARGS=TRUE&amp;DOC_NAME=FAT:FQL_AUDITING_CLIENT_TEMPLATE.FAT&amp;display_string=Audit&amp;VAR:KEY=CPMROBWJQL&amp;VAR:QUERY=RkZfRUJJVERBX09QRVIoQ0FMLDIwMDcsLCwsVVNEKQ==&amp;WINDOW=FIRST_POPUP&amp;HEIGHT=450&amp;WIDTH=450&amp;","START_MAXIMIZED=FALSE&amp;VAR:CALENDAR=US&amp;VAR:SYMBOL=ASTE&amp;VAR:INDEX=0"}</definedName>
    <definedName name="_311__FDSAUDITLINK__" localSheetId="2" hidden="1">{"fdsup://directions/FAT Viewer?action=UPDATE&amp;creator=factset&amp;DYN_ARGS=TRUE&amp;DOC_NAME=FAT:FQL_AUDITING_CLIENT_TEMPLATE.FAT&amp;display_string=Audit&amp;VAR:KEY=CPMROBWJQL&amp;VAR:QUERY=RkZfRUJJVERBX09QRVIoQ0FMLDIwMDcsLCwsVVNEKQ==&amp;WINDOW=FIRST_POPUP&amp;HEIGHT=450&amp;WIDTH=450&amp;","START_MAXIMIZED=FALSE&amp;VAR:CALENDAR=US&amp;VAR:SYMBOL=ASTE&amp;VAR:INDEX=0"}</definedName>
    <definedName name="_311__FDSAUDITLINK__" localSheetId="4" hidden="1">{"fdsup://directions/FAT Viewer?action=UPDATE&amp;creator=factset&amp;DYN_ARGS=TRUE&amp;DOC_NAME=FAT:FQL_AUDITING_CLIENT_TEMPLATE.FAT&amp;display_string=Audit&amp;VAR:KEY=CPMROBWJQL&amp;VAR:QUERY=RkZfRUJJVERBX09QRVIoQ0FMLDIwMDcsLCwsVVNEKQ==&amp;WINDOW=FIRST_POPUP&amp;HEIGHT=450&amp;WIDTH=450&amp;","START_MAXIMIZED=FALSE&amp;VAR:CALENDAR=US&amp;VAR:SYMBOL=ASTE&amp;VAR:INDEX=0"}</definedName>
    <definedName name="_311__FDSAUDITLINK__" localSheetId="16" hidden="1">{"fdsup://directions/FAT Viewer?action=UPDATE&amp;creator=factset&amp;DYN_ARGS=TRUE&amp;DOC_NAME=FAT:FQL_AUDITING_CLIENT_TEMPLATE.FAT&amp;display_string=Audit&amp;VAR:KEY=CPMROBWJQL&amp;VAR:QUERY=RkZfRUJJVERBX09QRVIoQ0FMLDIwMDcsLCwsVVNEKQ==&amp;WINDOW=FIRST_POPUP&amp;HEIGHT=450&amp;WIDTH=450&amp;","START_MAXIMIZED=FALSE&amp;VAR:CALENDAR=US&amp;VAR:SYMBOL=ASTE&amp;VAR:INDEX=0"}</definedName>
    <definedName name="_311__FDSAUDITLINK__" localSheetId="5" hidden="1">{"fdsup://directions/FAT Viewer?action=UPDATE&amp;creator=factset&amp;DYN_ARGS=TRUE&amp;DOC_NAME=FAT:FQL_AUDITING_CLIENT_TEMPLATE.FAT&amp;display_string=Audit&amp;VAR:KEY=CPMROBWJQL&amp;VAR:QUERY=RkZfRUJJVERBX09QRVIoQ0FMLDIwMDcsLCwsVVNEKQ==&amp;WINDOW=FIRST_POPUP&amp;HEIGHT=450&amp;WIDTH=450&amp;","START_MAXIMIZED=FALSE&amp;VAR:CALENDAR=US&amp;VAR:SYMBOL=ASTE&amp;VAR:INDEX=0"}</definedName>
    <definedName name="_311__FDSAUDITLINK__" localSheetId="17" hidden="1">{"fdsup://directions/FAT Viewer?action=UPDATE&amp;creator=factset&amp;DYN_ARGS=TRUE&amp;DOC_NAME=FAT:FQL_AUDITING_CLIENT_TEMPLATE.FAT&amp;display_string=Audit&amp;VAR:KEY=CPMROBWJQL&amp;VAR:QUERY=RkZfRUJJVERBX09QRVIoQ0FMLDIwMDcsLCwsVVNEKQ==&amp;WINDOW=FIRST_POPUP&amp;HEIGHT=450&amp;WIDTH=450&amp;","START_MAXIMIZED=FALSE&amp;VAR:CALENDAR=US&amp;VAR:SYMBOL=ASTE&amp;VAR:INDEX=0"}</definedName>
    <definedName name="_311__FDSAUDITLINK__" localSheetId="6" hidden="1">{"fdsup://directions/FAT Viewer?action=UPDATE&amp;creator=factset&amp;DYN_ARGS=TRUE&amp;DOC_NAME=FAT:FQL_AUDITING_CLIENT_TEMPLATE.FAT&amp;display_string=Audit&amp;VAR:KEY=CPMROBWJQL&amp;VAR:QUERY=RkZfRUJJVERBX09QRVIoQ0FMLDIwMDcsLCwsVVNEKQ==&amp;WINDOW=FIRST_POPUP&amp;HEIGHT=450&amp;WIDTH=450&amp;","START_MAXIMIZED=FALSE&amp;VAR:CALENDAR=US&amp;VAR:SYMBOL=ASTE&amp;VAR:INDEX=0"}</definedName>
    <definedName name="_311__FDSAUDITLINK__" localSheetId="10" hidden="1">{"fdsup://directions/FAT Viewer?action=UPDATE&amp;creator=factset&amp;DYN_ARGS=TRUE&amp;DOC_NAME=FAT:FQL_AUDITING_CLIENT_TEMPLATE.FAT&amp;display_string=Audit&amp;VAR:KEY=CPMROBWJQL&amp;VAR:QUERY=RkZfRUJJVERBX09QRVIoQ0FMLDIwMDcsLCwsVVNEKQ==&amp;WINDOW=FIRST_POPUP&amp;HEIGHT=450&amp;WIDTH=450&amp;","START_MAXIMIZED=FALSE&amp;VAR:CALENDAR=US&amp;VAR:SYMBOL=ASTE&amp;VAR:INDEX=0"}</definedName>
    <definedName name="_311__FDSAUDITLINK__" localSheetId="18" hidden="1">{"fdsup://directions/FAT Viewer?action=UPDATE&amp;creator=factset&amp;DYN_ARGS=TRUE&amp;DOC_NAME=FAT:FQL_AUDITING_CLIENT_TEMPLATE.FAT&amp;display_string=Audit&amp;VAR:KEY=CPMROBWJQL&amp;VAR:QUERY=RkZfRUJJVERBX09QRVIoQ0FMLDIwMDcsLCwsVVNEKQ==&amp;WINDOW=FIRST_POPUP&amp;HEIGHT=450&amp;WIDTH=450&amp;","START_MAXIMIZED=FALSE&amp;VAR:CALENDAR=US&amp;VAR:SYMBOL=ASTE&amp;VAR:INDEX=0"}</definedName>
    <definedName name="_311__FDSAUDITLINK__" localSheetId="1" hidden="1">{"fdsup://directions/FAT Viewer?action=UPDATE&amp;creator=factset&amp;DYN_ARGS=TRUE&amp;DOC_NAME=FAT:FQL_AUDITING_CLIENT_TEMPLATE.FAT&amp;display_string=Audit&amp;VAR:KEY=CPMROBWJQL&amp;VAR:QUERY=RkZfRUJJVERBX09QRVIoQ0FMLDIwMDcsLCwsVVNEKQ==&amp;WINDOW=FIRST_POPUP&amp;HEIGHT=450&amp;WIDTH=450&amp;","START_MAXIMIZED=FALSE&amp;VAR:CALENDAR=US&amp;VAR:SYMBOL=ASTE&amp;VAR:INDEX=0"}</definedName>
    <definedName name="_311__FDSAUDITLINK__" hidden="1">{"fdsup://directions/FAT Viewer?action=UPDATE&amp;creator=factset&amp;DYN_ARGS=TRUE&amp;DOC_NAME=FAT:FQL_AUDITING_CLIENT_TEMPLATE.FAT&amp;display_string=Audit&amp;VAR:KEY=CPMROBWJQL&amp;VAR:QUERY=RkZfRUJJVERBX09QRVIoQ0FMLDIwMDcsLCwsVVNEKQ==&amp;WINDOW=FIRST_POPUP&amp;HEIGHT=450&amp;WIDTH=450&amp;","START_MAXIMIZED=FALSE&amp;VAR:CALENDAR=US&amp;VAR:SYMBOL=ASTE&amp;VAR:INDEX=0"}</definedName>
    <definedName name="_3111______________________________________________________123Graph_CCHART_3" hidden="1">[79]D!$W$36:$W$39</definedName>
    <definedName name="_3113______________________________________________________123Graph_DCHART_2" hidden="1">[79]D!$X$9:$X$12</definedName>
    <definedName name="_3115______________________________________________________123Graph_DCHART_3" hidden="1">[79]D!$Y$36:$Y$39</definedName>
    <definedName name="_3117______________________________________________________123Graph_ECHART_2" hidden="1">[79]D!$Y$9:$Y$12</definedName>
    <definedName name="_3119______________________________________________________123Graph_ECHART_3" hidden="1">[92]D!$Y$54:$Y$57</definedName>
    <definedName name="_312_________________________________________________________________________________________________________123Graph_BCHART_5" hidden="1">[89]B!$S$30:$AS$30</definedName>
    <definedName name="_312__123Graph_XCHART_2" localSheetId="3" hidden="1">#REF!</definedName>
    <definedName name="_312__123Graph_XCHART_2" localSheetId="2" hidden="1">#REF!</definedName>
    <definedName name="_312__123Graph_XCHART_2" localSheetId="4" hidden="1">#REF!</definedName>
    <definedName name="_312__123Graph_XCHART_2" localSheetId="16" hidden="1">#REF!</definedName>
    <definedName name="_312__123Graph_XCHART_2" localSheetId="5" hidden="1">#REF!</definedName>
    <definedName name="_312__123Graph_XCHART_2" localSheetId="17" hidden="1">#REF!</definedName>
    <definedName name="_312__123Graph_XCHART_2" localSheetId="6" hidden="1">#REF!</definedName>
    <definedName name="_312__123Graph_XCHART_2" localSheetId="1" hidden="1">#REF!</definedName>
    <definedName name="_312__123Graph_XCHART_2" hidden="1">#REF!</definedName>
    <definedName name="_312__FDSAUDITLINK__" localSheetId="3" hidden="1">{"fdsup://directions/FAT Viewer?action=UPDATE&amp;creator=factset&amp;DYN_ARGS=TRUE&amp;DOC_NAME=FAT:FQL_AUDITING_CLIENT_TEMPLATE.FAT&amp;display_string=Audit&amp;VAR:KEY=CPMTYLCNMP&amp;VAR:QUERY=RkZfU0FMRVMoQ0FMLDIwMDcsLCwsVVNEKQ==&amp;WINDOW=FIRST_POPUP&amp;HEIGHT=450&amp;WIDTH=450&amp;START_MA","XIMIZED=FALSE&amp;VAR:CALENDAR=US&amp;VAR:SYMBOL=ASTE&amp;VAR:INDEX=0"}</definedName>
    <definedName name="_312__FDSAUDITLINK__" localSheetId="2" hidden="1">{"fdsup://directions/FAT Viewer?action=UPDATE&amp;creator=factset&amp;DYN_ARGS=TRUE&amp;DOC_NAME=FAT:FQL_AUDITING_CLIENT_TEMPLATE.FAT&amp;display_string=Audit&amp;VAR:KEY=CPMTYLCNMP&amp;VAR:QUERY=RkZfU0FMRVMoQ0FMLDIwMDcsLCwsVVNEKQ==&amp;WINDOW=FIRST_POPUP&amp;HEIGHT=450&amp;WIDTH=450&amp;START_MA","XIMIZED=FALSE&amp;VAR:CALENDAR=US&amp;VAR:SYMBOL=ASTE&amp;VAR:INDEX=0"}</definedName>
    <definedName name="_312__FDSAUDITLINK__" localSheetId="4" hidden="1">{"fdsup://directions/FAT Viewer?action=UPDATE&amp;creator=factset&amp;DYN_ARGS=TRUE&amp;DOC_NAME=FAT:FQL_AUDITING_CLIENT_TEMPLATE.FAT&amp;display_string=Audit&amp;VAR:KEY=CPMTYLCNMP&amp;VAR:QUERY=RkZfU0FMRVMoQ0FMLDIwMDcsLCwsVVNEKQ==&amp;WINDOW=FIRST_POPUP&amp;HEIGHT=450&amp;WIDTH=450&amp;START_MA","XIMIZED=FALSE&amp;VAR:CALENDAR=US&amp;VAR:SYMBOL=ASTE&amp;VAR:INDEX=0"}</definedName>
    <definedName name="_312__FDSAUDITLINK__" localSheetId="16" hidden="1">{"fdsup://directions/FAT Viewer?action=UPDATE&amp;creator=factset&amp;DYN_ARGS=TRUE&amp;DOC_NAME=FAT:FQL_AUDITING_CLIENT_TEMPLATE.FAT&amp;display_string=Audit&amp;VAR:KEY=CPMTYLCNMP&amp;VAR:QUERY=RkZfU0FMRVMoQ0FMLDIwMDcsLCwsVVNEKQ==&amp;WINDOW=FIRST_POPUP&amp;HEIGHT=450&amp;WIDTH=450&amp;START_MA","XIMIZED=FALSE&amp;VAR:CALENDAR=US&amp;VAR:SYMBOL=ASTE&amp;VAR:INDEX=0"}</definedName>
    <definedName name="_312__FDSAUDITLINK__" localSheetId="5" hidden="1">{"fdsup://directions/FAT Viewer?action=UPDATE&amp;creator=factset&amp;DYN_ARGS=TRUE&amp;DOC_NAME=FAT:FQL_AUDITING_CLIENT_TEMPLATE.FAT&amp;display_string=Audit&amp;VAR:KEY=CPMTYLCNMP&amp;VAR:QUERY=RkZfU0FMRVMoQ0FMLDIwMDcsLCwsVVNEKQ==&amp;WINDOW=FIRST_POPUP&amp;HEIGHT=450&amp;WIDTH=450&amp;START_MA","XIMIZED=FALSE&amp;VAR:CALENDAR=US&amp;VAR:SYMBOL=ASTE&amp;VAR:INDEX=0"}</definedName>
    <definedName name="_312__FDSAUDITLINK__" localSheetId="17" hidden="1">{"fdsup://directions/FAT Viewer?action=UPDATE&amp;creator=factset&amp;DYN_ARGS=TRUE&amp;DOC_NAME=FAT:FQL_AUDITING_CLIENT_TEMPLATE.FAT&amp;display_string=Audit&amp;VAR:KEY=CPMTYLCNMP&amp;VAR:QUERY=RkZfU0FMRVMoQ0FMLDIwMDcsLCwsVVNEKQ==&amp;WINDOW=FIRST_POPUP&amp;HEIGHT=450&amp;WIDTH=450&amp;START_MA","XIMIZED=FALSE&amp;VAR:CALENDAR=US&amp;VAR:SYMBOL=ASTE&amp;VAR:INDEX=0"}</definedName>
    <definedName name="_312__FDSAUDITLINK__" localSheetId="6" hidden="1">{"fdsup://directions/FAT Viewer?action=UPDATE&amp;creator=factset&amp;DYN_ARGS=TRUE&amp;DOC_NAME=FAT:FQL_AUDITING_CLIENT_TEMPLATE.FAT&amp;display_string=Audit&amp;VAR:KEY=CPMTYLCNMP&amp;VAR:QUERY=RkZfU0FMRVMoQ0FMLDIwMDcsLCwsVVNEKQ==&amp;WINDOW=FIRST_POPUP&amp;HEIGHT=450&amp;WIDTH=450&amp;START_MA","XIMIZED=FALSE&amp;VAR:CALENDAR=US&amp;VAR:SYMBOL=ASTE&amp;VAR:INDEX=0"}</definedName>
    <definedName name="_312__FDSAUDITLINK__" localSheetId="10" hidden="1">{"fdsup://directions/FAT Viewer?action=UPDATE&amp;creator=factset&amp;DYN_ARGS=TRUE&amp;DOC_NAME=FAT:FQL_AUDITING_CLIENT_TEMPLATE.FAT&amp;display_string=Audit&amp;VAR:KEY=CPMTYLCNMP&amp;VAR:QUERY=RkZfU0FMRVMoQ0FMLDIwMDcsLCwsVVNEKQ==&amp;WINDOW=FIRST_POPUP&amp;HEIGHT=450&amp;WIDTH=450&amp;START_MA","XIMIZED=FALSE&amp;VAR:CALENDAR=US&amp;VAR:SYMBOL=ASTE&amp;VAR:INDEX=0"}</definedName>
    <definedName name="_312__FDSAUDITLINK__" localSheetId="18" hidden="1">{"fdsup://directions/FAT Viewer?action=UPDATE&amp;creator=factset&amp;DYN_ARGS=TRUE&amp;DOC_NAME=FAT:FQL_AUDITING_CLIENT_TEMPLATE.FAT&amp;display_string=Audit&amp;VAR:KEY=CPMTYLCNMP&amp;VAR:QUERY=RkZfU0FMRVMoQ0FMLDIwMDcsLCwsVVNEKQ==&amp;WINDOW=FIRST_POPUP&amp;HEIGHT=450&amp;WIDTH=450&amp;START_MA","XIMIZED=FALSE&amp;VAR:CALENDAR=US&amp;VAR:SYMBOL=ASTE&amp;VAR:INDEX=0"}</definedName>
    <definedName name="_312__FDSAUDITLINK__" localSheetId="1" hidden="1">{"fdsup://directions/FAT Viewer?action=UPDATE&amp;creator=factset&amp;DYN_ARGS=TRUE&amp;DOC_NAME=FAT:FQL_AUDITING_CLIENT_TEMPLATE.FAT&amp;display_string=Audit&amp;VAR:KEY=CPMTYLCNMP&amp;VAR:QUERY=RkZfU0FMRVMoQ0FMLDIwMDcsLCwsVVNEKQ==&amp;WINDOW=FIRST_POPUP&amp;HEIGHT=450&amp;WIDTH=450&amp;START_MA","XIMIZED=FALSE&amp;VAR:CALENDAR=US&amp;VAR:SYMBOL=ASTE&amp;VAR:INDEX=0"}</definedName>
    <definedName name="_312__FDSAUDITLINK__" hidden="1">{"fdsup://directions/FAT Viewer?action=UPDATE&amp;creator=factset&amp;DYN_ARGS=TRUE&amp;DOC_NAME=FAT:FQL_AUDITING_CLIENT_TEMPLATE.FAT&amp;display_string=Audit&amp;VAR:KEY=CPMTYLCNMP&amp;VAR:QUERY=RkZfU0FMRVMoQ0FMLDIwMDcsLCwsVVNEKQ==&amp;WINDOW=FIRST_POPUP&amp;HEIGHT=450&amp;WIDTH=450&amp;START_MA","XIMIZED=FALSE&amp;VAR:CALENDAR=US&amp;VAR:SYMBOL=ASTE&amp;VAR:INDEX=0"}</definedName>
    <definedName name="_3120______________________________________________________123Graph_XCHART_10" hidden="1">[89]B!$S$1:$AS$1</definedName>
    <definedName name="_3121______________________________________________________123Graph_XCHART_11" hidden="1">[89]B!$S$1:$AS$1</definedName>
    <definedName name="_3123______________________________________________________123Graph_XCHART_2" hidden="1">[86]D!$T$9:$T$12</definedName>
    <definedName name="_3124______________________________________________________123Graph_XCHART_23" hidden="1">[89]B!$S$1:$AS$1</definedName>
    <definedName name="_3126______________________________________________________123Graph_XCHART_3" hidden="1">[86]D!$T$36:$T$39</definedName>
    <definedName name="_3127______________________________________________________123Graph_XCHART_4" hidden="1">[89]B!$S$1:$AS$1</definedName>
    <definedName name="_3128______________________________________________________123Graph_XCHART_5" hidden="1">[89]B!$S$1:$AS$1</definedName>
    <definedName name="_3129______________________________________________________123Graph_XCHART_6" hidden="1">[89]B!$S$1:$AS$1</definedName>
    <definedName name="_313_________________________________________________________________________________________________________123Graph_BCHART_6" hidden="1">[89]B!$S$36:$AS$36</definedName>
    <definedName name="_313__FDSAUDITLINK__" localSheetId="3" hidden="1">{"fdsup://directions/FAT Viewer?action=UPDATE&amp;creator=factset&amp;DYN_ARGS=TRUE&amp;DOC_NAME=FAT:FQL_AUDITING_CLIENT_TEMPLATE.FAT&amp;display_string=Audit&amp;VAR:KEY=CRERGBYBIV&amp;VAR:QUERY=RkZfRUJJVF9PUEVSKENBTCwyMDA5KQ==&amp;WINDOW=FIRST_POPUP&amp;HEIGHT=450&amp;WIDTH=450&amp;START_MAXIMI","ZED=FALSE&amp;VAR:CALENDAR=US&amp;VAR:SYMBOL=CAT&amp;VAR:INDEX=0"}</definedName>
    <definedName name="_313__FDSAUDITLINK__" localSheetId="2" hidden="1">{"fdsup://directions/FAT Viewer?action=UPDATE&amp;creator=factset&amp;DYN_ARGS=TRUE&amp;DOC_NAME=FAT:FQL_AUDITING_CLIENT_TEMPLATE.FAT&amp;display_string=Audit&amp;VAR:KEY=CRERGBYBIV&amp;VAR:QUERY=RkZfRUJJVF9PUEVSKENBTCwyMDA5KQ==&amp;WINDOW=FIRST_POPUP&amp;HEIGHT=450&amp;WIDTH=450&amp;START_MAXIMI","ZED=FALSE&amp;VAR:CALENDAR=US&amp;VAR:SYMBOL=CAT&amp;VAR:INDEX=0"}</definedName>
    <definedName name="_313__FDSAUDITLINK__" localSheetId="4" hidden="1">{"fdsup://directions/FAT Viewer?action=UPDATE&amp;creator=factset&amp;DYN_ARGS=TRUE&amp;DOC_NAME=FAT:FQL_AUDITING_CLIENT_TEMPLATE.FAT&amp;display_string=Audit&amp;VAR:KEY=CRERGBYBIV&amp;VAR:QUERY=RkZfRUJJVF9PUEVSKENBTCwyMDA5KQ==&amp;WINDOW=FIRST_POPUP&amp;HEIGHT=450&amp;WIDTH=450&amp;START_MAXIMI","ZED=FALSE&amp;VAR:CALENDAR=US&amp;VAR:SYMBOL=CAT&amp;VAR:INDEX=0"}</definedName>
    <definedName name="_313__FDSAUDITLINK__" localSheetId="16" hidden="1">{"fdsup://directions/FAT Viewer?action=UPDATE&amp;creator=factset&amp;DYN_ARGS=TRUE&amp;DOC_NAME=FAT:FQL_AUDITING_CLIENT_TEMPLATE.FAT&amp;display_string=Audit&amp;VAR:KEY=CRERGBYBIV&amp;VAR:QUERY=RkZfRUJJVF9PUEVSKENBTCwyMDA5KQ==&amp;WINDOW=FIRST_POPUP&amp;HEIGHT=450&amp;WIDTH=450&amp;START_MAXIMI","ZED=FALSE&amp;VAR:CALENDAR=US&amp;VAR:SYMBOL=CAT&amp;VAR:INDEX=0"}</definedName>
    <definedName name="_313__FDSAUDITLINK__" localSheetId="5" hidden="1">{"fdsup://directions/FAT Viewer?action=UPDATE&amp;creator=factset&amp;DYN_ARGS=TRUE&amp;DOC_NAME=FAT:FQL_AUDITING_CLIENT_TEMPLATE.FAT&amp;display_string=Audit&amp;VAR:KEY=CRERGBYBIV&amp;VAR:QUERY=RkZfRUJJVF9PUEVSKENBTCwyMDA5KQ==&amp;WINDOW=FIRST_POPUP&amp;HEIGHT=450&amp;WIDTH=450&amp;START_MAXIMI","ZED=FALSE&amp;VAR:CALENDAR=US&amp;VAR:SYMBOL=CAT&amp;VAR:INDEX=0"}</definedName>
    <definedName name="_313__FDSAUDITLINK__" localSheetId="17" hidden="1">{"fdsup://directions/FAT Viewer?action=UPDATE&amp;creator=factset&amp;DYN_ARGS=TRUE&amp;DOC_NAME=FAT:FQL_AUDITING_CLIENT_TEMPLATE.FAT&amp;display_string=Audit&amp;VAR:KEY=CRERGBYBIV&amp;VAR:QUERY=RkZfRUJJVF9PUEVSKENBTCwyMDA5KQ==&amp;WINDOW=FIRST_POPUP&amp;HEIGHT=450&amp;WIDTH=450&amp;START_MAXIMI","ZED=FALSE&amp;VAR:CALENDAR=US&amp;VAR:SYMBOL=CAT&amp;VAR:INDEX=0"}</definedName>
    <definedName name="_313__FDSAUDITLINK__" localSheetId="6" hidden="1">{"fdsup://directions/FAT Viewer?action=UPDATE&amp;creator=factset&amp;DYN_ARGS=TRUE&amp;DOC_NAME=FAT:FQL_AUDITING_CLIENT_TEMPLATE.FAT&amp;display_string=Audit&amp;VAR:KEY=CRERGBYBIV&amp;VAR:QUERY=RkZfRUJJVF9PUEVSKENBTCwyMDA5KQ==&amp;WINDOW=FIRST_POPUP&amp;HEIGHT=450&amp;WIDTH=450&amp;START_MAXIMI","ZED=FALSE&amp;VAR:CALENDAR=US&amp;VAR:SYMBOL=CAT&amp;VAR:INDEX=0"}</definedName>
    <definedName name="_313__FDSAUDITLINK__" localSheetId="10" hidden="1">{"fdsup://directions/FAT Viewer?action=UPDATE&amp;creator=factset&amp;DYN_ARGS=TRUE&amp;DOC_NAME=FAT:FQL_AUDITING_CLIENT_TEMPLATE.FAT&amp;display_string=Audit&amp;VAR:KEY=CRERGBYBIV&amp;VAR:QUERY=RkZfRUJJVF9PUEVSKENBTCwyMDA5KQ==&amp;WINDOW=FIRST_POPUP&amp;HEIGHT=450&amp;WIDTH=450&amp;START_MAXIMI","ZED=FALSE&amp;VAR:CALENDAR=US&amp;VAR:SYMBOL=CAT&amp;VAR:INDEX=0"}</definedName>
    <definedName name="_313__FDSAUDITLINK__" localSheetId="18" hidden="1">{"fdsup://directions/FAT Viewer?action=UPDATE&amp;creator=factset&amp;DYN_ARGS=TRUE&amp;DOC_NAME=FAT:FQL_AUDITING_CLIENT_TEMPLATE.FAT&amp;display_string=Audit&amp;VAR:KEY=CRERGBYBIV&amp;VAR:QUERY=RkZfRUJJVF9PUEVSKENBTCwyMDA5KQ==&amp;WINDOW=FIRST_POPUP&amp;HEIGHT=450&amp;WIDTH=450&amp;START_MAXIMI","ZED=FALSE&amp;VAR:CALENDAR=US&amp;VAR:SYMBOL=CAT&amp;VAR:INDEX=0"}</definedName>
    <definedName name="_313__FDSAUDITLINK__" localSheetId="1" hidden="1">{"fdsup://directions/FAT Viewer?action=UPDATE&amp;creator=factset&amp;DYN_ARGS=TRUE&amp;DOC_NAME=FAT:FQL_AUDITING_CLIENT_TEMPLATE.FAT&amp;display_string=Audit&amp;VAR:KEY=CRERGBYBIV&amp;VAR:QUERY=RkZfRUJJVF9PUEVSKENBTCwyMDA5KQ==&amp;WINDOW=FIRST_POPUP&amp;HEIGHT=450&amp;WIDTH=450&amp;START_MAXIMI","ZED=FALSE&amp;VAR:CALENDAR=US&amp;VAR:SYMBOL=CAT&amp;VAR:INDEX=0"}</definedName>
    <definedName name="_313__FDSAUDITLINK__" hidden="1">{"fdsup://directions/FAT Viewer?action=UPDATE&amp;creator=factset&amp;DYN_ARGS=TRUE&amp;DOC_NAME=FAT:FQL_AUDITING_CLIENT_TEMPLATE.FAT&amp;display_string=Audit&amp;VAR:KEY=CRERGBYBIV&amp;VAR:QUERY=RkZfRUJJVF9PUEVSKENBTCwyMDA5KQ==&amp;WINDOW=FIRST_POPUP&amp;HEIGHT=450&amp;WIDTH=450&amp;START_MAXIMI","ZED=FALSE&amp;VAR:CALENDAR=US&amp;VAR:SYMBOL=CAT&amp;VAR:INDEX=0"}</definedName>
    <definedName name="_313_0_S" hidden="1">[72]Index!#REF!</definedName>
    <definedName name="_3130______________________________________________________123Graph_XCHART_7" hidden="1">[89]B!$S$1:$AS$1</definedName>
    <definedName name="_3131______________________________________________________123Graph_XCHART_8" hidden="1">[89]B!$S$1:$AS$1</definedName>
    <definedName name="_3132______________________________________________________123Graph_XCHART_9" hidden="1">[89]B!$S$1:$AS$1</definedName>
    <definedName name="_3134_____________________________________________________123Graph_ACHART_1" hidden="1">'[90]BZ Data'!#REF!</definedName>
    <definedName name="_3135_____________________________________________________123Graph_ACHART_10" hidden="1">[89]B!$S$57:$AS$57</definedName>
    <definedName name="_3136_____________________________________________________123Graph_ACHART_11" hidden="1">[89]B!$S$63:$AS$63</definedName>
    <definedName name="_3138_____________________________________________________123Graph_ACHART_2" hidden="1">[86]D!$U$9:$X$9</definedName>
    <definedName name="_3139_____________________________________________________123Graph_ACHART_23" hidden="1">[89]B!$S$15:$AS$15</definedName>
    <definedName name="_314_________________________________________________________________________________________________________123Graph_BCHART_7" hidden="1">[89]B!$S$42:$AS$42</definedName>
    <definedName name="_314__FDSAUDITLINK__" localSheetId="3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314__FDSAUDITLINK__" localSheetId="2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314__FDSAUDITLINK__" localSheetId="4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314__FDSAUDITLINK__" localSheetId="16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314__FDSAUDITLINK__" localSheetId="5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314__FDSAUDITLINK__" localSheetId="17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314__FDSAUDITLINK__" localSheetId="6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314__FDSAUDITLINK__" localSheetId="10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314__FDSAUDITLINK__" localSheetId="18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314__FDSAUDITLINK__" localSheetId="1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314__FDSAUDITLINK__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314_0_Table2_" hidden="1">[72]Index!#REF!</definedName>
    <definedName name="_3141_____________________________________________________123Graph_ACHART_3" hidden="1">[86]D!$U$36:$U$39</definedName>
    <definedName name="_3142_____________________________________________________123Graph_ACHART_4" hidden="1">[89]B!$S$21:$AS$21</definedName>
    <definedName name="_3143_____________________________________________________123Graph_ACHART_5" hidden="1">[89]B!$S$27:$AS$27</definedName>
    <definedName name="_3144_____________________________________________________123Graph_ACHART_6" hidden="1">[89]B!$S$33:$AS$33</definedName>
    <definedName name="_3145_____________________________________________________123Graph_ACHART_7" hidden="1">[89]B!$S$39:$AS$39</definedName>
    <definedName name="_3146_____________________________________________________123Graph_ACHART_8" hidden="1">[89]B!$S$45:$AS$45</definedName>
    <definedName name="_3147_____________________________________________________123Graph_ACHART_9" hidden="1">[89]B!$S$51:$AS$51</definedName>
    <definedName name="_3149_____________________________________________________123Graph_BCHART_1" hidden="1">[86]D!$U$33:$AF$33</definedName>
    <definedName name="_315_________________________________________________________________________________________________________123Graph_BCHART_8" hidden="1">[89]B!$S$48:$AS$48</definedName>
    <definedName name="_315__FDSAUDITLINK__" localSheetId="3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315__FDSAUDITLINK__" localSheetId="2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315__FDSAUDITLINK__" localSheetId="4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315__FDSAUDITLINK__" localSheetId="16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315__FDSAUDITLINK__" localSheetId="5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315__FDSAUDITLINK__" localSheetId="17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315__FDSAUDITLINK__" localSheetId="6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315__FDSAUDITLINK__" localSheetId="10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315__FDSAUDITLINK__" localSheetId="18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315__FDSAUDITLINK__" localSheetId="1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315__FDSAUDITLINK__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315_0_Table2_" hidden="1">[72]Index!#REF!</definedName>
    <definedName name="_3150_____________________________________________________123Graph_BCHART_10" hidden="1">[89]B!$S$60:$AS$60</definedName>
    <definedName name="_3151_____________________________________________________123Graph_BCHART_11" hidden="1">[89]B!$S$66:$AS$66</definedName>
    <definedName name="_3153_____________________________________________________123Graph_BCHART_2" hidden="1">[86]D!$V$9:$V$12</definedName>
    <definedName name="_3154_____________________________________________________123Graph_BCHART_23" hidden="1">[89]B!$S$18:$AS$18</definedName>
    <definedName name="_3156_____________________________________________________123Graph_BCHART_3" hidden="1">[86]D!$V$36:$V$39</definedName>
    <definedName name="_3157_____________________________________________________123Graph_BCHART_4" hidden="1">[89]B!$S$24:$AS$24</definedName>
    <definedName name="_3158_____________________________________________________123Graph_BCHART_5" hidden="1">[89]B!$S$30:$AS$30</definedName>
    <definedName name="_3159_____________________________________________________123Graph_BCHART_6" hidden="1">[89]B!$S$36:$AS$36</definedName>
    <definedName name="_316_________________________________________________________________________________________________________123Graph_BCHART_9" hidden="1">[89]B!$S$54:$AS$54</definedName>
    <definedName name="_316__FDSAUDITLINK__" localSheetId="3" hidden="1">{"fdsup://directions/FAT Viewer?action=UPDATE&amp;creator=factset&amp;DYN_ARGS=TRUE&amp;DOC_NAME=FAT:FQL_AUDITING_CLIENT_TEMPLATE.FAT&amp;display_string=Audit&amp;VAR:KEY=ANCFSRUVWP&amp;VAR:QUERY=RkZfRUJJVF9PUEVSKENBTCwyMDA5KQ==&amp;WINDOW=FIRST_POPUP&amp;HEIGHT=450&amp;WIDTH=450&amp;START_MAXIMI","ZED=FALSE&amp;VAR:CALENDAR=US&amp;VAR:SYMBOL=JOYG&amp;VAR:INDEX=0"}</definedName>
    <definedName name="_316__FDSAUDITLINK__" localSheetId="2" hidden="1">{"fdsup://directions/FAT Viewer?action=UPDATE&amp;creator=factset&amp;DYN_ARGS=TRUE&amp;DOC_NAME=FAT:FQL_AUDITING_CLIENT_TEMPLATE.FAT&amp;display_string=Audit&amp;VAR:KEY=ANCFSRUVWP&amp;VAR:QUERY=RkZfRUJJVF9PUEVSKENBTCwyMDA5KQ==&amp;WINDOW=FIRST_POPUP&amp;HEIGHT=450&amp;WIDTH=450&amp;START_MAXIMI","ZED=FALSE&amp;VAR:CALENDAR=US&amp;VAR:SYMBOL=JOYG&amp;VAR:INDEX=0"}</definedName>
    <definedName name="_316__FDSAUDITLINK__" localSheetId="4" hidden="1">{"fdsup://directions/FAT Viewer?action=UPDATE&amp;creator=factset&amp;DYN_ARGS=TRUE&amp;DOC_NAME=FAT:FQL_AUDITING_CLIENT_TEMPLATE.FAT&amp;display_string=Audit&amp;VAR:KEY=ANCFSRUVWP&amp;VAR:QUERY=RkZfRUJJVF9PUEVSKENBTCwyMDA5KQ==&amp;WINDOW=FIRST_POPUP&amp;HEIGHT=450&amp;WIDTH=450&amp;START_MAXIMI","ZED=FALSE&amp;VAR:CALENDAR=US&amp;VAR:SYMBOL=JOYG&amp;VAR:INDEX=0"}</definedName>
    <definedName name="_316__FDSAUDITLINK__" localSheetId="16" hidden="1">{"fdsup://directions/FAT Viewer?action=UPDATE&amp;creator=factset&amp;DYN_ARGS=TRUE&amp;DOC_NAME=FAT:FQL_AUDITING_CLIENT_TEMPLATE.FAT&amp;display_string=Audit&amp;VAR:KEY=ANCFSRUVWP&amp;VAR:QUERY=RkZfRUJJVF9PUEVSKENBTCwyMDA5KQ==&amp;WINDOW=FIRST_POPUP&amp;HEIGHT=450&amp;WIDTH=450&amp;START_MAXIMI","ZED=FALSE&amp;VAR:CALENDAR=US&amp;VAR:SYMBOL=JOYG&amp;VAR:INDEX=0"}</definedName>
    <definedName name="_316__FDSAUDITLINK__" localSheetId="5" hidden="1">{"fdsup://directions/FAT Viewer?action=UPDATE&amp;creator=factset&amp;DYN_ARGS=TRUE&amp;DOC_NAME=FAT:FQL_AUDITING_CLIENT_TEMPLATE.FAT&amp;display_string=Audit&amp;VAR:KEY=ANCFSRUVWP&amp;VAR:QUERY=RkZfRUJJVF9PUEVSKENBTCwyMDA5KQ==&amp;WINDOW=FIRST_POPUP&amp;HEIGHT=450&amp;WIDTH=450&amp;START_MAXIMI","ZED=FALSE&amp;VAR:CALENDAR=US&amp;VAR:SYMBOL=JOYG&amp;VAR:INDEX=0"}</definedName>
    <definedName name="_316__FDSAUDITLINK__" localSheetId="17" hidden="1">{"fdsup://directions/FAT Viewer?action=UPDATE&amp;creator=factset&amp;DYN_ARGS=TRUE&amp;DOC_NAME=FAT:FQL_AUDITING_CLIENT_TEMPLATE.FAT&amp;display_string=Audit&amp;VAR:KEY=ANCFSRUVWP&amp;VAR:QUERY=RkZfRUJJVF9PUEVSKENBTCwyMDA5KQ==&amp;WINDOW=FIRST_POPUP&amp;HEIGHT=450&amp;WIDTH=450&amp;START_MAXIMI","ZED=FALSE&amp;VAR:CALENDAR=US&amp;VAR:SYMBOL=JOYG&amp;VAR:INDEX=0"}</definedName>
    <definedName name="_316__FDSAUDITLINK__" localSheetId="6" hidden="1">{"fdsup://directions/FAT Viewer?action=UPDATE&amp;creator=factset&amp;DYN_ARGS=TRUE&amp;DOC_NAME=FAT:FQL_AUDITING_CLIENT_TEMPLATE.FAT&amp;display_string=Audit&amp;VAR:KEY=ANCFSRUVWP&amp;VAR:QUERY=RkZfRUJJVF9PUEVSKENBTCwyMDA5KQ==&amp;WINDOW=FIRST_POPUP&amp;HEIGHT=450&amp;WIDTH=450&amp;START_MAXIMI","ZED=FALSE&amp;VAR:CALENDAR=US&amp;VAR:SYMBOL=JOYG&amp;VAR:INDEX=0"}</definedName>
    <definedName name="_316__FDSAUDITLINK__" localSheetId="10" hidden="1">{"fdsup://directions/FAT Viewer?action=UPDATE&amp;creator=factset&amp;DYN_ARGS=TRUE&amp;DOC_NAME=FAT:FQL_AUDITING_CLIENT_TEMPLATE.FAT&amp;display_string=Audit&amp;VAR:KEY=ANCFSRUVWP&amp;VAR:QUERY=RkZfRUJJVF9PUEVSKENBTCwyMDA5KQ==&amp;WINDOW=FIRST_POPUP&amp;HEIGHT=450&amp;WIDTH=450&amp;START_MAXIMI","ZED=FALSE&amp;VAR:CALENDAR=US&amp;VAR:SYMBOL=JOYG&amp;VAR:INDEX=0"}</definedName>
    <definedName name="_316__FDSAUDITLINK__" localSheetId="18" hidden="1">{"fdsup://directions/FAT Viewer?action=UPDATE&amp;creator=factset&amp;DYN_ARGS=TRUE&amp;DOC_NAME=FAT:FQL_AUDITING_CLIENT_TEMPLATE.FAT&amp;display_string=Audit&amp;VAR:KEY=ANCFSRUVWP&amp;VAR:QUERY=RkZfRUJJVF9PUEVSKENBTCwyMDA5KQ==&amp;WINDOW=FIRST_POPUP&amp;HEIGHT=450&amp;WIDTH=450&amp;START_MAXIMI","ZED=FALSE&amp;VAR:CALENDAR=US&amp;VAR:SYMBOL=JOYG&amp;VAR:INDEX=0"}</definedName>
    <definedName name="_316__FDSAUDITLINK__" localSheetId="1" hidden="1">{"fdsup://directions/FAT Viewer?action=UPDATE&amp;creator=factset&amp;DYN_ARGS=TRUE&amp;DOC_NAME=FAT:FQL_AUDITING_CLIENT_TEMPLATE.FAT&amp;display_string=Audit&amp;VAR:KEY=ANCFSRUVWP&amp;VAR:QUERY=RkZfRUJJVF9PUEVSKENBTCwyMDA5KQ==&amp;WINDOW=FIRST_POPUP&amp;HEIGHT=450&amp;WIDTH=450&amp;START_MAXIMI","ZED=FALSE&amp;VAR:CALENDAR=US&amp;VAR:SYMBOL=JOYG&amp;VAR:INDEX=0"}</definedName>
    <definedName name="_316__FDSAUDITLINK__" hidden="1">{"fdsup://directions/FAT Viewer?action=UPDATE&amp;creator=factset&amp;DYN_ARGS=TRUE&amp;DOC_NAME=FAT:FQL_AUDITING_CLIENT_TEMPLATE.FAT&amp;display_string=Audit&amp;VAR:KEY=ANCFSRUVWP&amp;VAR:QUERY=RkZfRUJJVF9PUEVSKENBTCwyMDA5KQ==&amp;WINDOW=FIRST_POPUP&amp;HEIGHT=450&amp;WIDTH=450&amp;START_MAXIMI","ZED=FALSE&amp;VAR:CALENDAR=US&amp;VAR:SYMBOL=JOYG&amp;VAR:INDEX=0"}</definedName>
    <definedName name="_3160_____________________________________________________123Graph_BCHART_7" hidden="1">[89]B!$S$42:$AS$42</definedName>
    <definedName name="_3161_____________________________________________________123Graph_BCHART_8" hidden="1">[89]B!$S$48:$AS$48</definedName>
    <definedName name="_3162_____________________________________________________123Graph_BCHART_9" hidden="1">[89]B!$S$54:$AS$54</definedName>
    <definedName name="_3164_____________________________________________________123Graph_CCHART_2" hidden="1">[79]D!$W$9:$W$12</definedName>
    <definedName name="_3166_____________________________________________________123Graph_CCHART_3" hidden="1">[79]D!$W$36:$W$39</definedName>
    <definedName name="_3168_____________________________________________________123Graph_DCHART_2" hidden="1">[79]D!$X$9:$X$12</definedName>
    <definedName name="_317__FDSAUDITLINK__" localSheetId="3" hidden="1">{"fdsup://directions/FAT Viewer?action=UPDATE&amp;creator=factset&amp;DYN_ARGS=TRUE&amp;DOC_NAME=FAT:FQL_AUDITING_CLIENT_TEMPLATE.FAT&amp;display_string=Audit&amp;VAR:KEY=STSDWJGPIB&amp;VAR:QUERY=RkZfRUJJVERBX09QRVIoQ0FMLDIwMDkp&amp;WINDOW=FIRST_POPUP&amp;HEIGHT=450&amp;WIDTH=450&amp;START_MAXIMI","ZED=FALSE&amp;VAR:CALENDAR=US&amp;VAR:SYMBOL=JOYG&amp;VAR:INDEX=0"}</definedName>
    <definedName name="_317__FDSAUDITLINK__" localSheetId="2" hidden="1">{"fdsup://directions/FAT Viewer?action=UPDATE&amp;creator=factset&amp;DYN_ARGS=TRUE&amp;DOC_NAME=FAT:FQL_AUDITING_CLIENT_TEMPLATE.FAT&amp;display_string=Audit&amp;VAR:KEY=STSDWJGPIB&amp;VAR:QUERY=RkZfRUJJVERBX09QRVIoQ0FMLDIwMDkp&amp;WINDOW=FIRST_POPUP&amp;HEIGHT=450&amp;WIDTH=450&amp;START_MAXIMI","ZED=FALSE&amp;VAR:CALENDAR=US&amp;VAR:SYMBOL=JOYG&amp;VAR:INDEX=0"}</definedName>
    <definedName name="_317__FDSAUDITLINK__" localSheetId="4" hidden="1">{"fdsup://directions/FAT Viewer?action=UPDATE&amp;creator=factset&amp;DYN_ARGS=TRUE&amp;DOC_NAME=FAT:FQL_AUDITING_CLIENT_TEMPLATE.FAT&amp;display_string=Audit&amp;VAR:KEY=STSDWJGPIB&amp;VAR:QUERY=RkZfRUJJVERBX09QRVIoQ0FMLDIwMDkp&amp;WINDOW=FIRST_POPUP&amp;HEIGHT=450&amp;WIDTH=450&amp;START_MAXIMI","ZED=FALSE&amp;VAR:CALENDAR=US&amp;VAR:SYMBOL=JOYG&amp;VAR:INDEX=0"}</definedName>
    <definedName name="_317__FDSAUDITLINK__" localSheetId="16" hidden="1">{"fdsup://directions/FAT Viewer?action=UPDATE&amp;creator=factset&amp;DYN_ARGS=TRUE&amp;DOC_NAME=FAT:FQL_AUDITING_CLIENT_TEMPLATE.FAT&amp;display_string=Audit&amp;VAR:KEY=STSDWJGPIB&amp;VAR:QUERY=RkZfRUJJVERBX09QRVIoQ0FMLDIwMDkp&amp;WINDOW=FIRST_POPUP&amp;HEIGHT=450&amp;WIDTH=450&amp;START_MAXIMI","ZED=FALSE&amp;VAR:CALENDAR=US&amp;VAR:SYMBOL=JOYG&amp;VAR:INDEX=0"}</definedName>
    <definedName name="_317__FDSAUDITLINK__" localSheetId="5" hidden="1">{"fdsup://directions/FAT Viewer?action=UPDATE&amp;creator=factset&amp;DYN_ARGS=TRUE&amp;DOC_NAME=FAT:FQL_AUDITING_CLIENT_TEMPLATE.FAT&amp;display_string=Audit&amp;VAR:KEY=STSDWJGPIB&amp;VAR:QUERY=RkZfRUJJVERBX09QRVIoQ0FMLDIwMDkp&amp;WINDOW=FIRST_POPUP&amp;HEIGHT=450&amp;WIDTH=450&amp;START_MAXIMI","ZED=FALSE&amp;VAR:CALENDAR=US&amp;VAR:SYMBOL=JOYG&amp;VAR:INDEX=0"}</definedName>
    <definedName name="_317__FDSAUDITLINK__" localSheetId="17" hidden="1">{"fdsup://directions/FAT Viewer?action=UPDATE&amp;creator=factset&amp;DYN_ARGS=TRUE&amp;DOC_NAME=FAT:FQL_AUDITING_CLIENT_TEMPLATE.FAT&amp;display_string=Audit&amp;VAR:KEY=STSDWJGPIB&amp;VAR:QUERY=RkZfRUJJVERBX09QRVIoQ0FMLDIwMDkp&amp;WINDOW=FIRST_POPUP&amp;HEIGHT=450&amp;WIDTH=450&amp;START_MAXIMI","ZED=FALSE&amp;VAR:CALENDAR=US&amp;VAR:SYMBOL=JOYG&amp;VAR:INDEX=0"}</definedName>
    <definedName name="_317__FDSAUDITLINK__" localSheetId="6" hidden="1">{"fdsup://directions/FAT Viewer?action=UPDATE&amp;creator=factset&amp;DYN_ARGS=TRUE&amp;DOC_NAME=FAT:FQL_AUDITING_CLIENT_TEMPLATE.FAT&amp;display_string=Audit&amp;VAR:KEY=STSDWJGPIB&amp;VAR:QUERY=RkZfRUJJVERBX09QRVIoQ0FMLDIwMDkp&amp;WINDOW=FIRST_POPUP&amp;HEIGHT=450&amp;WIDTH=450&amp;START_MAXIMI","ZED=FALSE&amp;VAR:CALENDAR=US&amp;VAR:SYMBOL=JOYG&amp;VAR:INDEX=0"}</definedName>
    <definedName name="_317__FDSAUDITLINK__" localSheetId="10" hidden="1">{"fdsup://directions/FAT Viewer?action=UPDATE&amp;creator=factset&amp;DYN_ARGS=TRUE&amp;DOC_NAME=FAT:FQL_AUDITING_CLIENT_TEMPLATE.FAT&amp;display_string=Audit&amp;VAR:KEY=STSDWJGPIB&amp;VAR:QUERY=RkZfRUJJVERBX09QRVIoQ0FMLDIwMDkp&amp;WINDOW=FIRST_POPUP&amp;HEIGHT=450&amp;WIDTH=450&amp;START_MAXIMI","ZED=FALSE&amp;VAR:CALENDAR=US&amp;VAR:SYMBOL=JOYG&amp;VAR:INDEX=0"}</definedName>
    <definedName name="_317__FDSAUDITLINK__" localSheetId="18" hidden="1">{"fdsup://directions/FAT Viewer?action=UPDATE&amp;creator=factset&amp;DYN_ARGS=TRUE&amp;DOC_NAME=FAT:FQL_AUDITING_CLIENT_TEMPLATE.FAT&amp;display_string=Audit&amp;VAR:KEY=STSDWJGPIB&amp;VAR:QUERY=RkZfRUJJVERBX09QRVIoQ0FMLDIwMDkp&amp;WINDOW=FIRST_POPUP&amp;HEIGHT=450&amp;WIDTH=450&amp;START_MAXIMI","ZED=FALSE&amp;VAR:CALENDAR=US&amp;VAR:SYMBOL=JOYG&amp;VAR:INDEX=0"}</definedName>
    <definedName name="_317__FDSAUDITLINK__" localSheetId="1" hidden="1">{"fdsup://directions/FAT Viewer?action=UPDATE&amp;creator=factset&amp;DYN_ARGS=TRUE&amp;DOC_NAME=FAT:FQL_AUDITING_CLIENT_TEMPLATE.FAT&amp;display_string=Audit&amp;VAR:KEY=STSDWJGPIB&amp;VAR:QUERY=RkZfRUJJVERBX09QRVIoQ0FMLDIwMDkp&amp;WINDOW=FIRST_POPUP&amp;HEIGHT=450&amp;WIDTH=450&amp;START_MAXIMI","ZED=FALSE&amp;VAR:CALENDAR=US&amp;VAR:SYMBOL=JOYG&amp;VAR:INDEX=0"}</definedName>
    <definedName name="_317__FDSAUDITLINK__" hidden="1">{"fdsup://directions/FAT Viewer?action=UPDATE&amp;creator=factset&amp;DYN_ARGS=TRUE&amp;DOC_NAME=FAT:FQL_AUDITING_CLIENT_TEMPLATE.FAT&amp;display_string=Audit&amp;VAR:KEY=STSDWJGPIB&amp;VAR:QUERY=RkZfRUJJVERBX09QRVIoQ0FMLDIwMDkp&amp;WINDOW=FIRST_POPUP&amp;HEIGHT=450&amp;WIDTH=450&amp;START_MAXIMI","ZED=FALSE&amp;VAR:CALENDAR=US&amp;VAR:SYMBOL=JOYG&amp;VAR:INDEX=0"}</definedName>
    <definedName name="_3170_____________________________________________________123Graph_DCHART_3" hidden="1">[79]D!$Y$36:$Y$39</definedName>
    <definedName name="_3172_____________________________________________________123Graph_ECHART_2" hidden="1">[79]D!$Y$9:$Y$12</definedName>
    <definedName name="_3174_____________________________________________________123Graph_ECHART_3" hidden="1">[92]D!$Y$54:$Y$57</definedName>
    <definedName name="_3175_____________________________________________________123Graph_XCHART_10" hidden="1">[89]B!$S$1:$AS$1</definedName>
    <definedName name="_3176_____________________________________________________123Graph_XCHART_11" hidden="1">[89]B!$S$1:$AS$1</definedName>
    <definedName name="_3178_____________________________________________________123Graph_XCHART_2" hidden="1">[86]D!$T$9:$T$12</definedName>
    <definedName name="_3179_____________________________________________________123Graph_XCHART_23" hidden="1">[89]B!$S$1:$AS$1</definedName>
    <definedName name="_318_________________________________________________________________________________________________________123Graph_CCHART_2" hidden="1">[79]D!$W$9:$W$12</definedName>
    <definedName name="_318__FDSAUDITLINK__" localSheetId="3" hidden="1">{"fdsup://directions/FAT Viewer?action=UPDATE&amp;creator=factset&amp;DYN_ARGS=TRUE&amp;DOC_NAME=FAT:FQL_AUDITING_CLIENT_TEMPLATE.FAT&amp;display_string=Audit&amp;VAR:KEY=EJIPWZUNQN&amp;VAR:QUERY=RkZfU0FMRVMoQ0FMLDIwMDkp&amp;WINDOW=FIRST_POPUP&amp;HEIGHT=450&amp;WIDTH=450&amp;START_MAXIMIZED=FALS","E&amp;VAR:CALENDAR=US&amp;VAR:SYMBOL=JOYG&amp;VAR:INDEX=0"}</definedName>
    <definedName name="_318__FDSAUDITLINK__" localSheetId="2" hidden="1">{"fdsup://directions/FAT Viewer?action=UPDATE&amp;creator=factset&amp;DYN_ARGS=TRUE&amp;DOC_NAME=FAT:FQL_AUDITING_CLIENT_TEMPLATE.FAT&amp;display_string=Audit&amp;VAR:KEY=EJIPWZUNQN&amp;VAR:QUERY=RkZfU0FMRVMoQ0FMLDIwMDkp&amp;WINDOW=FIRST_POPUP&amp;HEIGHT=450&amp;WIDTH=450&amp;START_MAXIMIZED=FALS","E&amp;VAR:CALENDAR=US&amp;VAR:SYMBOL=JOYG&amp;VAR:INDEX=0"}</definedName>
    <definedName name="_318__FDSAUDITLINK__" localSheetId="4" hidden="1">{"fdsup://directions/FAT Viewer?action=UPDATE&amp;creator=factset&amp;DYN_ARGS=TRUE&amp;DOC_NAME=FAT:FQL_AUDITING_CLIENT_TEMPLATE.FAT&amp;display_string=Audit&amp;VAR:KEY=EJIPWZUNQN&amp;VAR:QUERY=RkZfU0FMRVMoQ0FMLDIwMDkp&amp;WINDOW=FIRST_POPUP&amp;HEIGHT=450&amp;WIDTH=450&amp;START_MAXIMIZED=FALS","E&amp;VAR:CALENDAR=US&amp;VAR:SYMBOL=JOYG&amp;VAR:INDEX=0"}</definedName>
    <definedName name="_318__FDSAUDITLINK__" localSheetId="16" hidden="1">{"fdsup://directions/FAT Viewer?action=UPDATE&amp;creator=factset&amp;DYN_ARGS=TRUE&amp;DOC_NAME=FAT:FQL_AUDITING_CLIENT_TEMPLATE.FAT&amp;display_string=Audit&amp;VAR:KEY=EJIPWZUNQN&amp;VAR:QUERY=RkZfU0FMRVMoQ0FMLDIwMDkp&amp;WINDOW=FIRST_POPUP&amp;HEIGHT=450&amp;WIDTH=450&amp;START_MAXIMIZED=FALS","E&amp;VAR:CALENDAR=US&amp;VAR:SYMBOL=JOYG&amp;VAR:INDEX=0"}</definedName>
    <definedName name="_318__FDSAUDITLINK__" localSheetId="5" hidden="1">{"fdsup://directions/FAT Viewer?action=UPDATE&amp;creator=factset&amp;DYN_ARGS=TRUE&amp;DOC_NAME=FAT:FQL_AUDITING_CLIENT_TEMPLATE.FAT&amp;display_string=Audit&amp;VAR:KEY=EJIPWZUNQN&amp;VAR:QUERY=RkZfU0FMRVMoQ0FMLDIwMDkp&amp;WINDOW=FIRST_POPUP&amp;HEIGHT=450&amp;WIDTH=450&amp;START_MAXIMIZED=FALS","E&amp;VAR:CALENDAR=US&amp;VAR:SYMBOL=JOYG&amp;VAR:INDEX=0"}</definedName>
    <definedName name="_318__FDSAUDITLINK__" localSheetId="17" hidden="1">{"fdsup://directions/FAT Viewer?action=UPDATE&amp;creator=factset&amp;DYN_ARGS=TRUE&amp;DOC_NAME=FAT:FQL_AUDITING_CLIENT_TEMPLATE.FAT&amp;display_string=Audit&amp;VAR:KEY=EJIPWZUNQN&amp;VAR:QUERY=RkZfU0FMRVMoQ0FMLDIwMDkp&amp;WINDOW=FIRST_POPUP&amp;HEIGHT=450&amp;WIDTH=450&amp;START_MAXIMIZED=FALS","E&amp;VAR:CALENDAR=US&amp;VAR:SYMBOL=JOYG&amp;VAR:INDEX=0"}</definedName>
    <definedName name="_318__FDSAUDITLINK__" localSheetId="6" hidden="1">{"fdsup://directions/FAT Viewer?action=UPDATE&amp;creator=factset&amp;DYN_ARGS=TRUE&amp;DOC_NAME=FAT:FQL_AUDITING_CLIENT_TEMPLATE.FAT&amp;display_string=Audit&amp;VAR:KEY=EJIPWZUNQN&amp;VAR:QUERY=RkZfU0FMRVMoQ0FMLDIwMDkp&amp;WINDOW=FIRST_POPUP&amp;HEIGHT=450&amp;WIDTH=450&amp;START_MAXIMIZED=FALS","E&amp;VAR:CALENDAR=US&amp;VAR:SYMBOL=JOYG&amp;VAR:INDEX=0"}</definedName>
    <definedName name="_318__FDSAUDITLINK__" localSheetId="10" hidden="1">{"fdsup://directions/FAT Viewer?action=UPDATE&amp;creator=factset&amp;DYN_ARGS=TRUE&amp;DOC_NAME=FAT:FQL_AUDITING_CLIENT_TEMPLATE.FAT&amp;display_string=Audit&amp;VAR:KEY=EJIPWZUNQN&amp;VAR:QUERY=RkZfU0FMRVMoQ0FMLDIwMDkp&amp;WINDOW=FIRST_POPUP&amp;HEIGHT=450&amp;WIDTH=450&amp;START_MAXIMIZED=FALS","E&amp;VAR:CALENDAR=US&amp;VAR:SYMBOL=JOYG&amp;VAR:INDEX=0"}</definedName>
    <definedName name="_318__FDSAUDITLINK__" localSheetId="18" hidden="1">{"fdsup://directions/FAT Viewer?action=UPDATE&amp;creator=factset&amp;DYN_ARGS=TRUE&amp;DOC_NAME=FAT:FQL_AUDITING_CLIENT_TEMPLATE.FAT&amp;display_string=Audit&amp;VAR:KEY=EJIPWZUNQN&amp;VAR:QUERY=RkZfU0FMRVMoQ0FMLDIwMDkp&amp;WINDOW=FIRST_POPUP&amp;HEIGHT=450&amp;WIDTH=450&amp;START_MAXIMIZED=FALS","E&amp;VAR:CALENDAR=US&amp;VAR:SYMBOL=JOYG&amp;VAR:INDEX=0"}</definedName>
    <definedName name="_318__FDSAUDITLINK__" localSheetId="1" hidden="1">{"fdsup://directions/FAT Viewer?action=UPDATE&amp;creator=factset&amp;DYN_ARGS=TRUE&amp;DOC_NAME=FAT:FQL_AUDITING_CLIENT_TEMPLATE.FAT&amp;display_string=Audit&amp;VAR:KEY=EJIPWZUNQN&amp;VAR:QUERY=RkZfU0FMRVMoQ0FMLDIwMDkp&amp;WINDOW=FIRST_POPUP&amp;HEIGHT=450&amp;WIDTH=450&amp;START_MAXIMIZED=FALS","E&amp;VAR:CALENDAR=US&amp;VAR:SYMBOL=JOYG&amp;VAR:INDEX=0"}</definedName>
    <definedName name="_318__FDSAUDITLINK__" hidden="1">{"fdsup://directions/FAT Viewer?action=UPDATE&amp;creator=factset&amp;DYN_ARGS=TRUE&amp;DOC_NAME=FAT:FQL_AUDITING_CLIENT_TEMPLATE.FAT&amp;display_string=Audit&amp;VAR:KEY=EJIPWZUNQN&amp;VAR:QUERY=RkZfU0FMRVMoQ0FMLDIwMDkp&amp;WINDOW=FIRST_POPUP&amp;HEIGHT=450&amp;WIDTH=450&amp;START_MAXIMIZED=FALS","E&amp;VAR:CALENDAR=US&amp;VAR:SYMBOL=JOYG&amp;VAR:INDEX=0"}</definedName>
    <definedName name="_3181_____________________________________________________123Graph_XCHART_3" hidden="1">[86]D!$T$36:$T$39</definedName>
    <definedName name="_3182_____________________________________________________123Graph_XCHART_4" hidden="1">[89]B!$S$1:$AS$1</definedName>
    <definedName name="_3183_____________________________________________________123Graph_XCHART_5" hidden="1">[89]B!$S$1:$AS$1</definedName>
    <definedName name="_3184_____________________________________________________123Graph_XCHART_6" hidden="1">[89]B!$S$1:$AS$1</definedName>
    <definedName name="_3185_____________________________________________________123Graph_XCHART_7" hidden="1">[89]B!$S$1:$AS$1</definedName>
    <definedName name="_3186_____________________________________________________123Graph_XCHART_8" hidden="1">[89]B!$S$1:$AS$1</definedName>
    <definedName name="_3187_____________________________________________________123Graph_XCHART_9" hidden="1">[89]B!$S$1:$AS$1</definedName>
    <definedName name="_3189____________________________________________________123Graph_ACHART_1" hidden="1">'[90]BZ Data'!#REF!</definedName>
    <definedName name="_319__FDSAUDITLINK__" localSheetId="3" hidden="1">{"fdsup://directions/FAT Viewer?action=UPDATE&amp;creator=factset&amp;DYN_ARGS=TRUE&amp;DOC_NAME=FAT:FQL_AUDITING_CLIENT_TEMPLATE.FAT&amp;display_string=Audit&amp;VAR:KEY=SFQBSRCVGP&amp;VAR:QUERY=RkZfU0FMRVMoQ0FMLDIwMDkp&amp;WINDOW=FIRST_POPUP&amp;HEIGHT=450&amp;WIDTH=450&amp;START_MAXIMIZED=FALS","E&amp;VAR:CALENDAR=US&amp;VAR:SYMBOL=6301&amp;VAR:INDEX=0"}</definedName>
    <definedName name="_319__FDSAUDITLINK__" localSheetId="2" hidden="1">{"fdsup://directions/FAT Viewer?action=UPDATE&amp;creator=factset&amp;DYN_ARGS=TRUE&amp;DOC_NAME=FAT:FQL_AUDITING_CLIENT_TEMPLATE.FAT&amp;display_string=Audit&amp;VAR:KEY=SFQBSRCVGP&amp;VAR:QUERY=RkZfU0FMRVMoQ0FMLDIwMDkp&amp;WINDOW=FIRST_POPUP&amp;HEIGHT=450&amp;WIDTH=450&amp;START_MAXIMIZED=FALS","E&amp;VAR:CALENDAR=US&amp;VAR:SYMBOL=6301&amp;VAR:INDEX=0"}</definedName>
    <definedName name="_319__FDSAUDITLINK__" localSheetId="4" hidden="1">{"fdsup://directions/FAT Viewer?action=UPDATE&amp;creator=factset&amp;DYN_ARGS=TRUE&amp;DOC_NAME=FAT:FQL_AUDITING_CLIENT_TEMPLATE.FAT&amp;display_string=Audit&amp;VAR:KEY=SFQBSRCVGP&amp;VAR:QUERY=RkZfU0FMRVMoQ0FMLDIwMDkp&amp;WINDOW=FIRST_POPUP&amp;HEIGHT=450&amp;WIDTH=450&amp;START_MAXIMIZED=FALS","E&amp;VAR:CALENDAR=US&amp;VAR:SYMBOL=6301&amp;VAR:INDEX=0"}</definedName>
    <definedName name="_319__FDSAUDITLINK__" localSheetId="16" hidden="1">{"fdsup://directions/FAT Viewer?action=UPDATE&amp;creator=factset&amp;DYN_ARGS=TRUE&amp;DOC_NAME=FAT:FQL_AUDITING_CLIENT_TEMPLATE.FAT&amp;display_string=Audit&amp;VAR:KEY=SFQBSRCVGP&amp;VAR:QUERY=RkZfU0FMRVMoQ0FMLDIwMDkp&amp;WINDOW=FIRST_POPUP&amp;HEIGHT=450&amp;WIDTH=450&amp;START_MAXIMIZED=FALS","E&amp;VAR:CALENDAR=US&amp;VAR:SYMBOL=6301&amp;VAR:INDEX=0"}</definedName>
    <definedName name="_319__FDSAUDITLINK__" localSheetId="5" hidden="1">{"fdsup://directions/FAT Viewer?action=UPDATE&amp;creator=factset&amp;DYN_ARGS=TRUE&amp;DOC_NAME=FAT:FQL_AUDITING_CLIENT_TEMPLATE.FAT&amp;display_string=Audit&amp;VAR:KEY=SFQBSRCVGP&amp;VAR:QUERY=RkZfU0FMRVMoQ0FMLDIwMDkp&amp;WINDOW=FIRST_POPUP&amp;HEIGHT=450&amp;WIDTH=450&amp;START_MAXIMIZED=FALS","E&amp;VAR:CALENDAR=US&amp;VAR:SYMBOL=6301&amp;VAR:INDEX=0"}</definedName>
    <definedName name="_319__FDSAUDITLINK__" localSheetId="17" hidden="1">{"fdsup://directions/FAT Viewer?action=UPDATE&amp;creator=factset&amp;DYN_ARGS=TRUE&amp;DOC_NAME=FAT:FQL_AUDITING_CLIENT_TEMPLATE.FAT&amp;display_string=Audit&amp;VAR:KEY=SFQBSRCVGP&amp;VAR:QUERY=RkZfU0FMRVMoQ0FMLDIwMDkp&amp;WINDOW=FIRST_POPUP&amp;HEIGHT=450&amp;WIDTH=450&amp;START_MAXIMIZED=FALS","E&amp;VAR:CALENDAR=US&amp;VAR:SYMBOL=6301&amp;VAR:INDEX=0"}</definedName>
    <definedName name="_319__FDSAUDITLINK__" localSheetId="6" hidden="1">{"fdsup://directions/FAT Viewer?action=UPDATE&amp;creator=factset&amp;DYN_ARGS=TRUE&amp;DOC_NAME=FAT:FQL_AUDITING_CLIENT_TEMPLATE.FAT&amp;display_string=Audit&amp;VAR:KEY=SFQBSRCVGP&amp;VAR:QUERY=RkZfU0FMRVMoQ0FMLDIwMDkp&amp;WINDOW=FIRST_POPUP&amp;HEIGHT=450&amp;WIDTH=450&amp;START_MAXIMIZED=FALS","E&amp;VAR:CALENDAR=US&amp;VAR:SYMBOL=6301&amp;VAR:INDEX=0"}</definedName>
    <definedName name="_319__FDSAUDITLINK__" localSheetId="10" hidden="1">{"fdsup://directions/FAT Viewer?action=UPDATE&amp;creator=factset&amp;DYN_ARGS=TRUE&amp;DOC_NAME=FAT:FQL_AUDITING_CLIENT_TEMPLATE.FAT&amp;display_string=Audit&amp;VAR:KEY=SFQBSRCVGP&amp;VAR:QUERY=RkZfU0FMRVMoQ0FMLDIwMDkp&amp;WINDOW=FIRST_POPUP&amp;HEIGHT=450&amp;WIDTH=450&amp;START_MAXIMIZED=FALS","E&amp;VAR:CALENDAR=US&amp;VAR:SYMBOL=6301&amp;VAR:INDEX=0"}</definedName>
    <definedName name="_319__FDSAUDITLINK__" localSheetId="18" hidden="1">{"fdsup://directions/FAT Viewer?action=UPDATE&amp;creator=factset&amp;DYN_ARGS=TRUE&amp;DOC_NAME=FAT:FQL_AUDITING_CLIENT_TEMPLATE.FAT&amp;display_string=Audit&amp;VAR:KEY=SFQBSRCVGP&amp;VAR:QUERY=RkZfU0FMRVMoQ0FMLDIwMDkp&amp;WINDOW=FIRST_POPUP&amp;HEIGHT=450&amp;WIDTH=450&amp;START_MAXIMIZED=FALS","E&amp;VAR:CALENDAR=US&amp;VAR:SYMBOL=6301&amp;VAR:INDEX=0"}</definedName>
    <definedName name="_319__FDSAUDITLINK__" localSheetId="1" hidden="1">{"fdsup://directions/FAT Viewer?action=UPDATE&amp;creator=factset&amp;DYN_ARGS=TRUE&amp;DOC_NAME=FAT:FQL_AUDITING_CLIENT_TEMPLATE.FAT&amp;display_string=Audit&amp;VAR:KEY=SFQBSRCVGP&amp;VAR:QUERY=RkZfU0FMRVMoQ0FMLDIwMDkp&amp;WINDOW=FIRST_POPUP&amp;HEIGHT=450&amp;WIDTH=450&amp;START_MAXIMIZED=FALS","E&amp;VAR:CALENDAR=US&amp;VAR:SYMBOL=6301&amp;VAR:INDEX=0"}</definedName>
    <definedName name="_319__FDSAUDITLINK__" hidden="1">{"fdsup://directions/FAT Viewer?action=UPDATE&amp;creator=factset&amp;DYN_ARGS=TRUE&amp;DOC_NAME=FAT:FQL_AUDITING_CLIENT_TEMPLATE.FAT&amp;display_string=Audit&amp;VAR:KEY=SFQBSRCVGP&amp;VAR:QUERY=RkZfU0FMRVMoQ0FMLDIwMDkp&amp;WINDOW=FIRST_POPUP&amp;HEIGHT=450&amp;WIDTH=450&amp;START_MAXIMIZED=FALS","E&amp;VAR:CALENDAR=US&amp;VAR:SYMBOL=6301&amp;VAR:INDEX=0"}</definedName>
    <definedName name="_3190____________________________________________________123Graph_ACHART_10" hidden="1">[89]B!$S$57:$AS$57</definedName>
    <definedName name="_3191____________________________________________________123Graph_ACHART_11" hidden="1">[89]B!$S$63:$AS$63</definedName>
    <definedName name="_3193____________________________________________________123Graph_ACHART_2" hidden="1">[86]D!$U$9:$X$9</definedName>
    <definedName name="_3194____________________________________________________123Graph_ACHART_23" hidden="1">[89]B!$S$15:$AS$15</definedName>
    <definedName name="_3196____________________________________________________123Graph_ACHART_3" hidden="1">[86]D!$U$36:$U$39</definedName>
    <definedName name="_3197____________________________________________________123Graph_ACHART_4" hidden="1">[89]B!$S$21:$AS$21</definedName>
    <definedName name="_3198____________________________________________________123Graph_ACHART_5" hidden="1">[89]B!$S$27:$AS$27</definedName>
    <definedName name="_3199____________________________________________________123Graph_ACHART_6" hidden="1">[89]B!$S$33:$AS$33</definedName>
    <definedName name="_31BS" localSheetId="3">#REF!</definedName>
    <definedName name="_31BS" localSheetId="10">#REF!</definedName>
    <definedName name="_31BS" localSheetId="1">#REF!</definedName>
    <definedName name="_31BS">#REF!</definedName>
    <definedName name="_31IQ_CURRENCY_GAIN_INS" hidden="1">"c238"</definedName>
    <definedName name="_32_________________________________________________________________________________________________________________123Graph_BCHART_3" hidden="1">[86]D!$V$36:$V$39</definedName>
    <definedName name="_32__123Graph_ACHART_22" hidden="1">[87]Quarters!$F$110:$F$113</definedName>
    <definedName name="_32__123Graph_ECHART_4" hidden="1">[95]A!$E$44:$F$44</definedName>
    <definedName name="_32__FDSAUDITLINK__" localSheetId="3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2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4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16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5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17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6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10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18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1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localSheetId="3" hidden="1">#REF!</definedName>
    <definedName name="_32_0_S" localSheetId="2" hidden="1">#REF!</definedName>
    <definedName name="_32_0_S" localSheetId="4" hidden="1">#REF!</definedName>
    <definedName name="_32_0_S" localSheetId="16" hidden="1">#REF!</definedName>
    <definedName name="_32_0_S" localSheetId="5" hidden="1">#REF!</definedName>
    <definedName name="_32_0_S" localSheetId="17" hidden="1">#REF!</definedName>
    <definedName name="_32_0_S" localSheetId="6" hidden="1">#REF!</definedName>
    <definedName name="_32_0_S" localSheetId="1" hidden="1">#REF!</definedName>
    <definedName name="_32_0_S" hidden="1">#REF!</definedName>
    <definedName name="_32_0Unhide.Ra" localSheetId="3">#REF!</definedName>
    <definedName name="_32_0Unhide.Ra" localSheetId="2">#REF!</definedName>
    <definedName name="_32_0Unhide.Ra" localSheetId="4">#REF!</definedName>
    <definedName name="_32_0Unhide.Ra" localSheetId="16">#REF!</definedName>
    <definedName name="_32_0Unhide.Ra" localSheetId="5">#REF!</definedName>
    <definedName name="_32_0Unhide.Ra" localSheetId="17">#REF!</definedName>
    <definedName name="_32_0Unhide.Ra" localSheetId="6">#REF!</definedName>
    <definedName name="_32_0Unhide.Ra" localSheetId="1">#REF!</definedName>
    <definedName name="_32_0Unhide.Ra">#REF!</definedName>
    <definedName name="_320_________________________________________________________________________________________________________123Graph_CCHART_3" hidden="1">[79]D!$W$36:$W$39</definedName>
    <definedName name="_320__FDSAUDITLINK__" localSheetId="3" hidden="1">{"fdsup://directions/FAT Viewer?action=UPDATE&amp;creator=factset&amp;DYN_ARGS=TRUE&amp;DOC_NAME=FAT:FQL_AUDITING_CLIENT_TEMPLATE.FAT&amp;display_string=Audit&amp;VAR:KEY=ALIFOTCDMJ&amp;VAR:QUERY=RkZfRUJJVF9PUEVSKENBTCwyMDA5KQ==&amp;WINDOW=FIRST_POPUP&amp;HEIGHT=450&amp;WIDTH=450&amp;START_MAXIMI","ZED=FALSE&amp;VAR:CALENDAR=US&amp;VAR:SYMBOL=B1VQ25&amp;VAR:INDEX=0"}</definedName>
    <definedName name="_320__FDSAUDITLINK__" localSheetId="2" hidden="1">{"fdsup://directions/FAT Viewer?action=UPDATE&amp;creator=factset&amp;DYN_ARGS=TRUE&amp;DOC_NAME=FAT:FQL_AUDITING_CLIENT_TEMPLATE.FAT&amp;display_string=Audit&amp;VAR:KEY=ALIFOTCDMJ&amp;VAR:QUERY=RkZfRUJJVF9PUEVSKENBTCwyMDA5KQ==&amp;WINDOW=FIRST_POPUP&amp;HEIGHT=450&amp;WIDTH=450&amp;START_MAXIMI","ZED=FALSE&amp;VAR:CALENDAR=US&amp;VAR:SYMBOL=B1VQ25&amp;VAR:INDEX=0"}</definedName>
    <definedName name="_320__FDSAUDITLINK__" localSheetId="4" hidden="1">{"fdsup://directions/FAT Viewer?action=UPDATE&amp;creator=factset&amp;DYN_ARGS=TRUE&amp;DOC_NAME=FAT:FQL_AUDITING_CLIENT_TEMPLATE.FAT&amp;display_string=Audit&amp;VAR:KEY=ALIFOTCDMJ&amp;VAR:QUERY=RkZfRUJJVF9PUEVSKENBTCwyMDA5KQ==&amp;WINDOW=FIRST_POPUP&amp;HEIGHT=450&amp;WIDTH=450&amp;START_MAXIMI","ZED=FALSE&amp;VAR:CALENDAR=US&amp;VAR:SYMBOL=B1VQ25&amp;VAR:INDEX=0"}</definedName>
    <definedName name="_320__FDSAUDITLINK__" localSheetId="16" hidden="1">{"fdsup://directions/FAT Viewer?action=UPDATE&amp;creator=factset&amp;DYN_ARGS=TRUE&amp;DOC_NAME=FAT:FQL_AUDITING_CLIENT_TEMPLATE.FAT&amp;display_string=Audit&amp;VAR:KEY=ALIFOTCDMJ&amp;VAR:QUERY=RkZfRUJJVF9PUEVSKENBTCwyMDA5KQ==&amp;WINDOW=FIRST_POPUP&amp;HEIGHT=450&amp;WIDTH=450&amp;START_MAXIMI","ZED=FALSE&amp;VAR:CALENDAR=US&amp;VAR:SYMBOL=B1VQ25&amp;VAR:INDEX=0"}</definedName>
    <definedName name="_320__FDSAUDITLINK__" localSheetId="5" hidden="1">{"fdsup://directions/FAT Viewer?action=UPDATE&amp;creator=factset&amp;DYN_ARGS=TRUE&amp;DOC_NAME=FAT:FQL_AUDITING_CLIENT_TEMPLATE.FAT&amp;display_string=Audit&amp;VAR:KEY=ALIFOTCDMJ&amp;VAR:QUERY=RkZfRUJJVF9PUEVSKENBTCwyMDA5KQ==&amp;WINDOW=FIRST_POPUP&amp;HEIGHT=450&amp;WIDTH=450&amp;START_MAXIMI","ZED=FALSE&amp;VAR:CALENDAR=US&amp;VAR:SYMBOL=B1VQ25&amp;VAR:INDEX=0"}</definedName>
    <definedName name="_320__FDSAUDITLINK__" localSheetId="17" hidden="1">{"fdsup://directions/FAT Viewer?action=UPDATE&amp;creator=factset&amp;DYN_ARGS=TRUE&amp;DOC_NAME=FAT:FQL_AUDITING_CLIENT_TEMPLATE.FAT&amp;display_string=Audit&amp;VAR:KEY=ALIFOTCDMJ&amp;VAR:QUERY=RkZfRUJJVF9PUEVSKENBTCwyMDA5KQ==&amp;WINDOW=FIRST_POPUP&amp;HEIGHT=450&amp;WIDTH=450&amp;START_MAXIMI","ZED=FALSE&amp;VAR:CALENDAR=US&amp;VAR:SYMBOL=B1VQ25&amp;VAR:INDEX=0"}</definedName>
    <definedName name="_320__FDSAUDITLINK__" localSheetId="6" hidden="1">{"fdsup://directions/FAT Viewer?action=UPDATE&amp;creator=factset&amp;DYN_ARGS=TRUE&amp;DOC_NAME=FAT:FQL_AUDITING_CLIENT_TEMPLATE.FAT&amp;display_string=Audit&amp;VAR:KEY=ALIFOTCDMJ&amp;VAR:QUERY=RkZfRUJJVF9PUEVSKENBTCwyMDA5KQ==&amp;WINDOW=FIRST_POPUP&amp;HEIGHT=450&amp;WIDTH=450&amp;START_MAXIMI","ZED=FALSE&amp;VAR:CALENDAR=US&amp;VAR:SYMBOL=B1VQ25&amp;VAR:INDEX=0"}</definedName>
    <definedName name="_320__FDSAUDITLINK__" localSheetId="10" hidden="1">{"fdsup://directions/FAT Viewer?action=UPDATE&amp;creator=factset&amp;DYN_ARGS=TRUE&amp;DOC_NAME=FAT:FQL_AUDITING_CLIENT_TEMPLATE.FAT&amp;display_string=Audit&amp;VAR:KEY=ALIFOTCDMJ&amp;VAR:QUERY=RkZfRUJJVF9PUEVSKENBTCwyMDA5KQ==&amp;WINDOW=FIRST_POPUP&amp;HEIGHT=450&amp;WIDTH=450&amp;START_MAXIMI","ZED=FALSE&amp;VAR:CALENDAR=US&amp;VAR:SYMBOL=B1VQ25&amp;VAR:INDEX=0"}</definedName>
    <definedName name="_320__FDSAUDITLINK__" localSheetId="18" hidden="1">{"fdsup://directions/FAT Viewer?action=UPDATE&amp;creator=factset&amp;DYN_ARGS=TRUE&amp;DOC_NAME=FAT:FQL_AUDITING_CLIENT_TEMPLATE.FAT&amp;display_string=Audit&amp;VAR:KEY=ALIFOTCDMJ&amp;VAR:QUERY=RkZfRUJJVF9PUEVSKENBTCwyMDA5KQ==&amp;WINDOW=FIRST_POPUP&amp;HEIGHT=450&amp;WIDTH=450&amp;START_MAXIMI","ZED=FALSE&amp;VAR:CALENDAR=US&amp;VAR:SYMBOL=B1VQ25&amp;VAR:INDEX=0"}</definedName>
    <definedName name="_320__FDSAUDITLINK__" localSheetId="1" hidden="1">{"fdsup://directions/FAT Viewer?action=UPDATE&amp;creator=factset&amp;DYN_ARGS=TRUE&amp;DOC_NAME=FAT:FQL_AUDITING_CLIENT_TEMPLATE.FAT&amp;display_string=Audit&amp;VAR:KEY=ALIFOTCDMJ&amp;VAR:QUERY=RkZfRUJJVF9PUEVSKENBTCwyMDA5KQ==&amp;WINDOW=FIRST_POPUP&amp;HEIGHT=450&amp;WIDTH=450&amp;START_MAXIMI","ZED=FALSE&amp;VAR:CALENDAR=US&amp;VAR:SYMBOL=B1VQ25&amp;VAR:INDEX=0"}</definedName>
    <definedName name="_320__FDSAUDITLINK__" hidden="1">{"fdsup://directions/FAT Viewer?action=UPDATE&amp;creator=factset&amp;DYN_ARGS=TRUE&amp;DOC_NAME=FAT:FQL_AUDITING_CLIENT_TEMPLATE.FAT&amp;display_string=Audit&amp;VAR:KEY=ALIFOTCDMJ&amp;VAR:QUERY=RkZfRUJJVF9PUEVSKENBTCwyMDA5KQ==&amp;WINDOW=FIRST_POPUP&amp;HEIGHT=450&amp;WIDTH=450&amp;START_MAXIMI","ZED=FALSE&amp;VAR:CALENDAR=US&amp;VAR:SYMBOL=B1VQ25&amp;VAR:INDEX=0"}</definedName>
    <definedName name="_3200____________________________________________________123Graph_ACHART_7" hidden="1">[89]B!$S$39:$AS$39</definedName>
    <definedName name="_3201____________________________________________________123Graph_ACHART_8" hidden="1">[89]B!$S$45:$AS$45</definedName>
    <definedName name="_3202____________________________________________________123Graph_ACHART_9" hidden="1">[89]B!$S$51:$AS$51</definedName>
    <definedName name="_3204____________________________________________________123Graph_BCHART_1" hidden="1">[86]D!$U$33:$AF$33</definedName>
    <definedName name="_3205____________________________________________________123Graph_BCHART_10" hidden="1">[89]B!$S$60:$AS$60</definedName>
    <definedName name="_3206____________________________________________________123Graph_BCHART_11" hidden="1">[89]B!$S$66:$AS$66</definedName>
    <definedName name="_3208____________________________________________________123Graph_BCHART_2" hidden="1">[86]D!$V$9:$V$12</definedName>
    <definedName name="_3209____________________________________________________123Graph_BCHART_23" hidden="1">[89]B!$S$18:$AS$18</definedName>
    <definedName name="_321__FDSAUDITLINK__" localSheetId="3" hidden="1">{"fdsup://directions/FAT Viewer?action=UPDATE&amp;creator=factset&amp;DYN_ARGS=TRUE&amp;DOC_NAME=FAT:FQL_AUDITING_CLIENT_TEMPLATE.FAT&amp;display_string=Audit&amp;VAR:KEY=EDOHMDGXSL&amp;VAR:QUERY=RkZfRUJJVERBX09QRVIoQ0FMLDIwMDkp&amp;WINDOW=FIRST_POPUP&amp;HEIGHT=450&amp;WIDTH=450&amp;START_MAXIMI","ZED=FALSE&amp;VAR:CALENDAR=US&amp;VAR:SYMBOL=B1VQ25&amp;VAR:INDEX=0"}</definedName>
    <definedName name="_321__FDSAUDITLINK__" localSheetId="2" hidden="1">{"fdsup://directions/FAT Viewer?action=UPDATE&amp;creator=factset&amp;DYN_ARGS=TRUE&amp;DOC_NAME=FAT:FQL_AUDITING_CLIENT_TEMPLATE.FAT&amp;display_string=Audit&amp;VAR:KEY=EDOHMDGXSL&amp;VAR:QUERY=RkZfRUJJVERBX09QRVIoQ0FMLDIwMDkp&amp;WINDOW=FIRST_POPUP&amp;HEIGHT=450&amp;WIDTH=450&amp;START_MAXIMI","ZED=FALSE&amp;VAR:CALENDAR=US&amp;VAR:SYMBOL=B1VQ25&amp;VAR:INDEX=0"}</definedName>
    <definedName name="_321__FDSAUDITLINK__" localSheetId="4" hidden="1">{"fdsup://directions/FAT Viewer?action=UPDATE&amp;creator=factset&amp;DYN_ARGS=TRUE&amp;DOC_NAME=FAT:FQL_AUDITING_CLIENT_TEMPLATE.FAT&amp;display_string=Audit&amp;VAR:KEY=EDOHMDGXSL&amp;VAR:QUERY=RkZfRUJJVERBX09QRVIoQ0FMLDIwMDkp&amp;WINDOW=FIRST_POPUP&amp;HEIGHT=450&amp;WIDTH=450&amp;START_MAXIMI","ZED=FALSE&amp;VAR:CALENDAR=US&amp;VAR:SYMBOL=B1VQ25&amp;VAR:INDEX=0"}</definedName>
    <definedName name="_321__FDSAUDITLINK__" localSheetId="16" hidden="1">{"fdsup://directions/FAT Viewer?action=UPDATE&amp;creator=factset&amp;DYN_ARGS=TRUE&amp;DOC_NAME=FAT:FQL_AUDITING_CLIENT_TEMPLATE.FAT&amp;display_string=Audit&amp;VAR:KEY=EDOHMDGXSL&amp;VAR:QUERY=RkZfRUJJVERBX09QRVIoQ0FMLDIwMDkp&amp;WINDOW=FIRST_POPUP&amp;HEIGHT=450&amp;WIDTH=450&amp;START_MAXIMI","ZED=FALSE&amp;VAR:CALENDAR=US&amp;VAR:SYMBOL=B1VQ25&amp;VAR:INDEX=0"}</definedName>
    <definedName name="_321__FDSAUDITLINK__" localSheetId="5" hidden="1">{"fdsup://directions/FAT Viewer?action=UPDATE&amp;creator=factset&amp;DYN_ARGS=TRUE&amp;DOC_NAME=FAT:FQL_AUDITING_CLIENT_TEMPLATE.FAT&amp;display_string=Audit&amp;VAR:KEY=EDOHMDGXSL&amp;VAR:QUERY=RkZfRUJJVERBX09QRVIoQ0FMLDIwMDkp&amp;WINDOW=FIRST_POPUP&amp;HEIGHT=450&amp;WIDTH=450&amp;START_MAXIMI","ZED=FALSE&amp;VAR:CALENDAR=US&amp;VAR:SYMBOL=B1VQ25&amp;VAR:INDEX=0"}</definedName>
    <definedName name="_321__FDSAUDITLINK__" localSheetId="17" hidden="1">{"fdsup://directions/FAT Viewer?action=UPDATE&amp;creator=factset&amp;DYN_ARGS=TRUE&amp;DOC_NAME=FAT:FQL_AUDITING_CLIENT_TEMPLATE.FAT&amp;display_string=Audit&amp;VAR:KEY=EDOHMDGXSL&amp;VAR:QUERY=RkZfRUJJVERBX09QRVIoQ0FMLDIwMDkp&amp;WINDOW=FIRST_POPUP&amp;HEIGHT=450&amp;WIDTH=450&amp;START_MAXIMI","ZED=FALSE&amp;VAR:CALENDAR=US&amp;VAR:SYMBOL=B1VQ25&amp;VAR:INDEX=0"}</definedName>
    <definedName name="_321__FDSAUDITLINK__" localSheetId="6" hidden="1">{"fdsup://directions/FAT Viewer?action=UPDATE&amp;creator=factset&amp;DYN_ARGS=TRUE&amp;DOC_NAME=FAT:FQL_AUDITING_CLIENT_TEMPLATE.FAT&amp;display_string=Audit&amp;VAR:KEY=EDOHMDGXSL&amp;VAR:QUERY=RkZfRUJJVERBX09QRVIoQ0FMLDIwMDkp&amp;WINDOW=FIRST_POPUP&amp;HEIGHT=450&amp;WIDTH=450&amp;START_MAXIMI","ZED=FALSE&amp;VAR:CALENDAR=US&amp;VAR:SYMBOL=B1VQ25&amp;VAR:INDEX=0"}</definedName>
    <definedName name="_321__FDSAUDITLINK__" localSheetId="10" hidden="1">{"fdsup://directions/FAT Viewer?action=UPDATE&amp;creator=factset&amp;DYN_ARGS=TRUE&amp;DOC_NAME=FAT:FQL_AUDITING_CLIENT_TEMPLATE.FAT&amp;display_string=Audit&amp;VAR:KEY=EDOHMDGXSL&amp;VAR:QUERY=RkZfRUJJVERBX09QRVIoQ0FMLDIwMDkp&amp;WINDOW=FIRST_POPUP&amp;HEIGHT=450&amp;WIDTH=450&amp;START_MAXIMI","ZED=FALSE&amp;VAR:CALENDAR=US&amp;VAR:SYMBOL=B1VQ25&amp;VAR:INDEX=0"}</definedName>
    <definedName name="_321__FDSAUDITLINK__" localSheetId="18" hidden="1">{"fdsup://directions/FAT Viewer?action=UPDATE&amp;creator=factset&amp;DYN_ARGS=TRUE&amp;DOC_NAME=FAT:FQL_AUDITING_CLIENT_TEMPLATE.FAT&amp;display_string=Audit&amp;VAR:KEY=EDOHMDGXSL&amp;VAR:QUERY=RkZfRUJJVERBX09QRVIoQ0FMLDIwMDkp&amp;WINDOW=FIRST_POPUP&amp;HEIGHT=450&amp;WIDTH=450&amp;START_MAXIMI","ZED=FALSE&amp;VAR:CALENDAR=US&amp;VAR:SYMBOL=B1VQ25&amp;VAR:INDEX=0"}</definedName>
    <definedName name="_321__FDSAUDITLINK__" localSheetId="1" hidden="1">{"fdsup://directions/FAT Viewer?action=UPDATE&amp;creator=factset&amp;DYN_ARGS=TRUE&amp;DOC_NAME=FAT:FQL_AUDITING_CLIENT_TEMPLATE.FAT&amp;display_string=Audit&amp;VAR:KEY=EDOHMDGXSL&amp;VAR:QUERY=RkZfRUJJVERBX09QRVIoQ0FMLDIwMDkp&amp;WINDOW=FIRST_POPUP&amp;HEIGHT=450&amp;WIDTH=450&amp;START_MAXIMI","ZED=FALSE&amp;VAR:CALENDAR=US&amp;VAR:SYMBOL=B1VQ25&amp;VAR:INDEX=0"}</definedName>
    <definedName name="_321__FDSAUDITLINK__" hidden="1">{"fdsup://directions/FAT Viewer?action=UPDATE&amp;creator=factset&amp;DYN_ARGS=TRUE&amp;DOC_NAME=FAT:FQL_AUDITING_CLIENT_TEMPLATE.FAT&amp;display_string=Audit&amp;VAR:KEY=EDOHMDGXSL&amp;VAR:QUERY=RkZfRUJJVERBX09QRVIoQ0FMLDIwMDkp&amp;WINDOW=FIRST_POPUP&amp;HEIGHT=450&amp;WIDTH=450&amp;START_MAXIMI","ZED=FALSE&amp;VAR:CALENDAR=US&amp;VAR:SYMBOL=B1VQ25&amp;VAR:INDEX=0"}</definedName>
    <definedName name="_3211____________________________________________________123Graph_BCHART_3" hidden="1">[86]D!$V$36:$V$39</definedName>
    <definedName name="_3212____________________________________________________123Graph_BCHART_4" hidden="1">[89]B!$S$24:$AS$24</definedName>
    <definedName name="_3213____________________________________________________123Graph_BCHART_5" hidden="1">[89]B!$S$30:$AS$30</definedName>
    <definedName name="_3214____________________________________________________123Graph_BCHART_6" hidden="1">[89]B!$S$36:$AS$36</definedName>
    <definedName name="_3215____________________________________________________123Graph_BCHART_7" hidden="1">[89]B!$S$42:$AS$42</definedName>
    <definedName name="_3216____________________________________________________123Graph_BCHART_8" hidden="1">[89]B!$S$48:$AS$48</definedName>
    <definedName name="_3217____________________________________________________123Graph_BCHART_9" hidden="1">[89]B!$S$54:$AS$54</definedName>
    <definedName name="_3219____________________________________________________123Graph_CCHART_2" hidden="1">[79]D!$W$9:$W$12</definedName>
    <definedName name="_322_________________________________________________________________________________________________________123Graph_DCHART_2" hidden="1">[79]D!$X$9:$X$12</definedName>
    <definedName name="_322__FDSAUDITLINK__" localSheetId="3" hidden="1">{"fdsup://directions/FAT Viewer?action=UPDATE&amp;creator=factset&amp;DYN_ARGS=TRUE&amp;DOC_NAME=FAT:FQL_AUDITING_CLIENT_TEMPLATE.FAT&amp;display_string=Audit&amp;VAR:KEY=CPMFETSJSN&amp;VAR:QUERY=RkZfU0FMRVMoQ0FMLDIwMDkp&amp;WINDOW=FIRST_POPUP&amp;HEIGHT=450&amp;WIDTH=450&amp;START_MAXIMIZED=FALS","E&amp;VAR:CALENDAR=US&amp;VAR:SYMBOL=B1VQ25&amp;VAR:INDEX=0"}</definedName>
    <definedName name="_322__FDSAUDITLINK__" localSheetId="2" hidden="1">{"fdsup://directions/FAT Viewer?action=UPDATE&amp;creator=factset&amp;DYN_ARGS=TRUE&amp;DOC_NAME=FAT:FQL_AUDITING_CLIENT_TEMPLATE.FAT&amp;display_string=Audit&amp;VAR:KEY=CPMFETSJSN&amp;VAR:QUERY=RkZfU0FMRVMoQ0FMLDIwMDkp&amp;WINDOW=FIRST_POPUP&amp;HEIGHT=450&amp;WIDTH=450&amp;START_MAXIMIZED=FALS","E&amp;VAR:CALENDAR=US&amp;VAR:SYMBOL=B1VQ25&amp;VAR:INDEX=0"}</definedName>
    <definedName name="_322__FDSAUDITLINK__" localSheetId="4" hidden="1">{"fdsup://directions/FAT Viewer?action=UPDATE&amp;creator=factset&amp;DYN_ARGS=TRUE&amp;DOC_NAME=FAT:FQL_AUDITING_CLIENT_TEMPLATE.FAT&amp;display_string=Audit&amp;VAR:KEY=CPMFETSJSN&amp;VAR:QUERY=RkZfU0FMRVMoQ0FMLDIwMDkp&amp;WINDOW=FIRST_POPUP&amp;HEIGHT=450&amp;WIDTH=450&amp;START_MAXIMIZED=FALS","E&amp;VAR:CALENDAR=US&amp;VAR:SYMBOL=B1VQ25&amp;VAR:INDEX=0"}</definedName>
    <definedName name="_322__FDSAUDITLINK__" localSheetId="16" hidden="1">{"fdsup://directions/FAT Viewer?action=UPDATE&amp;creator=factset&amp;DYN_ARGS=TRUE&amp;DOC_NAME=FAT:FQL_AUDITING_CLIENT_TEMPLATE.FAT&amp;display_string=Audit&amp;VAR:KEY=CPMFETSJSN&amp;VAR:QUERY=RkZfU0FMRVMoQ0FMLDIwMDkp&amp;WINDOW=FIRST_POPUP&amp;HEIGHT=450&amp;WIDTH=450&amp;START_MAXIMIZED=FALS","E&amp;VAR:CALENDAR=US&amp;VAR:SYMBOL=B1VQ25&amp;VAR:INDEX=0"}</definedName>
    <definedName name="_322__FDSAUDITLINK__" localSheetId="5" hidden="1">{"fdsup://directions/FAT Viewer?action=UPDATE&amp;creator=factset&amp;DYN_ARGS=TRUE&amp;DOC_NAME=FAT:FQL_AUDITING_CLIENT_TEMPLATE.FAT&amp;display_string=Audit&amp;VAR:KEY=CPMFETSJSN&amp;VAR:QUERY=RkZfU0FMRVMoQ0FMLDIwMDkp&amp;WINDOW=FIRST_POPUP&amp;HEIGHT=450&amp;WIDTH=450&amp;START_MAXIMIZED=FALS","E&amp;VAR:CALENDAR=US&amp;VAR:SYMBOL=B1VQ25&amp;VAR:INDEX=0"}</definedName>
    <definedName name="_322__FDSAUDITLINK__" localSheetId="17" hidden="1">{"fdsup://directions/FAT Viewer?action=UPDATE&amp;creator=factset&amp;DYN_ARGS=TRUE&amp;DOC_NAME=FAT:FQL_AUDITING_CLIENT_TEMPLATE.FAT&amp;display_string=Audit&amp;VAR:KEY=CPMFETSJSN&amp;VAR:QUERY=RkZfU0FMRVMoQ0FMLDIwMDkp&amp;WINDOW=FIRST_POPUP&amp;HEIGHT=450&amp;WIDTH=450&amp;START_MAXIMIZED=FALS","E&amp;VAR:CALENDAR=US&amp;VAR:SYMBOL=B1VQ25&amp;VAR:INDEX=0"}</definedName>
    <definedName name="_322__FDSAUDITLINK__" localSheetId="6" hidden="1">{"fdsup://directions/FAT Viewer?action=UPDATE&amp;creator=factset&amp;DYN_ARGS=TRUE&amp;DOC_NAME=FAT:FQL_AUDITING_CLIENT_TEMPLATE.FAT&amp;display_string=Audit&amp;VAR:KEY=CPMFETSJSN&amp;VAR:QUERY=RkZfU0FMRVMoQ0FMLDIwMDkp&amp;WINDOW=FIRST_POPUP&amp;HEIGHT=450&amp;WIDTH=450&amp;START_MAXIMIZED=FALS","E&amp;VAR:CALENDAR=US&amp;VAR:SYMBOL=B1VQ25&amp;VAR:INDEX=0"}</definedName>
    <definedName name="_322__FDSAUDITLINK__" localSheetId="10" hidden="1">{"fdsup://directions/FAT Viewer?action=UPDATE&amp;creator=factset&amp;DYN_ARGS=TRUE&amp;DOC_NAME=FAT:FQL_AUDITING_CLIENT_TEMPLATE.FAT&amp;display_string=Audit&amp;VAR:KEY=CPMFETSJSN&amp;VAR:QUERY=RkZfU0FMRVMoQ0FMLDIwMDkp&amp;WINDOW=FIRST_POPUP&amp;HEIGHT=450&amp;WIDTH=450&amp;START_MAXIMIZED=FALS","E&amp;VAR:CALENDAR=US&amp;VAR:SYMBOL=B1VQ25&amp;VAR:INDEX=0"}</definedName>
    <definedName name="_322__FDSAUDITLINK__" localSheetId="18" hidden="1">{"fdsup://directions/FAT Viewer?action=UPDATE&amp;creator=factset&amp;DYN_ARGS=TRUE&amp;DOC_NAME=FAT:FQL_AUDITING_CLIENT_TEMPLATE.FAT&amp;display_string=Audit&amp;VAR:KEY=CPMFETSJSN&amp;VAR:QUERY=RkZfU0FMRVMoQ0FMLDIwMDkp&amp;WINDOW=FIRST_POPUP&amp;HEIGHT=450&amp;WIDTH=450&amp;START_MAXIMIZED=FALS","E&amp;VAR:CALENDAR=US&amp;VAR:SYMBOL=B1VQ25&amp;VAR:INDEX=0"}</definedName>
    <definedName name="_322__FDSAUDITLINK__" localSheetId="1" hidden="1">{"fdsup://directions/FAT Viewer?action=UPDATE&amp;creator=factset&amp;DYN_ARGS=TRUE&amp;DOC_NAME=FAT:FQL_AUDITING_CLIENT_TEMPLATE.FAT&amp;display_string=Audit&amp;VAR:KEY=CPMFETSJSN&amp;VAR:QUERY=RkZfU0FMRVMoQ0FMLDIwMDkp&amp;WINDOW=FIRST_POPUP&amp;HEIGHT=450&amp;WIDTH=450&amp;START_MAXIMIZED=FALS","E&amp;VAR:CALENDAR=US&amp;VAR:SYMBOL=B1VQ25&amp;VAR:INDEX=0"}</definedName>
    <definedName name="_322__FDSAUDITLINK__" hidden="1">{"fdsup://directions/FAT Viewer?action=UPDATE&amp;creator=factset&amp;DYN_ARGS=TRUE&amp;DOC_NAME=FAT:FQL_AUDITING_CLIENT_TEMPLATE.FAT&amp;display_string=Audit&amp;VAR:KEY=CPMFETSJSN&amp;VAR:QUERY=RkZfU0FMRVMoQ0FMLDIwMDkp&amp;WINDOW=FIRST_POPUP&amp;HEIGHT=450&amp;WIDTH=450&amp;START_MAXIMIZED=FALS","E&amp;VAR:CALENDAR=US&amp;VAR:SYMBOL=B1VQ25&amp;VAR:INDEX=0"}</definedName>
    <definedName name="_3221____________________________________________________123Graph_CCHART_3" hidden="1">[79]D!$W$36:$W$39</definedName>
    <definedName name="_3223____________________________________________________123Graph_DCHART_2" hidden="1">[79]D!$X$9:$X$12</definedName>
    <definedName name="_3225____________________________________________________123Graph_DCHART_3" hidden="1">[79]D!$Y$36:$Y$39</definedName>
    <definedName name="_3227____________________________________________________123Graph_ECHART_2" hidden="1">[79]D!$Y$9:$Y$12</definedName>
    <definedName name="_3229____________________________________________________123Graph_ECHART_3" hidden="1">[92]D!$Y$54:$Y$57</definedName>
    <definedName name="_323__FDSAUDITLINK__" localSheetId="3" hidden="1">{"fdsup://directions/FAT Viewer?action=UPDATE&amp;creator=factset&amp;DYN_ARGS=TRUE&amp;DOC_NAME=FAT:FQL_AUDITING_CLIENT_TEMPLATE.FAT&amp;display_string=Audit&amp;VAR:KEY=CRERGBYBIV&amp;VAR:QUERY=RkZfRUJJVF9PUEVSKENBTCwyMDA5KQ==&amp;WINDOW=FIRST_POPUP&amp;HEIGHT=450&amp;WIDTH=450&amp;START_MAXIMI","ZED=FALSE&amp;VAR:CALENDAR=US&amp;VAR:SYMBOL=CAT&amp;VAR:INDEX=0"}</definedName>
    <definedName name="_323__FDSAUDITLINK__" localSheetId="2" hidden="1">{"fdsup://directions/FAT Viewer?action=UPDATE&amp;creator=factset&amp;DYN_ARGS=TRUE&amp;DOC_NAME=FAT:FQL_AUDITING_CLIENT_TEMPLATE.FAT&amp;display_string=Audit&amp;VAR:KEY=CRERGBYBIV&amp;VAR:QUERY=RkZfRUJJVF9PUEVSKENBTCwyMDA5KQ==&amp;WINDOW=FIRST_POPUP&amp;HEIGHT=450&amp;WIDTH=450&amp;START_MAXIMI","ZED=FALSE&amp;VAR:CALENDAR=US&amp;VAR:SYMBOL=CAT&amp;VAR:INDEX=0"}</definedName>
    <definedName name="_323__FDSAUDITLINK__" localSheetId="4" hidden="1">{"fdsup://directions/FAT Viewer?action=UPDATE&amp;creator=factset&amp;DYN_ARGS=TRUE&amp;DOC_NAME=FAT:FQL_AUDITING_CLIENT_TEMPLATE.FAT&amp;display_string=Audit&amp;VAR:KEY=CRERGBYBIV&amp;VAR:QUERY=RkZfRUJJVF9PUEVSKENBTCwyMDA5KQ==&amp;WINDOW=FIRST_POPUP&amp;HEIGHT=450&amp;WIDTH=450&amp;START_MAXIMI","ZED=FALSE&amp;VAR:CALENDAR=US&amp;VAR:SYMBOL=CAT&amp;VAR:INDEX=0"}</definedName>
    <definedName name="_323__FDSAUDITLINK__" localSheetId="16" hidden="1">{"fdsup://directions/FAT Viewer?action=UPDATE&amp;creator=factset&amp;DYN_ARGS=TRUE&amp;DOC_NAME=FAT:FQL_AUDITING_CLIENT_TEMPLATE.FAT&amp;display_string=Audit&amp;VAR:KEY=CRERGBYBIV&amp;VAR:QUERY=RkZfRUJJVF9PUEVSKENBTCwyMDA5KQ==&amp;WINDOW=FIRST_POPUP&amp;HEIGHT=450&amp;WIDTH=450&amp;START_MAXIMI","ZED=FALSE&amp;VAR:CALENDAR=US&amp;VAR:SYMBOL=CAT&amp;VAR:INDEX=0"}</definedName>
    <definedName name="_323__FDSAUDITLINK__" localSheetId="5" hidden="1">{"fdsup://directions/FAT Viewer?action=UPDATE&amp;creator=factset&amp;DYN_ARGS=TRUE&amp;DOC_NAME=FAT:FQL_AUDITING_CLIENT_TEMPLATE.FAT&amp;display_string=Audit&amp;VAR:KEY=CRERGBYBIV&amp;VAR:QUERY=RkZfRUJJVF9PUEVSKENBTCwyMDA5KQ==&amp;WINDOW=FIRST_POPUP&amp;HEIGHT=450&amp;WIDTH=450&amp;START_MAXIMI","ZED=FALSE&amp;VAR:CALENDAR=US&amp;VAR:SYMBOL=CAT&amp;VAR:INDEX=0"}</definedName>
    <definedName name="_323__FDSAUDITLINK__" localSheetId="17" hidden="1">{"fdsup://directions/FAT Viewer?action=UPDATE&amp;creator=factset&amp;DYN_ARGS=TRUE&amp;DOC_NAME=FAT:FQL_AUDITING_CLIENT_TEMPLATE.FAT&amp;display_string=Audit&amp;VAR:KEY=CRERGBYBIV&amp;VAR:QUERY=RkZfRUJJVF9PUEVSKENBTCwyMDA5KQ==&amp;WINDOW=FIRST_POPUP&amp;HEIGHT=450&amp;WIDTH=450&amp;START_MAXIMI","ZED=FALSE&amp;VAR:CALENDAR=US&amp;VAR:SYMBOL=CAT&amp;VAR:INDEX=0"}</definedName>
    <definedName name="_323__FDSAUDITLINK__" localSheetId="6" hidden="1">{"fdsup://directions/FAT Viewer?action=UPDATE&amp;creator=factset&amp;DYN_ARGS=TRUE&amp;DOC_NAME=FAT:FQL_AUDITING_CLIENT_TEMPLATE.FAT&amp;display_string=Audit&amp;VAR:KEY=CRERGBYBIV&amp;VAR:QUERY=RkZfRUJJVF9PUEVSKENBTCwyMDA5KQ==&amp;WINDOW=FIRST_POPUP&amp;HEIGHT=450&amp;WIDTH=450&amp;START_MAXIMI","ZED=FALSE&amp;VAR:CALENDAR=US&amp;VAR:SYMBOL=CAT&amp;VAR:INDEX=0"}</definedName>
    <definedName name="_323__FDSAUDITLINK__" localSheetId="10" hidden="1">{"fdsup://directions/FAT Viewer?action=UPDATE&amp;creator=factset&amp;DYN_ARGS=TRUE&amp;DOC_NAME=FAT:FQL_AUDITING_CLIENT_TEMPLATE.FAT&amp;display_string=Audit&amp;VAR:KEY=CRERGBYBIV&amp;VAR:QUERY=RkZfRUJJVF9PUEVSKENBTCwyMDA5KQ==&amp;WINDOW=FIRST_POPUP&amp;HEIGHT=450&amp;WIDTH=450&amp;START_MAXIMI","ZED=FALSE&amp;VAR:CALENDAR=US&amp;VAR:SYMBOL=CAT&amp;VAR:INDEX=0"}</definedName>
    <definedName name="_323__FDSAUDITLINK__" localSheetId="18" hidden="1">{"fdsup://directions/FAT Viewer?action=UPDATE&amp;creator=factset&amp;DYN_ARGS=TRUE&amp;DOC_NAME=FAT:FQL_AUDITING_CLIENT_TEMPLATE.FAT&amp;display_string=Audit&amp;VAR:KEY=CRERGBYBIV&amp;VAR:QUERY=RkZfRUJJVF9PUEVSKENBTCwyMDA5KQ==&amp;WINDOW=FIRST_POPUP&amp;HEIGHT=450&amp;WIDTH=450&amp;START_MAXIMI","ZED=FALSE&amp;VAR:CALENDAR=US&amp;VAR:SYMBOL=CAT&amp;VAR:INDEX=0"}</definedName>
    <definedName name="_323__FDSAUDITLINK__" localSheetId="1" hidden="1">{"fdsup://directions/FAT Viewer?action=UPDATE&amp;creator=factset&amp;DYN_ARGS=TRUE&amp;DOC_NAME=FAT:FQL_AUDITING_CLIENT_TEMPLATE.FAT&amp;display_string=Audit&amp;VAR:KEY=CRERGBYBIV&amp;VAR:QUERY=RkZfRUJJVF9PUEVSKENBTCwyMDA5KQ==&amp;WINDOW=FIRST_POPUP&amp;HEIGHT=450&amp;WIDTH=450&amp;START_MAXIMI","ZED=FALSE&amp;VAR:CALENDAR=US&amp;VAR:SYMBOL=CAT&amp;VAR:INDEX=0"}</definedName>
    <definedName name="_323__FDSAUDITLINK__" hidden="1">{"fdsup://directions/FAT Viewer?action=UPDATE&amp;creator=factset&amp;DYN_ARGS=TRUE&amp;DOC_NAME=FAT:FQL_AUDITING_CLIENT_TEMPLATE.FAT&amp;display_string=Audit&amp;VAR:KEY=CRERGBYBIV&amp;VAR:QUERY=RkZfRUJJVF9PUEVSKENBTCwyMDA5KQ==&amp;WINDOW=FIRST_POPUP&amp;HEIGHT=450&amp;WIDTH=450&amp;START_MAXIMI","ZED=FALSE&amp;VAR:CALENDAR=US&amp;VAR:SYMBOL=CAT&amp;VAR:INDEX=0"}</definedName>
    <definedName name="_3230____________________________________________________123Graph_XCHART_10" hidden="1">[89]B!$S$1:$AS$1</definedName>
    <definedName name="_3231____________________________________________________123Graph_XCHART_11" hidden="1">[89]B!$S$1:$AS$1</definedName>
    <definedName name="_3233____________________________________________________123Graph_XCHART_2" hidden="1">[86]D!$T$9:$T$12</definedName>
    <definedName name="_3234____________________________________________________123Graph_XCHART_23" hidden="1">[89]B!$S$1:$AS$1</definedName>
    <definedName name="_3236____________________________________________________123Graph_XCHART_3" hidden="1">[86]D!$T$36:$T$39</definedName>
    <definedName name="_3237____________________________________________________123Graph_XCHART_4" hidden="1">[89]B!$S$1:$AS$1</definedName>
    <definedName name="_3238____________________________________________________123Graph_XCHART_5" hidden="1">[89]B!$S$1:$AS$1</definedName>
    <definedName name="_3239____________________________________________________123Graph_XCHART_6" hidden="1">[89]B!$S$1:$AS$1</definedName>
    <definedName name="_324_________________________________________________________________________________________________________123Graph_DCHART_3" hidden="1">[79]D!$Y$36:$Y$39</definedName>
    <definedName name="_324__FDSAUDITLINK__" localSheetId="3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324__FDSAUDITLINK__" localSheetId="2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324__FDSAUDITLINK__" localSheetId="4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324__FDSAUDITLINK__" localSheetId="16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324__FDSAUDITLINK__" localSheetId="5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324__FDSAUDITLINK__" localSheetId="17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324__FDSAUDITLINK__" localSheetId="6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324__FDSAUDITLINK__" localSheetId="10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324__FDSAUDITLINK__" localSheetId="18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324__FDSAUDITLINK__" localSheetId="1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324__FDSAUDITLINK__" hidden="1">{"fdsup://directions/FAT Viewer?action=UPDATE&amp;creator=factset&amp;DYN_ARGS=TRUE&amp;DOC_NAME=FAT:FQL_AUDITING_CLIENT_TEMPLATE.FAT&amp;display_string=Audit&amp;VAR:KEY=MVQBGPOJKT&amp;VAR:QUERY=RkZfRUJJVERBX09QRVIoQ0FMLDIwMDkp&amp;WINDOW=FIRST_POPUP&amp;HEIGHT=450&amp;WIDTH=450&amp;START_MAXIMI","ZED=FALSE&amp;VAR:CALENDAR=US&amp;VAR:SYMBOL=CAT&amp;VAR:INDEX=0"}</definedName>
    <definedName name="_3240____________________________________________________123Graph_XCHART_7" hidden="1">[89]B!$S$1:$AS$1</definedName>
    <definedName name="_3241____________________________________________________123Graph_XCHART_8" hidden="1">[89]B!$S$1:$AS$1</definedName>
    <definedName name="_3242____________________________________________________123Graph_XCHART_9" hidden="1">[89]B!$S$1:$AS$1</definedName>
    <definedName name="_3244___________________________________________________123Graph_ACHART_1" hidden="1">'[90]BZ Data'!#REF!</definedName>
    <definedName name="_3245___________________________________________________123Graph_ACHART_10" hidden="1">[89]B!$S$57:$AS$57</definedName>
    <definedName name="_3246___________________________________________________123Graph_ACHART_11" hidden="1">[89]B!$S$63:$AS$63</definedName>
    <definedName name="_3248___________________________________________________123Graph_ACHART_2" hidden="1">[86]D!$U$9:$X$9</definedName>
    <definedName name="_3249___________________________________________________123Graph_ACHART_23" hidden="1">[89]B!$S$15:$AS$15</definedName>
    <definedName name="_325__FDSAUDITLINK__" localSheetId="3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325__FDSAUDITLINK__" localSheetId="2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325__FDSAUDITLINK__" localSheetId="4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325__FDSAUDITLINK__" localSheetId="16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325__FDSAUDITLINK__" localSheetId="5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325__FDSAUDITLINK__" localSheetId="17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325__FDSAUDITLINK__" localSheetId="6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325__FDSAUDITLINK__" localSheetId="10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325__FDSAUDITLINK__" localSheetId="18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325__FDSAUDITLINK__" localSheetId="1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325__FDSAUDITLINK__" hidden="1">{"fdsup://directions/FAT Viewer?action=UPDATE&amp;creator=factset&amp;DYN_ARGS=TRUE&amp;DOC_NAME=FAT:FQL_AUDITING_CLIENT_TEMPLATE.FAT&amp;display_string=Audit&amp;VAR:KEY=EDULCTQLYZ&amp;VAR:QUERY=RkZfU0FMRVMoQ0FMLDIwMDkp&amp;WINDOW=FIRST_POPUP&amp;HEIGHT=450&amp;WIDTH=450&amp;START_MAXIMIZED=FALS","E&amp;VAR:CALENDAR=US&amp;VAR:SYMBOL=CAT&amp;VAR:INDEX=0"}</definedName>
    <definedName name="_3251___________________________________________________123Graph_ACHART_3" hidden="1">[86]D!$U$36:$U$39</definedName>
    <definedName name="_3252___________________________________________________123Graph_ACHART_4" hidden="1">[89]B!$S$21:$AS$21</definedName>
    <definedName name="_3253___________________________________________________123Graph_ACHART_5" hidden="1">[89]B!$S$27:$AS$27</definedName>
    <definedName name="_3254___________________________________________________123Graph_ACHART_6" hidden="1">[89]B!$S$33:$AS$33</definedName>
    <definedName name="_3255___________________________________________________123Graph_ACHART_7" hidden="1">[89]B!$S$39:$AS$39</definedName>
    <definedName name="_3256___________________________________________________123Graph_ACHART_8" hidden="1">[89]B!$S$45:$AS$45</definedName>
    <definedName name="_3257___________________________________________________123Graph_ACHART_9" hidden="1">[89]B!$S$51:$AS$51</definedName>
    <definedName name="_3259___________________________________________________123Graph_BCHART_1" hidden="1">[86]D!$U$33:$AF$33</definedName>
    <definedName name="_326_________________________________________________________________________________________________________123Graph_ECHART_2" hidden="1">[79]D!$Y$9:$Y$12</definedName>
    <definedName name="_326__FDSAUDITLINK__" localSheetId="3" hidden="1">{"fdsup://directions/FAT Viewer?action=UPDATE&amp;creator=factset&amp;DYN_ARGS=TRUE&amp;DOC_NAME=FAT:FQL_AUDITING_CLIENT_TEMPLATE.FAT&amp;display_string=Audit&amp;VAR:KEY=ANCFSRUVWP&amp;VAR:QUERY=RkZfRUJJVF9PUEVSKENBTCwyMDA5KQ==&amp;WINDOW=FIRST_POPUP&amp;HEIGHT=450&amp;WIDTH=450&amp;START_MAXIMI","ZED=FALSE&amp;VAR:CALENDAR=US&amp;VAR:SYMBOL=JOYG&amp;VAR:INDEX=0"}</definedName>
    <definedName name="_326__FDSAUDITLINK__" localSheetId="2" hidden="1">{"fdsup://directions/FAT Viewer?action=UPDATE&amp;creator=factset&amp;DYN_ARGS=TRUE&amp;DOC_NAME=FAT:FQL_AUDITING_CLIENT_TEMPLATE.FAT&amp;display_string=Audit&amp;VAR:KEY=ANCFSRUVWP&amp;VAR:QUERY=RkZfRUJJVF9PUEVSKENBTCwyMDA5KQ==&amp;WINDOW=FIRST_POPUP&amp;HEIGHT=450&amp;WIDTH=450&amp;START_MAXIMI","ZED=FALSE&amp;VAR:CALENDAR=US&amp;VAR:SYMBOL=JOYG&amp;VAR:INDEX=0"}</definedName>
    <definedName name="_326__FDSAUDITLINK__" localSheetId="4" hidden="1">{"fdsup://directions/FAT Viewer?action=UPDATE&amp;creator=factset&amp;DYN_ARGS=TRUE&amp;DOC_NAME=FAT:FQL_AUDITING_CLIENT_TEMPLATE.FAT&amp;display_string=Audit&amp;VAR:KEY=ANCFSRUVWP&amp;VAR:QUERY=RkZfRUJJVF9PUEVSKENBTCwyMDA5KQ==&amp;WINDOW=FIRST_POPUP&amp;HEIGHT=450&amp;WIDTH=450&amp;START_MAXIMI","ZED=FALSE&amp;VAR:CALENDAR=US&amp;VAR:SYMBOL=JOYG&amp;VAR:INDEX=0"}</definedName>
    <definedName name="_326__FDSAUDITLINK__" localSheetId="16" hidden="1">{"fdsup://directions/FAT Viewer?action=UPDATE&amp;creator=factset&amp;DYN_ARGS=TRUE&amp;DOC_NAME=FAT:FQL_AUDITING_CLIENT_TEMPLATE.FAT&amp;display_string=Audit&amp;VAR:KEY=ANCFSRUVWP&amp;VAR:QUERY=RkZfRUJJVF9PUEVSKENBTCwyMDA5KQ==&amp;WINDOW=FIRST_POPUP&amp;HEIGHT=450&amp;WIDTH=450&amp;START_MAXIMI","ZED=FALSE&amp;VAR:CALENDAR=US&amp;VAR:SYMBOL=JOYG&amp;VAR:INDEX=0"}</definedName>
    <definedName name="_326__FDSAUDITLINK__" localSheetId="5" hidden="1">{"fdsup://directions/FAT Viewer?action=UPDATE&amp;creator=factset&amp;DYN_ARGS=TRUE&amp;DOC_NAME=FAT:FQL_AUDITING_CLIENT_TEMPLATE.FAT&amp;display_string=Audit&amp;VAR:KEY=ANCFSRUVWP&amp;VAR:QUERY=RkZfRUJJVF9PUEVSKENBTCwyMDA5KQ==&amp;WINDOW=FIRST_POPUP&amp;HEIGHT=450&amp;WIDTH=450&amp;START_MAXIMI","ZED=FALSE&amp;VAR:CALENDAR=US&amp;VAR:SYMBOL=JOYG&amp;VAR:INDEX=0"}</definedName>
    <definedName name="_326__FDSAUDITLINK__" localSheetId="17" hidden="1">{"fdsup://directions/FAT Viewer?action=UPDATE&amp;creator=factset&amp;DYN_ARGS=TRUE&amp;DOC_NAME=FAT:FQL_AUDITING_CLIENT_TEMPLATE.FAT&amp;display_string=Audit&amp;VAR:KEY=ANCFSRUVWP&amp;VAR:QUERY=RkZfRUJJVF9PUEVSKENBTCwyMDA5KQ==&amp;WINDOW=FIRST_POPUP&amp;HEIGHT=450&amp;WIDTH=450&amp;START_MAXIMI","ZED=FALSE&amp;VAR:CALENDAR=US&amp;VAR:SYMBOL=JOYG&amp;VAR:INDEX=0"}</definedName>
    <definedName name="_326__FDSAUDITLINK__" localSheetId="6" hidden="1">{"fdsup://directions/FAT Viewer?action=UPDATE&amp;creator=factset&amp;DYN_ARGS=TRUE&amp;DOC_NAME=FAT:FQL_AUDITING_CLIENT_TEMPLATE.FAT&amp;display_string=Audit&amp;VAR:KEY=ANCFSRUVWP&amp;VAR:QUERY=RkZfRUJJVF9PUEVSKENBTCwyMDA5KQ==&amp;WINDOW=FIRST_POPUP&amp;HEIGHT=450&amp;WIDTH=450&amp;START_MAXIMI","ZED=FALSE&amp;VAR:CALENDAR=US&amp;VAR:SYMBOL=JOYG&amp;VAR:INDEX=0"}</definedName>
    <definedName name="_326__FDSAUDITLINK__" localSheetId="10" hidden="1">{"fdsup://directions/FAT Viewer?action=UPDATE&amp;creator=factset&amp;DYN_ARGS=TRUE&amp;DOC_NAME=FAT:FQL_AUDITING_CLIENT_TEMPLATE.FAT&amp;display_string=Audit&amp;VAR:KEY=ANCFSRUVWP&amp;VAR:QUERY=RkZfRUJJVF9PUEVSKENBTCwyMDA5KQ==&amp;WINDOW=FIRST_POPUP&amp;HEIGHT=450&amp;WIDTH=450&amp;START_MAXIMI","ZED=FALSE&amp;VAR:CALENDAR=US&amp;VAR:SYMBOL=JOYG&amp;VAR:INDEX=0"}</definedName>
    <definedName name="_326__FDSAUDITLINK__" localSheetId="18" hidden="1">{"fdsup://directions/FAT Viewer?action=UPDATE&amp;creator=factset&amp;DYN_ARGS=TRUE&amp;DOC_NAME=FAT:FQL_AUDITING_CLIENT_TEMPLATE.FAT&amp;display_string=Audit&amp;VAR:KEY=ANCFSRUVWP&amp;VAR:QUERY=RkZfRUJJVF9PUEVSKENBTCwyMDA5KQ==&amp;WINDOW=FIRST_POPUP&amp;HEIGHT=450&amp;WIDTH=450&amp;START_MAXIMI","ZED=FALSE&amp;VAR:CALENDAR=US&amp;VAR:SYMBOL=JOYG&amp;VAR:INDEX=0"}</definedName>
    <definedName name="_326__FDSAUDITLINK__" localSheetId="1" hidden="1">{"fdsup://directions/FAT Viewer?action=UPDATE&amp;creator=factset&amp;DYN_ARGS=TRUE&amp;DOC_NAME=FAT:FQL_AUDITING_CLIENT_TEMPLATE.FAT&amp;display_string=Audit&amp;VAR:KEY=ANCFSRUVWP&amp;VAR:QUERY=RkZfRUJJVF9PUEVSKENBTCwyMDA5KQ==&amp;WINDOW=FIRST_POPUP&amp;HEIGHT=450&amp;WIDTH=450&amp;START_MAXIMI","ZED=FALSE&amp;VAR:CALENDAR=US&amp;VAR:SYMBOL=JOYG&amp;VAR:INDEX=0"}</definedName>
    <definedName name="_326__FDSAUDITLINK__" hidden="1">{"fdsup://directions/FAT Viewer?action=UPDATE&amp;creator=factset&amp;DYN_ARGS=TRUE&amp;DOC_NAME=FAT:FQL_AUDITING_CLIENT_TEMPLATE.FAT&amp;display_string=Audit&amp;VAR:KEY=ANCFSRUVWP&amp;VAR:QUERY=RkZfRUJJVF9PUEVSKENBTCwyMDA5KQ==&amp;WINDOW=FIRST_POPUP&amp;HEIGHT=450&amp;WIDTH=450&amp;START_MAXIMI","ZED=FALSE&amp;VAR:CALENDAR=US&amp;VAR:SYMBOL=JOYG&amp;VAR:INDEX=0"}</definedName>
    <definedName name="_3260___________________________________________________123Graph_BCHART_10" hidden="1">[89]B!$S$60:$AS$60</definedName>
    <definedName name="_3261___________________________________________________123Graph_BCHART_11" hidden="1">[89]B!$S$66:$AS$66</definedName>
    <definedName name="_3263___________________________________________________123Graph_BCHART_2" hidden="1">[86]D!$V$9:$V$12</definedName>
    <definedName name="_3264___________________________________________________123Graph_BCHART_23" hidden="1">[89]B!$S$18:$AS$18</definedName>
    <definedName name="_3266___________________________________________________123Graph_BCHART_3" hidden="1">[86]D!$V$36:$V$39</definedName>
    <definedName name="_3267___________________________________________________123Graph_BCHART_4" hidden="1">[89]B!$S$24:$AS$24</definedName>
    <definedName name="_3268___________________________________________________123Graph_BCHART_5" hidden="1">[89]B!$S$30:$AS$30</definedName>
    <definedName name="_3269___________________________________________________123Graph_BCHART_6" hidden="1">[89]B!$S$36:$AS$36</definedName>
    <definedName name="_327__FDSAUDITLINK__" localSheetId="3" hidden="1">{"fdsup://directions/FAT Viewer?action=UPDATE&amp;creator=factset&amp;DYN_ARGS=TRUE&amp;DOC_NAME=FAT:FQL_AUDITING_CLIENT_TEMPLATE.FAT&amp;display_string=Audit&amp;VAR:KEY=STSDWJGPIB&amp;VAR:QUERY=RkZfRUJJVERBX09QRVIoQ0FMLDIwMDkp&amp;WINDOW=FIRST_POPUP&amp;HEIGHT=450&amp;WIDTH=450&amp;START_MAXIMI","ZED=FALSE&amp;VAR:CALENDAR=US&amp;VAR:SYMBOL=JOYG&amp;VAR:INDEX=0"}</definedName>
    <definedName name="_327__FDSAUDITLINK__" localSheetId="2" hidden="1">{"fdsup://directions/FAT Viewer?action=UPDATE&amp;creator=factset&amp;DYN_ARGS=TRUE&amp;DOC_NAME=FAT:FQL_AUDITING_CLIENT_TEMPLATE.FAT&amp;display_string=Audit&amp;VAR:KEY=STSDWJGPIB&amp;VAR:QUERY=RkZfRUJJVERBX09QRVIoQ0FMLDIwMDkp&amp;WINDOW=FIRST_POPUP&amp;HEIGHT=450&amp;WIDTH=450&amp;START_MAXIMI","ZED=FALSE&amp;VAR:CALENDAR=US&amp;VAR:SYMBOL=JOYG&amp;VAR:INDEX=0"}</definedName>
    <definedName name="_327__FDSAUDITLINK__" localSheetId="4" hidden="1">{"fdsup://directions/FAT Viewer?action=UPDATE&amp;creator=factset&amp;DYN_ARGS=TRUE&amp;DOC_NAME=FAT:FQL_AUDITING_CLIENT_TEMPLATE.FAT&amp;display_string=Audit&amp;VAR:KEY=STSDWJGPIB&amp;VAR:QUERY=RkZfRUJJVERBX09QRVIoQ0FMLDIwMDkp&amp;WINDOW=FIRST_POPUP&amp;HEIGHT=450&amp;WIDTH=450&amp;START_MAXIMI","ZED=FALSE&amp;VAR:CALENDAR=US&amp;VAR:SYMBOL=JOYG&amp;VAR:INDEX=0"}</definedName>
    <definedName name="_327__FDSAUDITLINK__" localSheetId="16" hidden="1">{"fdsup://directions/FAT Viewer?action=UPDATE&amp;creator=factset&amp;DYN_ARGS=TRUE&amp;DOC_NAME=FAT:FQL_AUDITING_CLIENT_TEMPLATE.FAT&amp;display_string=Audit&amp;VAR:KEY=STSDWJGPIB&amp;VAR:QUERY=RkZfRUJJVERBX09QRVIoQ0FMLDIwMDkp&amp;WINDOW=FIRST_POPUP&amp;HEIGHT=450&amp;WIDTH=450&amp;START_MAXIMI","ZED=FALSE&amp;VAR:CALENDAR=US&amp;VAR:SYMBOL=JOYG&amp;VAR:INDEX=0"}</definedName>
    <definedName name="_327__FDSAUDITLINK__" localSheetId="5" hidden="1">{"fdsup://directions/FAT Viewer?action=UPDATE&amp;creator=factset&amp;DYN_ARGS=TRUE&amp;DOC_NAME=FAT:FQL_AUDITING_CLIENT_TEMPLATE.FAT&amp;display_string=Audit&amp;VAR:KEY=STSDWJGPIB&amp;VAR:QUERY=RkZfRUJJVERBX09QRVIoQ0FMLDIwMDkp&amp;WINDOW=FIRST_POPUP&amp;HEIGHT=450&amp;WIDTH=450&amp;START_MAXIMI","ZED=FALSE&amp;VAR:CALENDAR=US&amp;VAR:SYMBOL=JOYG&amp;VAR:INDEX=0"}</definedName>
    <definedName name="_327__FDSAUDITLINK__" localSheetId="17" hidden="1">{"fdsup://directions/FAT Viewer?action=UPDATE&amp;creator=factset&amp;DYN_ARGS=TRUE&amp;DOC_NAME=FAT:FQL_AUDITING_CLIENT_TEMPLATE.FAT&amp;display_string=Audit&amp;VAR:KEY=STSDWJGPIB&amp;VAR:QUERY=RkZfRUJJVERBX09QRVIoQ0FMLDIwMDkp&amp;WINDOW=FIRST_POPUP&amp;HEIGHT=450&amp;WIDTH=450&amp;START_MAXIMI","ZED=FALSE&amp;VAR:CALENDAR=US&amp;VAR:SYMBOL=JOYG&amp;VAR:INDEX=0"}</definedName>
    <definedName name="_327__FDSAUDITLINK__" localSheetId="6" hidden="1">{"fdsup://directions/FAT Viewer?action=UPDATE&amp;creator=factset&amp;DYN_ARGS=TRUE&amp;DOC_NAME=FAT:FQL_AUDITING_CLIENT_TEMPLATE.FAT&amp;display_string=Audit&amp;VAR:KEY=STSDWJGPIB&amp;VAR:QUERY=RkZfRUJJVERBX09QRVIoQ0FMLDIwMDkp&amp;WINDOW=FIRST_POPUP&amp;HEIGHT=450&amp;WIDTH=450&amp;START_MAXIMI","ZED=FALSE&amp;VAR:CALENDAR=US&amp;VAR:SYMBOL=JOYG&amp;VAR:INDEX=0"}</definedName>
    <definedName name="_327__FDSAUDITLINK__" localSheetId="10" hidden="1">{"fdsup://directions/FAT Viewer?action=UPDATE&amp;creator=factset&amp;DYN_ARGS=TRUE&amp;DOC_NAME=FAT:FQL_AUDITING_CLIENT_TEMPLATE.FAT&amp;display_string=Audit&amp;VAR:KEY=STSDWJGPIB&amp;VAR:QUERY=RkZfRUJJVERBX09QRVIoQ0FMLDIwMDkp&amp;WINDOW=FIRST_POPUP&amp;HEIGHT=450&amp;WIDTH=450&amp;START_MAXIMI","ZED=FALSE&amp;VAR:CALENDAR=US&amp;VAR:SYMBOL=JOYG&amp;VAR:INDEX=0"}</definedName>
    <definedName name="_327__FDSAUDITLINK__" localSheetId="18" hidden="1">{"fdsup://directions/FAT Viewer?action=UPDATE&amp;creator=factset&amp;DYN_ARGS=TRUE&amp;DOC_NAME=FAT:FQL_AUDITING_CLIENT_TEMPLATE.FAT&amp;display_string=Audit&amp;VAR:KEY=STSDWJGPIB&amp;VAR:QUERY=RkZfRUJJVERBX09QRVIoQ0FMLDIwMDkp&amp;WINDOW=FIRST_POPUP&amp;HEIGHT=450&amp;WIDTH=450&amp;START_MAXIMI","ZED=FALSE&amp;VAR:CALENDAR=US&amp;VAR:SYMBOL=JOYG&amp;VAR:INDEX=0"}</definedName>
    <definedName name="_327__FDSAUDITLINK__" localSheetId="1" hidden="1">{"fdsup://directions/FAT Viewer?action=UPDATE&amp;creator=factset&amp;DYN_ARGS=TRUE&amp;DOC_NAME=FAT:FQL_AUDITING_CLIENT_TEMPLATE.FAT&amp;display_string=Audit&amp;VAR:KEY=STSDWJGPIB&amp;VAR:QUERY=RkZfRUJJVERBX09QRVIoQ0FMLDIwMDkp&amp;WINDOW=FIRST_POPUP&amp;HEIGHT=450&amp;WIDTH=450&amp;START_MAXIMI","ZED=FALSE&amp;VAR:CALENDAR=US&amp;VAR:SYMBOL=JOYG&amp;VAR:INDEX=0"}</definedName>
    <definedName name="_327__FDSAUDITLINK__" hidden="1">{"fdsup://directions/FAT Viewer?action=UPDATE&amp;creator=factset&amp;DYN_ARGS=TRUE&amp;DOC_NAME=FAT:FQL_AUDITING_CLIENT_TEMPLATE.FAT&amp;display_string=Audit&amp;VAR:KEY=STSDWJGPIB&amp;VAR:QUERY=RkZfRUJJVERBX09QRVIoQ0FMLDIwMDkp&amp;WINDOW=FIRST_POPUP&amp;HEIGHT=450&amp;WIDTH=450&amp;START_MAXIMI","ZED=FALSE&amp;VAR:CALENDAR=US&amp;VAR:SYMBOL=JOYG&amp;VAR:INDEX=0"}</definedName>
    <definedName name="_3270___________________________________________________123Graph_BCHART_7" hidden="1">[89]B!$S$42:$AS$42</definedName>
    <definedName name="_3271___________________________________________________123Graph_BCHART_8" hidden="1">[89]B!$S$48:$AS$48</definedName>
    <definedName name="_3272___________________________________________________123Graph_BCHART_9" hidden="1">[89]B!$S$54:$AS$54</definedName>
    <definedName name="_3274___________________________________________________123Graph_CCHART_2" hidden="1">[79]D!$W$9:$W$12</definedName>
    <definedName name="_3276___________________________________________________123Graph_CCHART_3" hidden="1">[79]D!$W$36:$W$39</definedName>
    <definedName name="_3278___________________________________________________123Graph_DCHART_2" hidden="1">[79]D!$X$9:$X$12</definedName>
    <definedName name="_328_________________________________________________________________________________________________________123Graph_ECHART_3" hidden="1">[92]D!$Y$54:$Y$57</definedName>
    <definedName name="_328__FDSAUDITLINK__" localSheetId="3" hidden="1">{"fdsup://directions/FAT Viewer?action=UPDATE&amp;creator=factset&amp;DYN_ARGS=TRUE&amp;DOC_NAME=FAT:FQL_AUDITING_CLIENT_TEMPLATE.FAT&amp;display_string=Audit&amp;VAR:KEY=EJIPWZUNQN&amp;VAR:QUERY=RkZfU0FMRVMoQ0FMLDIwMDkp&amp;WINDOW=FIRST_POPUP&amp;HEIGHT=450&amp;WIDTH=450&amp;START_MAXIMIZED=FALS","E&amp;VAR:CALENDAR=US&amp;VAR:SYMBOL=JOYG&amp;VAR:INDEX=0"}</definedName>
    <definedName name="_328__FDSAUDITLINK__" localSheetId="2" hidden="1">{"fdsup://directions/FAT Viewer?action=UPDATE&amp;creator=factset&amp;DYN_ARGS=TRUE&amp;DOC_NAME=FAT:FQL_AUDITING_CLIENT_TEMPLATE.FAT&amp;display_string=Audit&amp;VAR:KEY=EJIPWZUNQN&amp;VAR:QUERY=RkZfU0FMRVMoQ0FMLDIwMDkp&amp;WINDOW=FIRST_POPUP&amp;HEIGHT=450&amp;WIDTH=450&amp;START_MAXIMIZED=FALS","E&amp;VAR:CALENDAR=US&amp;VAR:SYMBOL=JOYG&amp;VAR:INDEX=0"}</definedName>
    <definedName name="_328__FDSAUDITLINK__" localSheetId="4" hidden="1">{"fdsup://directions/FAT Viewer?action=UPDATE&amp;creator=factset&amp;DYN_ARGS=TRUE&amp;DOC_NAME=FAT:FQL_AUDITING_CLIENT_TEMPLATE.FAT&amp;display_string=Audit&amp;VAR:KEY=EJIPWZUNQN&amp;VAR:QUERY=RkZfU0FMRVMoQ0FMLDIwMDkp&amp;WINDOW=FIRST_POPUP&amp;HEIGHT=450&amp;WIDTH=450&amp;START_MAXIMIZED=FALS","E&amp;VAR:CALENDAR=US&amp;VAR:SYMBOL=JOYG&amp;VAR:INDEX=0"}</definedName>
    <definedName name="_328__FDSAUDITLINK__" localSheetId="16" hidden="1">{"fdsup://directions/FAT Viewer?action=UPDATE&amp;creator=factset&amp;DYN_ARGS=TRUE&amp;DOC_NAME=FAT:FQL_AUDITING_CLIENT_TEMPLATE.FAT&amp;display_string=Audit&amp;VAR:KEY=EJIPWZUNQN&amp;VAR:QUERY=RkZfU0FMRVMoQ0FMLDIwMDkp&amp;WINDOW=FIRST_POPUP&amp;HEIGHT=450&amp;WIDTH=450&amp;START_MAXIMIZED=FALS","E&amp;VAR:CALENDAR=US&amp;VAR:SYMBOL=JOYG&amp;VAR:INDEX=0"}</definedName>
    <definedName name="_328__FDSAUDITLINK__" localSheetId="5" hidden="1">{"fdsup://directions/FAT Viewer?action=UPDATE&amp;creator=factset&amp;DYN_ARGS=TRUE&amp;DOC_NAME=FAT:FQL_AUDITING_CLIENT_TEMPLATE.FAT&amp;display_string=Audit&amp;VAR:KEY=EJIPWZUNQN&amp;VAR:QUERY=RkZfU0FMRVMoQ0FMLDIwMDkp&amp;WINDOW=FIRST_POPUP&amp;HEIGHT=450&amp;WIDTH=450&amp;START_MAXIMIZED=FALS","E&amp;VAR:CALENDAR=US&amp;VAR:SYMBOL=JOYG&amp;VAR:INDEX=0"}</definedName>
    <definedName name="_328__FDSAUDITLINK__" localSheetId="17" hidden="1">{"fdsup://directions/FAT Viewer?action=UPDATE&amp;creator=factset&amp;DYN_ARGS=TRUE&amp;DOC_NAME=FAT:FQL_AUDITING_CLIENT_TEMPLATE.FAT&amp;display_string=Audit&amp;VAR:KEY=EJIPWZUNQN&amp;VAR:QUERY=RkZfU0FMRVMoQ0FMLDIwMDkp&amp;WINDOW=FIRST_POPUP&amp;HEIGHT=450&amp;WIDTH=450&amp;START_MAXIMIZED=FALS","E&amp;VAR:CALENDAR=US&amp;VAR:SYMBOL=JOYG&amp;VAR:INDEX=0"}</definedName>
    <definedName name="_328__FDSAUDITLINK__" localSheetId="6" hidden="1">{"fdsup://directions/FAT Viewer?action=UPDATE&amp;creator=factset&amp;DYN_ARGS=TRUE&amp;DOC_NAME=FAT:FQL_AUDITING_CLIENT_TEMPLATE.FAT&amp;display_string=Audit&amp;VAR:KEY=EJIPWZUNQN&amp;VAR:QUERY=RkZfU0FMRVMoQ0FMLDIwMDkp&amp;WINDOW=FIRST_POPUP&amp;HEIGHT=450&amp;WIDTH=450&amp;START_MAXIMIZED=FALS","E&amp;VAR:CALENDAR=US&amp;VAR:SYMBOL=JOYG&amp;VAR:INDEX=0"}</definedName>
    <definedName name="_328__FDSAUDITLINK__" localSheetId="10" hidden="1">{"fdsup://directions/FAT Viewer?action=UPDATE&amp;creator=factset&amp;DYN_ARGS=TRUE&amp;DOC_NAME=FAT:FQL_AUDITING_CLIENT_TEMPLATE.FAT&amp;display_string=Audit&amp;VAR:KEY=EJIPWZUNQN&amp;VAR:QUERY=RkZfU0FMRVMoQ0FMLDIwMDkp&amp;WINDOW=FIRST_POPUP&amp;HEIGHT=450&amp;WIDTH=450&amp;START_MAXIMIZED=FALS","E&amp;VAR:CALENDAR=US&amp;VAR:SYMBOL=JOYG&amp;VAR:INDEX=0"}</definedName>
    <definedName name="_328__FDSAUDITLINK__" localSheetId="18" hidden="1">{"fdsup://directions/FAT Viewer?action=UPDATE&amp;creator=factset&amp;DYN_ARGS=TRUE&amp;DOC_NAME=FAT:FQL_AUDITING_CLIENT_TEMPLATE.FAT&amp;display_string=Audit&amp;VAR:KEY=EJIPWZUNQN&amp;VAR:QUERY=RkZfU0FMRVMoQ0FMLDIwMDkp&amp;WINDOW=FIRST_POPUP&amp;HEIGHT=450&amp;WIDTH=450&amp;START_MAXIMIZED=FALS","E&amp;VAR:CALENDAR=US&amp;VAR:SYMBOL=JOYG&amp;VAR:INDEX=0"}</definedName>
    <definedName name="_328__FDSAUDITLINK__" localSheetId="1" hidden="1">{"fdsup://directions/FAT Viewer?action=UPDATE&amp;creator=factset&amp;DYN_ARGS=TRUE&amp;DOC_NAME=FAT:FQL_AUDITING_CLIENT_TEMPLATE.FAT&amp;display_string=Audit&amp;VAR:KEY=EJIPWZUNQN&amp;VAR:QUERY=RkZfU0FMRVMoQ0FMLDIwMDkp&amp;WINDOW=FIRST_POPUP&amp;HEIGHT=450&amp;WIDTH=450&amp;START_MAXIMIZED=FALS","E&amp;VAR:CALENDAR=US&amp;VAR:SYMBOL=JOYG&amp;VAR:INDEX=0"}</definedName>
    <definedName name="_328__FDSAUDITLINK__" hidden="1">{"fdsup://directions/FAT Viewer?action=UPDATE&amp;creator=factset&amp;DYN_ARGS=TRUE&amp;DOC_NAME=FAT:FQL_AUDITING_CLIENT_TEMPLATE.FAT&amp;display_string=Audit&amp;VAR:KEY=EJIPWZUNQN&amp;VAR:QUERY=RkZfU0FMRVMoQ0FMLDIwMDkp&amp;WINDOW=FIRST_POPUP&amp;HEIGHT=450&amp;WIDTH=450&amp;START_MAXIMIZED=FALS","E&amp;VAR:CALENDAR=US&amp;VAR:SYMBOL=JOYG&amp;VAR:INDEX=0"}</definedName>
    <definedName name="_3280___________________________________________________123Graph_DCHART_3" hidden="1">[79]D!$Y$36:$Y$39</definedName>
    <definedName name="_3282___________________________________________________123Graph_ECHART_2" hidden="1">[79]D!$Y$9:$Y$12</definedName>
    <definedName name="_3284___________________________________________________123Graph_ECHART_3" hidden="1">[92]D!$Y$54:$Y$57</definedName>
    <definedName name="_3285___________________________________________________123Graph_XCHART_10" hidden="1">[89]B!$S$1:$AS$1</definedName>
    <definedName name="_3286___________________________________________________123Graph_XCHART_11" hidden="1">[89]B!$S$1:$AS$1</definedName>
    <definedName name="_3288___________________________________________________123Graph_XCHART_2" hidden="1">[86]D!$T$9:$T$12</definedName>
    <definedName name="_3289___________________________________________________123Graph_XCHART_23" hidden="1">[89]B!$S$1:$AS$1</definedName>
    <definedName name="_329_________________________________________________________________________________________________________123Graph_XCHART_10" hidden="1">[89]B!$S$1:$AS$1</definedName>
    <definedName name="_329__FDSAUDITLINK__" localSheetId="3" hidden="1">{"fdsup://directions/FAT Viewer?action=UPDATE&amp;creator=factset&amp;DYN_ARGS=TRUE&amp;DOC_NAME=FAT:FQL_AUDITING_CLIENT_TEMPLATE.FAT&amp;display_string=Audit&amp;VAR:KEY=SFQBSRCVGP&amp;VAR:QUERY=RkZfU0FMRVMoQ0FMLDIwMDkp&amp;WINDOW=FIRST_POPUP&amp;HEIGHT=450&amp;WIDTH=450&amp;START_MAXIMIZED=FALS","E&amp;VAR:CALENDAR=US&amp;VAR:SYMBOL=6301&amp;VAR:INDEX=0"}</definedName>
    <definedName name="_329__FDSAUDITLINK__" localSheetId="2" hidden="1">{"fdsup://directions/FAT Viewer?action=UPDATE&amp;creator=factset&amp;DYN_ARGS=TRUE&amp;DOC_NAME=FAT:FQL_AUDITING_CLIENT_TEMPLATE.FAT&amp;display_string=Audit&amp;VAR:KEY=SFQBSRCVGP&amp;VAR:QUERY=RkZfU0FMRVMoQ0FMLDIwMDkp&amp;WINDOW=FIRST_POPUP&amp;HEIGHT=450&amp;WIDTH=450&amp;START_MAXIMIZED=FALS","E&amp;VAR:CALENDAR=US&amp;VAR:SYMBOL=6301&amp;VAR:INDEX=0"}</definedName>
    <definedName name="_329__FDSAUDITLINK__" localSheetId="4" hidden="1">{"fdsup://directions/FAT Viewer?action=UPDATE&amp;creator=factset&amp;DYN_ARGS=TRUE&amp;DOC_NAME=FAT:FQL_AUDITING_CLIENT_TEMPLATE.FAT&amp;display_string=Audit&amp;VAR:KEY=SFQBSRCVGP&amp;VAR:QUERY=RkZfU0FMRVMoQ0FMLDIwMDkp&amp;WINDOW=FIRST_POPUP&amp;HEIGHT=450&amp;WIDTH=450&amp;START_MAXIMIZED=FALS","E&amp;VAR:CALENDAR=US&amp;VAR:SYMBOL=6301&amp;VAR:INDEX=0"}</definedName>
    <definedName name="_329__FDSAUDITLINK__" localSheetId="16" hidden="1">{"fdsup://directions/FAT Viewer?action=UPDATE&amp;creator=factset&amp;DYN_ARGS=TRUE&amp;DOC_NAME=FAT:FQL_AUDITING_CLIENT_TEMPLATE.FAT&amp;display_string=Audit&amp;VAR:KEY=SFQBSRCVGP&amp;VAR:QUERY=RkZfU0FMRVMoQ0FMLDIwMDkp&amp;WINDOW=FIRST_POPUP&amp;HEIGHT=450&amp;WIDTH=450&amp;START_MAXIMIZED=FALS","E&amp;VAR:CALENDAR=US&amp;VAR:SYMBOL=6301&amp;VAR:INDEX=0"}</definedName>
    <definedName name="_329__FDSAUDITLINK__" localSheetId="5" hidden="1">{"fdsup://directions/FAT Viewer?action=UPDATE&amp;creator=factset&amp;DYN_ARGS=TRUE&amp;DOC_NAME=FAT:FQL_AUDITING_CLIENT_TEMPLATE.FAT&amp;display_string=Audit&amp;VAR:KEY=SFQBSRCVGP&amp;VAR:QUERY=RkZfU0FMRVMoQ0FMLDIwMDkp&amp;WINDOW=FIRST_POPUP&amp;HEIGHT=450&amp;WIDTH=450&amp;START_MAXIMIZED=FALS","E&amp;VAR:CALENDAR=US&amp;VAR:SYMBOL=6301&amp;VAR:INDEX=0"}</definedName>
    <definedName name="_329__FDSAUDITLINK__" localSheetId="17" hidden="1">{"fdsup://directions/FAT Viewer?action=UPDATE&amp;creator=factset&amp;DYN_ARGS=TRUE&amp;DOC_NAME=FAT:FQL_AUDITING_CLIENT_TEMPLATE.FAT&amp;display_string=Audit&amp;VAR:KEY=SFQBSRCVGP&amp;VAR:QUERY=RkZfU0FMRVMoQ0FMLDIwMDkp&amp;WINDOW=FIRST_POPUP&amp;HEIGHT=450&amp;WIDTH=450&amp;START_MAXIMIZED=FALS","E&amp;VAR:CALENDAR=US&amp;VAR:SYMBOL=6301&amp;VAR:INDEX=0"}</definedName>
    <definedName name="_329__FDSAUDITLINK__" localSheetId="6" hidden="1">{"fdsup://directions/FAT Viewer?action=UPDATE&amp;creator=factset&amp;DYN_ARGS=TRUE&amp;DOC_NAME=FAT:FQL_AUDITING_CLIENT_TEMPLATE.FAT&amp;display_string=Audit&amp;VAR:KEY=SFQBSRCVGP&amp;VAR:QUERY=RkZfU0FMRVMoQ0FMLDIwMDkp&amp;WINDOW=FIRST_POPUP&amp;HEIGHT=450&amp;WIDTH=450&amp;START_MAXIMIZED=FALS","E&amp;VAR:CALENDAR=US&amp;VAR:SYMBOL=6301&amp;VAR:INDEX=0"}</definedName>
    <definedName name="_329__FDSAUDITLINK__" localSheetId="10" hidden="1">{"fdsup://directions/FAT Viewer?action=UPDATE&amp;creator=factset&amp;DYN_ARGS=TRUE&amp;DOC_NAME=FAT:FQL_AUDITING_CLIENT_TEMPLATE.FAT&amp;display_string=Audit&amp;VAR:KEY=SFQBSRCVGP&amp;VAR:QUERY=RkZfU0FMRVMoQ0FMLDIwMDkp&amp;WINDOW=FIRST_POPUP&amp;HEIGHT=450&amp;WIDTH=450&amp;START_MAXIMIZED=FALS","E&amp;VAR:CALENDAR=US&amp;VAR:SYMBOL=6301&amp;VAR:INDEX=0"}</definedName>
    <definedName name="_329__FDSAUDITLINK__" localSheetId="18" hidden="1">{"fdsup://directions/FAT Viewer?action=UPDATE&amp;creator=factset&amp;DYN_ARGS=TRUE&amp;DOC_NAME=FAT:FQL_AUDITING_CLIENT_TEMPLATE.FAT&amp;display_string=Audit&amp;VAR:KEY=SFQBSRCVGP&amp;VAR:QUERY=RkZfU0FMRVMoQ0FMLDIwMDkp&amp;WINDOW=FIRST_POPUP&amp;HEIGHT=450&amp;WIDTH=450&amp;START_MAXIMIZED=FALS","E&amp;VAR:CALENDAR=US&amp;VAR:SYMBOL=6301&amp;VAR:INDEX=0"}</definedName>
    <definedName name="_329__FDSAUDITLINK__" localSheetId="1" hidden="1">{"fdsup://directions/FAT Viewer?action=UPDATE&amp;creator=factset&amp;DYN_ARGS=TRUE&amp;DOC_NAME=FAT:FQL_AUDITING_CLIENT_TEMPLATE.FAT&amp;display_string=Audit&amp;VAR:KEY=SFQBSRCVGP&amp;VAR:QUERY=RkZfU0FMRVMoQ0FMLDIwMDkp&amp;WINDOW=FIRST_POPUP&amp;HEIGHT=450&amp;WIDTH=450&amp;START_MAXIMIZED=FALS","E&amp;VAR:CALENDAR=US&amp;VAR:SYMBOL=6301&amp;VAR:INDEX=0"}</definedName>
    <definedName name="_329__FDSAUDITLINK__" hidden="1">{"fdsup://directions/FAT Viewer?action=UPDATE&amp;creator=factset&amp;DYN_ARGS=TRUE&amp;DOC_NAME=FAT:FQL_AUDITING_CLIENT_TEMPLATE.FAT&amp;display_string=Audit&amp;VAR:KEY=SFQBSRCVGP&amp;VAR:QUERY=RkZfU0FMRVMoQ0FMLDIwMDkp&amp;WINDOW=FIRST_POPUP&amp;HEIGHT=450&amp;WIDTH=450&amp;START_MAXIMIZED=FALS","E&amp;VAR:CALENDAR=US&amp;VAR:SYMBOL=6301&amp;VAR:INDEX=0"}</definedName>
    <definedName name="_3291___________________________________________________123Graph_XCHART_3" hidden="1">[86]D!$T$36:$T$39</definedName>
    <definedName name="_3292___________________________________________________123Graph_XCHART_4" hidden="1">[89]B!$S$1:$AS$1</definedName>
    <definedName name="_3293___________________________________________________123Graph_XCHART_5" hidden="1">[89]B!$S$1:$AS$1</definedName>
    <definedName name="_3294___________________________________________________123Graph_XCHART_6" hidden="1">[89]B!$S$1:$AS$1</definedName>
    <definedName name="_3295___________________________________________________123Graph_XCHART_7" hidden="1">[89]B!$S$1:$AS$1</definedName>
    <definedName name="_3296___________________________________________________123Graph_XCHART_8" hidden="1">[89]B!$S$1:$AS$1</definedName>
    <definedName name="_3297___________________________________________________123Graph_XCHART_9" hidden="1">[89]B!$S$1:$AS$1</definedName>
    <definedName name="_3299__________________________________________________123Graph_ACHART_1" hidden="1">'[90]BZ Data'!#REF!</definedName>
    <definedName name="_32BS" localSheetId="3">#REF!</definedName>
    <definedName name="_32BS" localSheetId="10">#REF!</definedName>
    <definedName name="_32BS" localSheetId="1">#REF!</definedName>
    <definedName name="_32BS">#REF!</definedName>
    <definedName name="_33__123Graph_ACHART_23" hidden="1">[87]Quarters!$G$110:$G$113</definedName>
    <definedName name="_33__123Graph_BGROWTH_REVS_A" localSheetId="3" hidden="1">#REF!</definedName>
    <definedName name="_33__123Graph_BGROWTH_REVS_A" localSheetId="2" hidden="1">#REF!</definedName>
    <definedName name="_33__123Graph_BGROWTH_REVS_A" localSheetId="4" hidden="1">#REF!</definedName>
    <definedName name="_33__123Graph_BGROWTH_REVS_A" localSheetId="16" hidden="1">#REF!</definedName>
    <definedName name="_33__123Graph_BGROWTH_REVS_A" localSheetId="5" hidden="1">#REF!</definedName>
    <definedName name="_33__123Graph_BGROWTH_REVS_A" localSheetId="17" hidden="1">#REF!</definedName>
    <definedName name="_33__123Graph_BGROWTH_REVS_A" localSheetId="6" hidden="1">#REF!</definedName>
    <definedName name="_33__123Graph_BGROWTH_REVS_A" localSheetId="1" hidden="1">#REF!</definedName>
    <definedName name="_33__123Graph_BGROWTH_REVS_A" hidden="1">#REF!</definedName>
    <definedName name="_33__123Graph_FCHART_3" hidden="1">[95]A!$E$21:$F$21</definedName>
    <definedName name="_33__123Graph_LBL_ACHART_2" hidden="1">'[97]Weekly Sales (Act)'!$BP$9:$BP$58</definedName>
    <definedName name="_33__FDSAUDITLINK__" localSheetId="3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localSheetId="2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localSheetId="4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localSheetId="16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localSheetId="5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localSheetId="17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localSheetId="6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localSheetId="10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localSheetId="18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localSheetId="1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localSheetId="3" hidden="1">#REF!</definedName>
    <definedName name="_33_0_Table2_" localSheetId="2" hidden="1">#REF!</definedName>
    <definedName name="_33_0_Table2_" localSheetId="4" hidden="1">#REF!</definedName>
    <definedName name="_33_0_Table2_" localSheetId="16" hidden="1">#REF!</definedName>
    <definedName name="_33_0_Table2_" localSheetId="5" hidden="1">#REF!</definedName>
    <definedName name="_33_0_Table2_" localSheetId="17" hidden="1">#REF!</definedName>
    <definedName name="_33_0_Table2_" localSheetId="6" hidden="1">#REF!</definedName>
    <definedName name="_33_0_Table2_" localSheetId="1" hidden="1">#REF!</definedName>
    <definedName name="_33_0_Table2_" hidden="1">#REF!</definedName>
    <definedName name="_330_________________________________________________________________________________________________________123Graph_XCHART_11" hidden="1">[89]B!$S$1:$AS$1</definedName>
    <definedName name="_330__FDSAUDITLINK__" localSheetId="3" hidden="1">{"fdsup://directions/FAT Viewer?action=UPDATE&amp;creator=factset&amp;DYN_ARGS=TRUE&amp;DOC_NAME=FAT:FQL_AUDITING_CLIENT_TEMPLATE.FAT&amp;display_string=Audit&amp;VAR:KEY=ALIFOTCDMJ&amp;VAR:QUERY=RkZfRUJJVF9PUEVSKENBTCwyMDA5KQ==&amp;WINDOW=FIRST_POPUP&amp;HEIGHT=450&amp;WIDTH=450&amp;START_MAXIMI","ZED=FALSE&amp;VAR:CALENDAR=US&amp;VAR:SYMBOL=B1VQ25&amp;VAR:INDEX=0"}</definedName>
    <definedName name="_330__FDSAUDITLINK__" localSheetId="2" hidden="1">{"fdsup://directions/FAT Viewer?action=UPDATE&amp;creator=factset&amp;DYN_ARGS=TRUE&amp;DOC_NAME=FAT:FQL_AUDITING_CLIENT_TEMPLATE.FAT&amp;display_string=Audit&amp;VAR:KEY=ALIFOTCDMJ&amp;VAR:QUERY=RkZfRUJJVF9PUEVSKENBTCwyMDA5KQ==&amp;WINDOW=FIRST_POPUP&amp;HEIGHT=450&amp;WIDTH=450&amp;START_MAXIMI","ZED=FALSE&amp;VAR:CALENDAR=US&amp;VAR:SYMBOL=B1VQ25&amp;VAR:INDEX=0"}</definedName>
    <definedName name="_330__FDSAUDITLINK__" localSheetId="4" hidden="1">{"fdsup://directions/FAT Viewer?action=UPDATE&amp;creator=factset&amp;DYN_ARGS=TRUE&amp;DOC_NAME=FAT:FQL_AUDITING_CLIENT_TEMPLATE.FAT&amp;display_string=Audit&amp;VAR:KEY=ALIFOTCDMJ&amp;VAR:QUERY=RkZfRUJJVF9PUEVSKENBTCwyMDA5KQ==&amp;WINDOW=FIRST_POPUP&amp;HEIGHT=450&amp;WIDTH=450&amp;START_MAXIMI","ZED=FALSE&amp;VAR:CALENDAR=US&amp;VAR:SYMBOL=B1VQ25&amp;VAR:INDEX=0"}</definedName>
    <definedName name="_330__FDSAUDITLINK__" localSheetId="16" hidden="1">{"fdsup://directions/FAT Viewer?action=UPDATE&amp;creator=factset&amp;DYN_ARGS=TRUE&amp;DOC_NAME=FAT:FQL_AUDITING_CLIENT_TEMPLATE.FAT&amp;display_string=Audit&amp;VAR:KEY=ALIFOTCDMJ&amp;VAR:QUERY=RkZfRUJJVF9PUEVSKENBTCwyMDA5KQ==&amp;WINDOW=FIRST_POPUP&amp;HEIGHT=450&amp;WIDTH=450&amp;START_MAXIMI","ZED=FALSE&amp;VAR:CALENDAR=US&amp;VAR:SYMBOL=B1VQ25&amp;VAR:INDEX=0"}</definedName>
    <definedName name="_330__FDSAUDITLINK__" localSheetId="5" hidden="1">{"fdsup://directions/FAT Viewer?action=UPDATE&amp;creator=factset&amp;DYN_ARGS=TRUE&amp;DOC_NAME=FAT:FQL_AUDITING_CLIENT_TEMPLATE.FAT&amp;display_string=Audit&amp;VAR:KEY=ALIFOTCDMJ&amp;VAR:QUERY=RkZfRUJJVF9PUEVSKENBTCwyMDA5KQ==&amp;WINDOW=FIRST_POPUP&amp;HEIGHT=450&amp;WIDTH=450&amp;START_MAXIMI","ZED=FALSE&amp;VAR:CALENDAR=US&amp;VAR:SYMBOL=B1VQ25&amp;VAR:INDEX=0"}</definedName>
    <definedName name="_330__FDSAUDITLINK__" localSheetId="17" hidden="1">{"fdsup://directions/FAT Viewer?action=UPDATE&amp;creator=factset&amp;DYN_ARGS=TRUE&amp;DOC_NAME=FAT:FQL_AUDITING_CLIENT_TEMPLATE.FAT&amp;display_string=Audit&amp;VAR:KEY=ALIFOTCDMJ&amp;VAR:QUERY=RkZfRUJJVF9PUEVSKENBTCwyMDA5KQ==&amp;WINDOW=FIRST_POPUP&amp;HEIGHT=450&amp;WIDTH=450&amp;START_MAXIMI","ZED=FALSE&amp;VAR:CALENDAR=US&amp;VAR:SYMBOL=B1VQ25&amp;VAR:INDEX=0"}</definedName>
    <definedName name="_330__FDSAUDITLINK__" localSheetId="6" hidden="1">{"fdsup://directions/FAT Viewer?action=UPDATE&amp;creator=factset&amp;DYN_ARGS=TRUE&amp;DOC_NAME=FAT:FQL_AUDITING_CLIENT_TEMPLATE.FAT&amp;display_string=Audit&amp;VAR:KEY=ALIFOTCDMJ&amp;VAR:QUERY=RkZfRUJJVF9PUEVSKENBTCwyMDA5KQ==&amp;WINDOW=FIRST_POPUP&amp;HEIGHT=450&amp;WIDTH=450&amp;START_MAXIMI","ZED=FALSE&amp;VAR:CALENDAR=US&amp;VAR:SYMBOL=B1VQ25&amp;VAR:INDEX=0"}</definedName>
    <definedName name="_330__FDSAUDITLINK__" localSheetId="10" hidden="1">{"fdsup://directions/FAT Viewer?action=UPDATE&amp;creator=factset&amp;DYN_ARGS=TRUE&amp;DOC_NAME=FAT:FQL_AUDITING_CLIENT_TEMPLATE.FAT&amp;display_string=Audit&amp;VAR:KEY=ALIFOTCDMJ&amp;VAR:QUERY=RkZfRUJJVF9PUEVSKENBTCwyMDA5KQ==&amp;WINDOW=FIRST_POPUP&amp;HEIGHT=450&amp;WIDTH=450&amp;START_MAXIMI","ZED=FALSE&amp;VAR:CALENDAR=US&amp;VAR:SYMBOL=B1VQ25&amp;VAR:INDEX=0"}</definedName>
    <definedName name="_330__FDSAUDITLINK__" localSheetId="18" hidden="1">{"fdsup://directions/FAT Viewer?action=UPDATE&amp;creator=factset&amp;DYN_ARGS=TRUE&amp;DOC_NAME=FAT:FQL_AUDITING_CLIENT_TEMPLATE.FAT&amp;display_string=Audit&amp;VAR:KEY=ALIFOTCDMJ&amp;VAR:QUERY=RkZfRUJJVF9PUEVSKENBTCwyMDA5KQ==&amp;WINDOW=FIRST_POPUP&amp;HEIGHT=450&amp;WIDTH=450&amp;START_MAXIMI","ZED=FALSE&amp;VAR:CALENDAR=US&amp;VAR:SYMBOL=B1VQ25&amp;VAR:INDEX=0"}</definedName>
    <definedName name="_330__FDSAUDITLINK__" localSheetId="1" hidden="1">{"fdsup://directions/FAT Viewer?action=UPDATE&amp;creator=factset&amp;DYN_ARGS=TRUE&amp;DOC_NAME=FAT:FQL_AUDITING_CLIENT_TEMPLATE.FAT&amp;display_string=Audit&amp;VAR:KEY=ALIFOTCDMJ&amp;VAR:QUERY=RkZfRUJJVF9PUEVSKENBTCwyMDA5KQ==&amp;WINDOW=FIRST_POPUP&amp;HEIGHT=450&amp;WIDTH=450&amp;START_MAXIMI","ZED=FALSE&amp;VAR:CALENDAR=US&amp;VAR:SYMBOL=B1VQ25&amp;VAR:INDEX=0"}</definedName>
    <definedName name="_330__FDSAUDITLINK__" hidden="1">{"fdsup://directions/FAT Viewer?action=UPDATE&amp;creator=factset&amp;DYN_ARGS=TRUE&amp;DOC_NAME=FAT:FQL_AUDITING_CLIENT_TEMPLATE.FAT&amp;display_string=Audit&amp;VAR:KEY=ALIFOTCDMJ&amp;VAR:QUERY=RkZfRUJJVF9PUEVSKENBTCwyMDA5KQ==&amp;WINDOW=FIRST_POPUP&amp;HEIGHT=450&amp;WIDTH=450&amp;START_MAXIMI","ZED=FALSE&amp;VAR:CALENDAR=US&amp;VAR:SYMBOL=B1VQ25&amp;VAR:INDEX=0"}</definedName>
    <definedName name="_3300__________________________________________________123Graph_ACHART_10" hidden="1">[89]B!$S$57:$AS$57</definedName>
    <definedName name="_3301__________________________________________________123Graph_ACHART_11" hidden="1">[89]B!$S$63:$AS$63</definedName>
    <definedName name="_3303__________________________________________________123Graph_ACHART_2" hidden="1">[86]D!$U$9:$X$9</definedName>
    <definedName name="_3304__________________________________________________123Graph_ACHART_23" hidden="1">[89]B!$S$15:$AS$15</definedName>
    <definedName name="_3306__________________________________________________123Graph_ACHART_3" hidden="1">[86]D!$U$36:$U$39</definedName>
    <definedName name="_3307__________________________________________________123Graph_ACHART_4" hidden="1">[89]B!$S$21:$AS$21</definedName>
    <definedName name="_3308__________________________________________________123Graph_ACHART_5" hidden="1">[89]B!$S$27:$AS$27</definedName>
    <definedName name="_3309__________________________________________________123Graph_ACHART_6" hidden="1">[89]B!$S$33:$AS$33</definedName>
    <definedName name="_331__FDSAUDITLINK__" localSheetId="3" hidden="1">{"fdsup://directions/FAT Viewer?action=UPDATE&amp;creator=factset&amp;DYN_ARGS=TRUE&amp;DOC_NAME=FAT:FQL_AUDITING_CLIENT_TEMPLATE.FAT&amp;display_string=Audit&amp;VAR:KEY=EDOHMDGXSL&amp;VAR:QUERY=RkZfRUJJVERBX09QRVIoQ0FMLDIwMDkp&amp;WINDOW=FIRST_POPUP&amp;HEIGHT=450&amp;WIDTH=450&amp;START_MAXIMI","ZED=FALSE&amp;VAR:CALENDAR=US&amp;VAR:SYMBOL=B1VQ25&amp;VAR:INDEX=0"}</definedName>
    <definedName name="_331__FDSAUDITLINK__" localSheetId="2" hidden="1">{"fdsup://directions/FAT Viewer?action=UPDATE&amp;creator=factset&amp;DYN_ARGS=TRUE&amp;DOC_NAME=FAT:FQL_AUDITING_CLIENT_TEMPLATE.FAT&amp;display_string=Audit&amp;VAR:KEY=EDOHMDGXSL&amp;VAR:QUERY=RkZfRUJJVERBX09QRVIoQ0FMLDIwMDkp&amp;WINDOW=FIRST_POPUP&amp;HEIGHT=450&amp;WIDTH=450&amp;START_MAXIMI","ZED=FALSE&amp;VAR:CALENDAR=US&amp;VAR:SYMBOL=B1VQ25&amp;VAR:INDEX=0"}</definedName>
    <definedName name="_331__FDSAUDITLINK__" localSheetId="4" hidden="1">{"fdsup://directions/FAT Viewer?action=UPDATE&amp;creator=factset&amp;DYN_ARGS=TRUE&amp;DOC_NAME=FAT:FQL_AUDITING_CLIENT_TEMPLATE.FAT&amp;display_string=Audit&amp;VAR:KEY=EDOHMDGXSL&amp;VAR:QUERY=RkZfRUJJVERBX09QRVIoQ0FMLDIwMDkp&amp;WINDOW=FIRST_POPUP&amp;HEIGHT=450&amp;WIDTH=450&amp;START_MAXIMI","ZED=FALSE&amp;VAR:CALENDAR=US&amp;VAR:SYMBOL=B1VQ25&amp;VAR:INDEX=0"}</definedName>
    <definedName name="_331__FDSAUDITLINK__" localSheetId="16" hidden="1">{"fdsup://directions/FAT Viewer?action=UPDATE&amp;creator=factset&amp;DYN_ARGS=TRUE&amp;DOC_NAME=FAT:FQL_AUDITING_CLIENT_TEMPLATE.FAT&amp;display_string=Audit&amp;VAR:KEY=EDOHMDGXSL&amp;VAR:QUERY=RkZfRUJJVERBX09QRVIoQ0FMLDIwMDkp&amp;WINDOW=FIRST_POPUP&amp;HEIGHT=450&amp;WIDTH=450&amp;START_MAXIMI","ZED=FALSE&amp;VAR:CALENDAR=US&amp;VAR:SYMBOL=B1VQ25&amp;VAR:INDEX=0"}</definedName>
    <definedName name="_331__FDSAUDITLINK__" localSheetId="5" hidden="1">{"fdsup://directions/FAT Viewer?action=UPDATE&amp;creator=factset&amp;DYN_ARGS=TRUE&amp;DOC_NAME=FAT:FQL_AUDITING_CLIENT_TEMPLATE.FAT&amp;display_string=Audit&amp;VAR:KEY=EDOHMDGXSL&amp;VAR:QUERY=RkZfRUJJVERBX09QRVIoQ0FMLDIwMDkp&amp;WINDOW=FIRST_POPUP&amp;HEIGHT=450&amp;WIDTH=450&amp;START_MAXIMI","ZED=FALSE&amp;VAR:CALENDAR=US&amp;VAR:SYMBOL=B1VQ25&amp;VAR:INDEX=0"}</definedName>
    <definedName name="_331__FDSAUDITLINK__" localSheetId="17" hidden="1">{"fdsup://directions/FAT Viewer?action=UPDATE&amp;creator=factset&amp;DYN_ARGS=TRUE&amp;DOC_NAME=FAT:FQL_AUDITING_CLIENT_TEMPLATE.FAT&amp;display_string=Audit&amp;VAR:KEY=EDOHMDGXSL&amp;VAR:QUERY=RkZfRUJJVERBX09QRVIoQ0FMLDIwMDkp&amp;WINDOW=FIRST_POPUP&amp;HEIGHT=450&amp;WIDTH=450&amp;START_MAXIMI","ZED=FALSE&amp;VAR:CALENDAR=US&amp;VAR:SYMBOL=B1VQ25&amp;VAR:INDEX=0"}</definedName>
    <definedName name="_331__FDSAUDITLINK__" localSheetId="6" hidden="1">{"fdsup://directions/FAT Viewer?action=UPDATE&amp;creator=factset&amp;DYN_ARGS=TRUE&amp;DOC_NAME=FAT:FQL_AUDITING_CLIENT_TEMPLATE.FAT&amp;display_string=Audit&amp;VAR:KEY=EDOHMDGXSL&amp;VAR:QUERY=RkZfRUJJVERBX09QRVIoQ0FMLDIwMDkp&amp;WINDOW=FIRST_POPUP&amp;HEIGHT=450&amp;WIDTH=450&amp;START_MAXIMI","ZED=FALSE&amp;VAR:CALENDAR=US&amp;VAR:SYMBOL=B1VQ25&amp;VAR:INDEX=0"}</definedName>
    <definedName name="_331__FDSAUDITLINK__" localSheetId="10" hidden="1">{"fdsup://directions/FAT Viewer?action=UPDATE&amp;creator=factset&amp;DYN_ARGS=TRUE&amp;DOC_NAME=FAT:FQL_AUDITING_CLIENT_TEMPLATE.FAT&amp;display_string=Audit&amp;VAR:KEY=EDOHMDGXSL&amp;VAR:QUERY=RkZfRUJJVERBX09QRVIoQ0FMLDIwMDkp&amp;WINDOW=FIRST_POPUP&amp;HEIGHT=450&amp;WIDTH=450&amp;START_MAXIMI","ZED=FALSE&amp;VAR:CALENDAR=US&amp;VAR:SYMBOL=B1VQ25&amp;VAR:INDEX=0"}</definedName>
    <definedName name="_331__FDSAUDITLINK__" localSheetId="18" hidden="1">{"fdsup://directions/FAT Viewer?action=UPDATE&amp;creator=factset&amp;DYN_ARGS=TRUE&amp;DOC_NAME=FAT:FQL_AUDITING_CLIENT_TEMPLATE.FAT&amp;display_string=Audit&amp;VAR:KEY=EDOHMDGXSL&amp;VAR:QUERY=RkZfRUJJVERBX09QRVIoQ0FMLDIwMDkp&amp;WINDOW=FIRST_POPUP&amp;HEIGHT=450&amp;WIDTH=450&amp;START_MAXIMI","ZED=FALSE&amp;VAR:CALENDAR=US&amp;VAR:SYMBOL=B1VQ25&amp;VAR:INDEX=0"}</definedName>
    <definedName name="_331__FDSAUDITLINK__" localSheetId="1" hidden="1">{"fdsup://directions/FAT Viewer?action=UPDATE&amp;creator=factset&amp;DYN_ARGS=TRUE&amp;DOC_NAME=FAT:FQL_AUDITING_CLIENT_TEMPLATE.FAT&amp;display_string=Audit&amp;VAR:KEY=EDOHMDGXSL&amp;VAR:QUERY=RkZfRUJJVERBX09QRVIoQ0FMLDIwMDkp&amp;WINDOW=FIRST_POPUP&amp;HEIGHT=450&amp;WIDTH=450&amp;START_MAXIMI","ZED=FALSE&amp;VAR:CALENDAR=US&amp;VAR:SYMBOL=B1VQ25&amp;VAR:INDEX=0"}</definedName>
    <definedName name="_331__FDSAUDITLINK__" hidden="1">{"fdsup://directions/FAT Viewer?action=UPDATE&amp;creator=factset&amp;DYN_ARGS=TRUE&amp;DOC_NAME=FAT:FQL_AUDITING_CLIENT_TEMPLATE.FAT&amp;display_string=Audit&amp;VAR:KEY=EDOHMDGXSL&amp;VAR:QUERY=RkZfRUJJVERBX09QRVIoQ0FMLDIwMDkp&amp;WINDOW=FIRST_POPUP&amp;HEIGHT=450&amp;WIDTH=450&amp;START_MAXIMI","ZED=FALSE&amp;VAR:CALENDAR=US&amp;VAR:SYMBOL=B1VQ25&amp;VAR:INDEX=0"}</definedName>
    <definedName name="_3310__________________________________________________123Graph_ACHART_7" hidden="1">[89]B!$S$39:$AS$39</definedName>
    <definedName name="_3311__________________________________________________123Graph_ACHART_8" hidden="1">[89]B!$S$45:$AS$45</definedName>
    <definedName name="_3312__________________________________________________123Graph_ACHART_9" hidden="1">[89]B!$S$51:$AS$51</definedName>
    <definedName name="_3314__________________________________________________123Graph_BCHART_1" hidden="1">[86]D!$U$33:$AF$33</definedName>
    <definedName name="_3315__________________________________________________123Graph_BCHART_10" hidden="1">[89]B!$S$60:$AS$60</definedName>
    <definedName name="_3316__________________________________________________123Graph_BCHART_11" hidden="1">[89]B!$S$66:$AS$66</definedName>
    <definedName name="_3318__________________________________________________123Graph_BCHART_2" hidden="1">[86]D!$V$9:$V$12</definedName>
    <definedName name="_3319__________________________________________________123Graph_BCHART_23" hidden="1">[89]B!$S$18:$AS$18</definedName>
    <definedName name="_332_________________________________________________________________________________________________________123Graph_XCHART_2" hidden="1">[86]D!$T$9:$T$12</definedName>
    <definedName name="_332__FDSAUDITLINK__" localSheetId="3" hidden="1">{"fdsup://directions/FAT Viewer?action=UPDATE&amp;creator=factset&amp;DYN_ARGS=TRUE&amp;DOC_NAME=FAT:FQL_AUDITING_CLIENT_TEMPLATE.FAT&amp;display_string=Audit&amp;VAR:KEY=CPMFETSJSN&amp;VAR:QUERY=RkZfU0FMRVMoQ0FMLDIwMDkp&amp;WINDOW=FIRST_POPUP&amp;HEIGHT=450&amp;WIDTH=450&amp;START_MAXIMIZED=FALS","E&amp;VAR:CALENDAR=US&amp;VAR:SYMBOL=B1VQ25&amp;VAR:INDEX=0"}</definedName>
    <definedName name="_332__FDSAUDITLINK__" localSheetId="2" hidden="1">{"fdsup://directions/FAT Viewer?action=UPDATE&amp;creator=factset&amp;DYN_ARGS=TRUE&amp;DOC_NAME=FAT:FQL_AUDITING_CLIENT_TEMPLATE.FAT&amp;display_string=Audit&amp;VAR:KEY=CPMFETSJSN&amp;VAR:QUERY=RkZfU0FMRVMoQ0FMLDIwMDkp&amp;WINDOW=FIRST_POPUP&amp;HEIGHT=450&amp;WIDTH=450&amp;START_MAXIMIZED=FALS","E&amp;VAR:CALENDAR=US&amp;VAR:SYMBOL=B1VQ25&amp;VAR:INDEX=0"}</definedName>
    <definedName name="_332__FDSAUDITLINK__" localSheetId="4" hidden="1">{"fdsup://directions/FAT Viewer?action=UPDATE&amp;creator=factset&amp;DYN_ARGS=TRUE&amp;DOC_NAME=FAT:FQL_AUDITING_CLIENT_TEMPLATE.FAT&amp;display_string=Audit&amp;VAR:KEY=CPMFETSJSN&amp;VAR:QUERY=RkZfU0FMRVMoQ0FMLDIwMDkp&amp;WINDOW=FIRST_POPUP&amp;HEIGHT=450&amp;WIDTH=450&amp;START_MAXIMIZED=FALS","E&amp;VAR:CALENDAR=US&amp;VAR:SYMBOL=B1VQ25&amp;VAR:INDEX=0"}</definedName>
    <definedName name="_332__FDSAUDITLINK__" localSheetId="16" hidden="1">{"fdsup://directions/FAT Viewer?action=UPDATE&amp;creator=factset&amp;DYN_ARGS=TRUE&amp;DOC_NAME=FAT:FQL_AUDITING_CLIENT_TEMPLATE.FAT&amp;display_string=Audit&amp;VAR:KEY=CPMFETSJSN&amp;VAR:QUERY=RkZfU0FMRVMoQ0FMLDIwMDkp&amp;WINDOW=FIRST_POPUP&amp;HEIGHT=450&amp;WIDTH=450&amp;START_MAXIMIZED=FALS","E&amp;VAR:CALENDAR=US&amp;VAR:SYMBOL=B1VQ25&amp;VAR:INDEX=0"}</definedName>
    <definedName name="_332__FDSAUDITLINK__" localSheetId="5" hidden="1">{"fdsup://directions/FAT Viewer?action=UPDATE&amp;creator=factset&amp;DYN_ARGS=TRUE&amp;DOC_NAME=FAT:FQL_AUDITING_CLIENT_TEMPLATE.FAT&amp;display_string=Audit&amp;VAR:KEY=CPMFETSJSN&amp;VAR:QUERY=RkZfU0FMRVMoQ0FMLDIwMDkp&amp;WINDOW=FIRST_POPUP&amp;HEIGHT=450&amp;WIDTH=450&amp;START_MAXIMIZED=FALS","E&amp;VAR:CALENDAR=US&amp;VAR:SYMBOL=B1VQ25&amp;VAR:INDEX=0"}</definedName>
    <definedName name="_332__FDSAUDITLINK__" localSheetId="17" hidden="1">{"fdsup://directions/FAT Viewer?action=UPDATE&amp;creator=factset&amp;DYN_ARGS=TRUE&amp;DOC_NAME=FAT:FQL_AUDITING_CLIENT_TEMPLATE.FAT&amp;display_string=Audit&amp;VAR:KEY=CPMFETSJSN&amp;VAR:QUERY=RkZfU0FMRVMoQ0FMLDIwMDkp&amp;WINDOW=FIRST_POPUP&amp;HEIGHT=450&amp;WIDTH=450&amp;START_MAXIMIZED=FALS","E&amp;VAR:CALENDAR=US&amp;VAR:SYMBOL=B1VQ25&amp;VAR:INDEX=0"}</definedName>
    <definedName name="_332__FDSAUDITLINK__" localSheetId="6" hidden="1">{"fdsup://directions/FAT Viewer?action=UPDATE&amp;creator=factset&amp;DYN_ARGS=TRUE&amp;DOC_NAME=FAT:FQL_AUDITING_CLIENT_TEMPLATE.FAT&amp;display_string=Audit&amp;VAR:KEY=CPMFETSJSN&amp;VAR:QUERY=RkZfU0FMRVMoQ0FMLDIwMDkp&amp;WINDOW=FIRST_POPUP&amp;HEIGHT=450&amp;WIDTH=450&amp;START_MAXIMIZED=FALS","E&amp;VAR:CALENDAR=US&amp;VAR:SYMBOL=B1VQ25&amp;VAR:INDEX=0"}</definedName>
    <definedName name="_332__FDSAUDITLINK__" localSheetId="10" hidden="1">{"fdsup://directions/FAT Viewer?action=UPDATE&amp;creator=factset&amp;DYN_ARGS=TRUE&amp;DOC_NAME=FAT:FQL_AUDITING_CLIENT_TEMPLATE.FAT&amp;display_string=Audit&amp;VAR:KEY=CPMFETSJSN&amp;VAR:QUERY=RkZfU0FMRVMoQ0FMLDIwMDkp&amp;WINDOW=FIRST_POPUP&amp;HEIGHT=450&amp;WIDTH=450&amp;START_MAXIMIZED=FALS","E&amp;VAR:CALENDAR=US&amp;VAR:SYMBOL=B1VQ25&amp;VAR:INDEX=0"}</definedName>
    <definedName name="_332__FDSAUDITLINK__" localSheetId="18" hidden="1">{"fdsup://directions/FAT Viewer?action=UPDATE&amp;creator=factset&amp;DYN_ARGS=TRUE&amp;DOC_NAME=FAT:FQL_AUDITING_CLIENT_TEMPLATE.FAT&amp;display_string=Audit&amp;VAR:KEY=CPMFETSJSN&amp;VAR:QUERY=RkZfU0FMRVMoQ0FMLDIwMDkp&amp;WINDOW=FIRST_POPUP&amp;HEIGHT=450&amp;WIDTH=450&amp;START_MAXIMIZED=FALS","E&amp;VAR:CALENDAR=US&amp;VAR:SYMBOL=B1VQ25&amp;VAR:INDEX=0"}</definedName>
    <definedName name="_332__FDSAUDITLINK__" localSheetId="1" hidden="1">{"fdsup://directions/FAT Viewer?action=UPDATE&amp;creator=factset&amp;DYN_ARGS=TRUE&amp;DOC_NAME=FAT:FQL_AUDITING_CLIENT_TEMPLATE.FAT&amp;display_string=Audit&amp;VAR:KEY=CPMFETSJSN&amp;VAR:QUERY=RkZfU0FMRVMoQ0FMLDIwMDkp&amp;WINDOW=FIRST_POPUP&amp;HEIGHT=450&amp;WIDTH=450&amp;START_MAXIMIZED=FALS","E&amp;VAR:CALENDAR=US&amp;VAR:SYMBOL=B1VQ25&amp;VAR:INDEX=0"}</definedName>
    <definedName name="_332__FDSAUDITLINK__" hidden="1">{"fdsup://directions/FAT Viewer?action=UPDATE&amp;creator=factset&amp;DYN_ARGS=TRUE&amp;DOC_NAME=FAT:FQL_AUDITING_CLIENT_TEMPLATE.FAT&amp;display_string=Audit&amp;VAR:KEY=CPMFETSJSN&amp;VAR:QUERY=RkZfU0FMRVMoQ0FMLDIwMDkp&amp;WINDOW=FIRST_POPUP&amp;HEIGHT=450&amp;WIDTH=450&amp;START_MAXIMIZED=FALS","E&amp;VAR:CALENDAR=US&amp;VAR:SYMBOL=B1VQ25&amp;VAR:INDEX=0"}</definedName>
    <definedName name="_3321__________________________________________________123Graph_BCHART_3" hidden="1">[86]D!$V$36:$V$39</definedName>
    <definedName name="_3322__________________________________________________123Graph_BCHART_4" hidden="1">[89]B!$S$24:$AS$24</definedName>
    <definedName name="_3323__________________________________________________123Graph_BCHART_5" hidden="1">[89]B!$S$30:$AS$30</definedName>
    <definedName name="_3324__________________________________________________123Graph_BCHART_6" hidden="1">[89]B!$S$36:$AS$36</definedName>
    <definedName name="_3325__________________________________________________123Graph_BCHART_7" hidden="1">[89]B!$S$42:$AS$42</definedName>
    <definedName name="_3326__________________________________________________123Graph_BCHART_8" hidden="1">[89]B!$S$48:$AS$48</definedName>
    <definedName name="_3327__________________________________________________123Graph_BCHART_9" hidden="1">[89]B!$S$54:$AS$54</definedName>
    <definedName name="_3329__________________________________________________123Graph_CCHART_2" hidden="1">[79]D!$W$9:$W$12</definedName>
    <definedName name="_333_________________________________________________________________________________________________________123Graph_XCHART_23" hidden="1">[89]B!$S$1:$AS$1</definedName>
    <definedName name="_333__FDSAUDITLINK__" localSheetId="3" hidden="1">{"fdsup://directions/FAT Viewer?action=UPDATE&amp;creator=factset&amp;DYN_ARGS=TRUE&amp;DOC_NAME=FAT:FQL_AUDITING_CLIENT_TEMPLATE.FAT&amp;display_string=Audit&amp;VAR:KEY=WFAZYZAZOH&amp;VAR:QUERY=RkZfVEFYX1JBVEUoQ0FMLDIwMTEp&amp;WINDOW=FIRST_POPUP&amp;HEIGHT=450&amp;WIDTH=450&amp;START_MAXIMIZED=","FALSE&amp;VAR:CALENDAR=US&amp;VAR:SYMBOL=KMT&amp;VAR:INDEX=0"}</definedName>
    <definedName name="_333__FDSAUDITLINK__" localSheetId="2" hidden="1">{"fdsup://directions/FAT Viewer?action=UPDATE&amp;creator=factset&amp;DYN_ARGS=TRUE&amp;DOC_NAME=FAT:FQL_AUDITING_CLIENT_TEMPLATE.FAT&amp;display_string=Audit&amp;VAR:KEY=WFAZYZAZOH&amp;VAR:QUERY=RkZfVEFYX1JBVEUoQ0FMLDIwMTEp&amp;WINDOW=FIRST_POPUP&amp;HEIGHT=450&amp;WIDTH=450&amp;START_MAXIMIZED=","FALSE&amp;VAR:CALENDAR=US&amp;VAR:SYMBOL=KMT&amp;VAR:INDEX=0"}</definedName>
    <definedName name="_333__FDSAUDITLINK__" localSheetId="4" hidden="1">{"fdsup://directions/FAT Viewer?action=UPDATE&amp;creator=factset&amp;DYN_ARGS=TRUE&amp;DOC_NAME=FAT:FQL_AUDITING_CLIENT_TEMPLATE.FAT&amp;display_string=Audit&amp;VAR:KEY=WFAZYZAZOH&amp;VAR:QUERY=RkZfVEFYX1JBVEUoQ0FMLDIwMTEp&amp;WINDOW=FIRST_POPUP&amp;HEIGHT=450&amp;WIDTH=450&amp;START_MAXIMIZED=","FALSE&amp;VAR:CALENDAR=US&amp;VAR:SYMBOL=KMT&amp;VAR:INDEX=0"}</definedName>
    <definedName name="_333__FDSAUDITLINK__" localSheetId="16" hidden="1">{"fdsup://directions/FAT Viewer?action=UPDATE&amp;creator=factset&amp;DYN_ARGS=TRUE&amp;DOC_NAME=FAT:FQL_AUDITING_CLIENT_TEMPLATE.FAT&amp;display_string=Audit&amp;VAR:KEY=WFAZYZAZOH&amp;VAR:QUERY=RkZfVEFYX1JBVEUoQ0FMLDIwMTEp&amp;WINDOW=FIRST_POPUP&amp;HEIGHT=450&amp;WIDTH=450&amp;START_MAXIMIZED=","FALSE&amp;VAR:CALENDAR=US&amp;VAR:SYMBOL=KMT&amp;VAR:INDEX=0"}</definedName>
    <definedName name="_333__FDSAUDITLINK__" localSheetId="5" hidden="1">{"fdsup://directions/FAT Viewer?action=UPDATE&amp;creator=factset&amp;DYN_ARGS=TRUE&amp;DOC_NAME=FAT:FQL_AUDITING_CLIENT_TEMPLATE.FAT&amp;display_string=Audit&amp;VAR:KEY=WFAZYZAZOH&amp;VAR:QUERY=RkZfVEFYX1JBVEUoQ0FMLDIwMTEp&amp;WINDOW=FIRST_POPUP&amp;HEIGHT=450&amp;WIDTH=450&amp;START_MAXIMIZED=","FALSE&amp;VAR:CALENDAR=US&amp;VAR:SYMBOL=KMT&amp;VAR:INDEX=0"}</definedName>
    <definedName name="_333__FDSAUDITLINK__" localSheetId="17" hidden="1">{"fdsup://directions/FAT Viewer?action=UPDATE&amp;creator=factset&amp;DYN_ARGS=TRUE&amp;DOC_NAME=FAT:FQL_AUDITING_CLIENT_TEMPLATE.FAT&amp;display_string=Audit&amp;VAR:KEY=WFAZYZAZOH&amp;VAR:QUERY=RkZfVEFYX1JBVEUoQ0FMLDIwMTEp&amp;WINDOW=FIRST_POPUP&amp;HEIGHT=450&amp;WIDTH=450&amp;START_MAXIMIZED=","FALSE&amp;VAR:CALENDAR=US&amp;VAR:SYMBOL=KMT&amp;VAR:INDEX=0"}</definedName>
    <definedName name="_333__FDSAUDITLINK__" localSheetId="6" hidden="1">{"fdsup://directions/FAT Viewer?action=UPDATE&amp;creator=factset&amp;DYN_ARGS=TRUE&amp;DOC_NAME=FAT:FQL_AUDITING_CLIENT_TEMPLATE.FAT&amp;display_string=Audit&amp;VAR:KEY=WFAZYZAZOH&amp;VAR:QUERY=RkZfVEFYX1JBVEUoQ0FMLDIwMTEp&amp;WINDOW=FIRST_POPUP&amp;HEIGHT=450&amp;WIDTH=450&amp;START_MAXIMIZED=","FALSE&amp;VAR:CALENDAR=US&amp;VAR:SYMBOL=KMT&amp;VAR:INDEX=0"}</definedName>
    <definedName name="_333__FDSAUDITLINK__" localSheetId="10" hidden="1">{"fdsup://directions/FAT Viewer?action=UPDATE&amp;creator=factset&amp;DYN_ARGS=TRUE&amp;DOC_NAME=FAT:FQL_AUDITING_CLIENT_TEMPLATE.FAT&amp;display_string=Audit&amp;VAR:KEY=WFAZYZAZOH&amp;VAR:QUERY=RkZfVEFYX1JBVEUoQ0FMLDIwMTEp&amp;WINDOW=FIRST_POPUP&amp;HEIGHT=450&amp;WIDTH=450&amp;START_MAXIMIZED=","FALSE&amp;VAR:CALENDAR=US&amp;VAR:SYMBOL=KMT&amp;VAR:INDEX=0"}</definedName>
    <definedName name="_333__FDSAUDITLINK__" localSheetId="18" hidden="1">{"fdsup://directions/FAT Viewer?action=UPDATE&amp;creator=factset&amp;DYN_ARGS=TRUE&amp;DOC_NAME=FAT:FQL_AUDITING_CLIENT_TEMPLATE.FAT&amp;display_string=Audit&amp;VAR:KEY=WFAZYZAZOH&amp;VAR:QUERY=RkZfVEFYX1JBVEUoQ0FMLDIwMTEp&amp;WINDOW=FIRST_POPUP&amp;HEIGHT=450&amp;WIDTH=450&amp;START_MAXIMIZED=","FALSE&amp;VAR:CALENDAR=US&amp;VAR:SYMBOL=KMT&amp;VAR:INDEX=0"}</definedName>
    <definedName name="_333__FDSAUDITLINK__" localSheetId="1" hidden="1">{"fdsup://directions/FAT Viewer?action=UPDATE&amp;creator=factset&amp;DYN_ARGS=TRUE&amp;DOC_NAME=FAT:FQL_AUDITING_CLIENT_TEMPLATE.FAT&amp;display_string=Audit&amp;VAR:KEY=WFAZYZAZOH&amp;VAR:QUERY=RkZfVEFYX1JBVEUoQ0FMLDIwMTEp&amp;WINDOW=FIRST_POPUP&amp;HEIGHT=450&amp;WIDTH=450&amp;START_MAXIMIZED=","FALSE&amp;VAR:CALENDAR=US&amp;VAR:SYMBOL=KMT&amp;VAR:INDEX=0"}</definedName>
    <definedName name="_333__FDSAUDITLINK__" hidden="1">{"fdsup://directions/FAT Viewer?action=UPDATE&amp;creator=factset&amp;DYN_ARGS=TRUE&amp;DOC_NAME=FAT:FQL_AUDITING_CLIENT_TEMPLATE.FAT&amp;display_string=Audit&amp;VAR:KEY=WFAZYZAZOH&amp;VAR:QUERY=RkZfVEFYX1JBVEUoQ0FMLDIwMTEp&amp;WINDOW=FIRST_POPUP&amp;HEIGHT=450&amp;WIDTH=450&amp;START_MAXIMIZED=","FALSE&amp;VAR:CALENDAR=US&amp;VAR:SYMBOL=KMT&amp;VAR:INDEX=0"}</definedName>
    <definedName name="_3331__________________________________________________123Graph_CCHART_3" hidden="1">[79]D!$W$36:$W$39</definedName>
    <definedName name="_3333__________________________________________________123Graph_DCHART_2" hidden="1">[79]D!$X$9:$X$12</definedName>
    <definedName name="_3335__________________________________________________123Graph_DCHART_3" hidden="1">[79]D!$Y$36:$Y$39</definedName>
    <definedName name="_3337__________________________________________________123Graph_ECHART_2" hidden="1">[79]D!$Y$9:$Y$12</definedName>
    <definedName name="_3339__________________________________________________123Graph_ECHART_3" hidden="1">[92]D!$Y$54:$Y$57</definedName>
    <definedName name="_334__FDSAUDITLINK__" localSheetId="3" hidden="1">{"fdsup://directions/FAT Viewer?action=UPDATE&amp;creator=factset&amp;DYN_ARGS=TRUE&amp;DOC_NAME=FAT:FQL_AUDITING_CLIENT_TEMPLATE.FAT&amp;display_string=Audit&amp;VAR:KEY=REPEJYHALU&amp;VAR:QUERY=RkZfU0FMRVMoQ0FMLDIwMDgsLCwsVVNEKQ==&amp;WINDOW=FIRST_POPUP&amp;HEIGHT=450&amp;WIDTH=450&amp;START_MA","XIMIZED=FALSE&amp;VAR:CALENDAR=US&amp;VAR:SYMBOL=CAT&amp;VAR:INDEX=0"}</definedName>
    <definedName name="_334__FDSAUDITLINK__" localSheetId="2" hidden="1">{"fdsup://directions/FAT Viewer?action=UPDATE&amp;creator=factset&amp;DYN_ARGS=TRUE&amp;DOC_NAME=FAT:FQL_AUDITING_CLIENT_TEMPLATE.FAT&amp;display_string=Audit&amp;VAR:KEY=REPEJYHALU&amp;VAR:QUERY=RkZfU0FMRVMoQ0FMLDIwMDgsLCwsVVNEKQ==&amp;WINDOW=FIRST_POPUP&amp;HEIGHT=450&amp;WIDTH=450&amp;START_MA","XIMIZED=FALSE&amp;VAR:CALENDAR=US&amp;VAR:SYMBOL=CAT&amp;VAR:INDEX=0"}</definedName>
    <definedName name="_334__FDSAUDITLINK__" localSheetId="4" hidden="1">{"fdsup://directions/FAT Viewer?action=UPDATE&amp;creator=factset&amp;DYN_ARGS=TRUE&amp;DOC_NAME=FAT:FQL_AUDITING_CLIENT_TEMPLATE.FAT&amp;display_string=Audit&amp;VAR:KEY=REPEJYHALU&amp;VAR:QUERY=RkZfU0FMRVMoQ0FMLDIwMDgsLCwsVVNEKQ==&amp;WINDOW=FIRST_POPUP&amp;HEIGHT=450&amp;WIDTH=450&amp;START_MA","XIMIZED=FALSE&amp;VAR:CALENDAR=US&amp;VAR:SYMBOL=CAT&amp;VAR:INDEX=0"}</definedName>
    <definedName name="_334__FDSAUDITLINK__" localSheetId="16" hidden="1">{"fdsup://directions/FAT Viewer?action=UPDATE&amp;creator=factset&amp;DYN_ARGS=TRUE&amp;DOC_NAME=FAT:FQL_AUDITING_CLIENT_TEMPLATE.FAT&amp;display_string=Audit&amp;VAR:KEY=REPEJYHALU&amp;VAR:QUERY=RkZfU0FMRVMoQ0FMLDIwMDgsLCwsVVNEKQ==&amp;WINDOW=FIRST_POPUP&amp;HEIGHT=450&amp;WIDTH=450&amp;START_MA","XIMIZED=FALSE&amp;VAR:CALENDAR=US&amp;VAR:SYMBOL=CAT&amp;VAR:INDEX=0"}</definedName>
    <definedName name="_334__FDSAUDITLINK__" localSheetId="5" hidden="1">{"fdsup://directions/FAT Viewer?action=UPDATE&amp;creator=factset&amp;DYN_ARGS=TRUE&amp;DOC_NAME=FAT:FQL_AUDITING_CLIENT_TEMPLATE.FAT&amp;display_string=Audit&amp;VAR:KEY=REPEJYHALU&amp;VAR:QUERY=RkZfU0FMRVMoQ0FMLDIwMDgsLCwsVVNEKQ==&amp;WINDOW=FIRST_POPUP&amp;HEIGHT=450&amp;WIDTH=450&amp;START_MA","XIMIZED=FALSE&amp;VAR:CALENDAR=US&amp;VAR:SYMBOL=CAT&amp;VAR:INDEX=0"}</definedName>
    <definedName name="_334__FDSAUDITLINK__" localSheetId="17" hidden="1">{"fdsup://directions/FAT Viewer?action=UPDATE&amp;creator=factset&amp;DYN_ARGS=TRUE&amp;DOC_NAME=FAT:FQL_AUDITING_CLIENT_TEMPLATE.FAT&amp;display_string=Audit&amp;VAR:KEY=REPEJYHALU&amp;VAR:QUERY=RkZfU0FMRVMoQ0FMLDIwMDgsLCwsVVNEKQ==&amp;WINDOW=FIRST_POPUP&amp;HEIGHT=450&amp;WIDTH=450&amp;START_MA","XIMIZED=FALSE&amp;VAR:CALENDAR=US&amp;VAR:SYMBOL=CAT&amp;VAR:INDEX=0"}</definedName>
    <definedName name="_334__FDSAUDITLINK__" localSheetId="6" hidden="1">{"fdsup://directions/FAT Viewer?action=UPDATE&amp;creator=factset&amp;DYN_ARGS=TRUE&amp;DOC_NAME=FAT:FQL_AUDITING_CLIENT_TEMPLATE.FAT&amp;display_string=Audit&amp;VAR:KEY=REPEJYHALU&amp;VAR:QUERY=RkZfU0FMRVMoQ0FMLDIwMDgsLCwsVVNEKQ==&amp;WINDOW=FIRST_POPUP&amp;HEIGHT=450&amp;WIDTH=450&amp;START_MA","XIMIZED=FALSE&amp;VAR:CALENDAR=US&amp;VAR:SYMBOL=CAT&amp;VAR:INDEX=0"}</definedName>
    <definedName name="_334__FDSAUDITLINK__" localSheetId="10" hidden="1">{"fdsup://directions/FAT Viewer?action=UPDATE&amp;creator=factset&amp;DYN_ARGS=TRUE&amp;DOC_NAME=FAT:FQL_AUDITING_CLIENT_TEMPLATE.FAT&amp;display_string=Audit&amp;VAR:KEY=REPEJYHALU&amp;VAR:QUERY=RkZfU0FMRVMoQ0FMLDIwMDgsLCwsVVNEKQ==&amp;WINDOW=FIRST_POPUP&amp;HEIGHT=450&amp;WIDTH=450&amp;START_MA","XIMIZED=FALSE&amp;VAR:CALENDAR=US&amp;VAR:SYMBOL=CAT&amp;VAR:INDEX=0"}</definedName>
    <definedName name="_334__FDSAUDITLINK__" localSheetId="18" hidden="1">{"fdsup://directions/FAT Viewer?action=UPDATE&amp;creator=factset&amp;DYN_ARGS=TRUE&amp;DOC_NAME=FAT:FQL_AUDITING_CLIENT_TEMPLATE.FAT&amp;display_string=Audit&amp;VAR:KEY=REPEJYHALU&amp;VAR:QUERY=RkZfU0FMRVMoQ0FMLDIwMDgsLCwsVVNEKQ==&amp;WINDOW=FIRST_POPUP&amp;HEIGHT=450&amp;WIDTH=450&amp;START_MA","XIMIZED=FALSE&amp;VAR:CALENDAR=US&amp;VAR:SYMBOL=CAT&amp;VAR:INDEX=0"}</definedName>
    <definedName name="_334__FDSAUDITLINK__" localSheetId="1" hidden="1">{"fdsup://directions/FAT Viewer?action=UPDATE&amp;creator=factset&amp;DYN_ARGS=TRUE&amp;DOC_NAME=FAT:FQL_AUDITING_CLIENT_TEMPLATE.FAT&amp;display_string=Audit&amp;VAR:KEY=REPEJYHALU&amp;VAR:QUERY=RkZfU0FMRVMoQ0FMLDIwMDgsLCwsVVNEKQ==&amp;WINDOW=FIRST_POPUP&amp;HEIGHT=450&amp;WIDTH=450&amp;START_MA","XIMIZED=FALSE&amp;VAR:CALENDAR=US&amp;VAR:SYMBOL=CAT&amp;VAR:INDEX=0"}</definedName>
    <definedName name="_334__FDSAUDITLINK__" hidden="1">{"fdsup://directions/FAT Viewer?action=UPDATE&amp;creator=factset&amp;DYN_ARGS=TRUE&amp;DOC_NAME=FAT:FQL_AUDITING_CLIENT_TEMPLATE.FAT&amp;display_string=Audit&amp;VAR:KEY=REPEJYHALU&amp;VAR:QUERY=RkZfU0FMRVMoQ0FMLDIwMDgsLCwsVVNEKQ==&amp;WINDOW=FIRST_POPUP&amp;HEIGHT=450&amp;WIDTH=450&amp;START_MA","XIMIZED=FALSE&amp;VAR:CALENDAR=US&amp;VAR:SYMBOL=CAT&amp;VAR:INDEX=0"}</definedName>
    <definedName name="_3340__________________________________________________123Graph_XCHART_10" hidden="1">[89]B!$S$1:$AS$1</definedName>
    <definedName name="_3341__________________________________________________123Graph_XCHART_11" hidden="1">[89]B!$S$1:$AS$1</definedName>
    <definedName name="_3343__________________________________________________123Graph_XCHART_2" hidden="1">[86]D!$T$9:$T$12</definedName>
    <definedName name="_3344__________________________________________________123Graph_XCHART_23" hidden="1">[89]B!$S$1:$AS$1</definedName>
    <definedName name="_3346__________________________________________________123Graph_XCHART_3" hidden="1">[86]D!$T$36:$T$39</definedName>
    <definedName name="_3347__________________________________________________123Graph_XCHART_4" hidden="1">[89]B!$S$1:$AS$1</definedName>
    <definedName name="_3348__________________________________________________123Graph_XCHART_5" hidden="1">[89]B!$S$1:$AS$1</definedName>
    <definedName name="_3349__________________________________________________123Graph_XCHART_6" hidden="1">[89]B!$S$1:$AS$1</definedName>
    <definedName name="_335_________________________________________________________________________________________________________123Graph_XCHART_3" hidden="1">[86]D!$T$36:$T$39</definedName>
    <definedName name="_335__FDSAUDITLINK__" localSheetId="3" hidden="1">{"fdsup://directions/FAT Viewer?action=UPDATE&amp;creator=factset&amp;DYN_ARGS=TRUE&amp;DOC_NAME=FAT:FQL_AUDITING_CLIENT_TEMPLATE.FAT&amp;display_string=Audit&amp;VAR:KEY=RWHINURSJA&amp;VAR:QUERY=RkZfU0FMRVMoQ0FMLDIwMDgsLCwsVVNEKQ==&amp;WINDOW=FIRST_POPUP&amp;HEIGHT=450&amp;WIDTH=450&amp;START_MA","XIMIZED=FALSE&amp;VAR:CALENDAR=US&amp;VAR:SYMBOL=BUCY&amp;VAR:INDEX=0"}</definedName>
    <definedName name="_335__FDSAUDITLINK__" localSheetId="2" hidden="1">{"fdsup://directions/FAT Viewer?action=UPDATE&amp;creator=factset&amp;DYN_ARGS=TRUE&amp;DOC_NAME=FAT:FQL_AUDITING_CLIENT_TEMPLATE.FAT&amp;display_string=Audit&amp;VAR:KEY=RWHINURSJA&amp;VAR:QUERY=RkZfU0FMRVMoQ0FMLDIwMDgsLCwsVVNEKQ==&amp;WINDOW=FIRST_POPUP&amp;HEIGHT=450&amp;WIDTH=450&amp;START_MA","XIMIZED=FALSE&amp;VAR:CALENDAR=US&amp;VAR:SYMBOL=BUCY&amp;VAR:INDEX=0"}</definedName>
    <definedName name="_335__FDSAUDITLINK__" localSheetId="4" hidden="1">{"fdsup://directions/FAT Viewer?action=UPDATE&amp;creator=factset&amp;DYN_ARGS=TRUE&amp;DOC_NAME=FAT:FQL_AUDITING_CLIENT_TEMPLATE.FAT&amp;display_string=Audit&amp;VAR:KEY=RWHINURSJA&amp;VAR:QUERY=RkZfU0FMRVMoQ0FMLDIwMDgsLCwsVVNEKQ==&amp;WINDOW=FIRST_POPUP&amp;HEIGHT=450&amp;WIDTH=450&amp;START_MA","XIMIZED=FALSE&amp;VAR:CALENDAR=US&amp;VAR:SYMBOL=BUCY&amp;VAR:INDEX=0"}</definedName>
    <definedName name="_335__FDSAUDITLINK__" localSheetId="16" hidden="1">{"fdsup://directions/FAT Viewer?action=UPDATE&amp;creator=factset&amp;DYN_ARGS=TRUE&amp;DOC_NAME=FAT:FQL_AUDITING_CLIENT_TEMPLATE.FAT&amp;display_string=Audit&amp;VAR:KEY=RWHINURSJA&amp;VAR:QUERY=RkZfU0FMRVMoQ0FMLDIwMDgsLCwsVVNEKQ==&amp;WINDOW=FIRST_POPUP&amp;HEIGHT=450&amp;WIDTH=450&amp;START_MA","XIMIZED=FALSE&amp;VAR:CALENDAR=US&amp;VAR:SYMBOL=BUCY&amp;VAR:INDEX=0"}</definedName>
    <definedName name="_335__FDSAUDITLINK__" localSheetId="5" hidden="1">{"fdsup://directions/FAT Viewer?action=UPDATE&amp;creator=factset&amp;DYN_ARGS=TRUE&amp;DOC_NAME=FAT:FQL_AUDITING_CLIENT_TEMPLATE.FAT&amp;display_string=Audit&amp;VAR:KEY=RWHINURSJA&amp;VAR:QUERY=RkZfU0FMRVMoQ0FMLDIwMDgsLCwsVVNEKQ==&amp;WINDOW=FIRST_POPUP&amp;HEIGHT=450&amp;WIDTH=450&amp;START_MA","XIMIZED=FALSE&amp;VAR:CALENDAR=US&amp;VAR:SYMBOL=BUCY&amp;VAR:INDEX=0"}</definedName>
    <definedName name="_335__FDSAUDITLINK__" localSheetId="17" hidden="1">{"fdsup://directions/FAT Viewer?action=UPDATE&amp;creator=factset&amp;DYN_ARGS=TRUE&amp;DOC_NAME=FAT:FQL_AUDITING_CLIENT_TEMPLATE.FAT&amp;display_string=Audit&amp;VAR:KEY=RWHINURSJA&amp;VAR:QUERY=RkZfU0FMRVMoQ0FMLDIwMDgsLCwsVVNEKQ==&amp;WINDOW=FIRST_POPUP&amp;HEIGHT=450&amp;WIDTH=450&amp;START_MA","XIMIZED=FALSE&amp;VAR:CALENDAR=US&amp;VAR:SYMBOL=BUCY&amp;VAR:INDEX=0"}</definedName>
    <definedName name="_335__FDSAUDITLINK__" localSheetId="6" hidden="1">{"fdsup://directions/FAT Viewer?action=UPDATE&amp;creator=factset&amp;DYN_ARGS=TRUE&amp;DOC_NAME=FAT:FQL_AUDITING_CLIENT_TEMPLATE.FAT&amp;display_string=Audit&amp;VAR:KEY=RWHINURSJA&amp;VAR:QUERY=RkZfU0FMRVMoQ0FMLDIwMDgsLCwsVVNEKQ==&amp;WINDOW=FIRST_POPUP&amp;HEIGHT=450&amp;WIDTH=450&amp;START_MA","XIMIZED=FALSE&amp;VAR:CALENDAR=US&amp;VAR:SYMBOL=BUCY&amp;VAR:INDEX=0"}</definedName>
    <definedName name="_335__FDSAUDITLINK__" localSheetId="10" hidden="1">{"fdsup://directions/FAT Viewer?action=UPDATE&amp;creator=factset&amp;DYN_ARGS=TRUE&amp;DOC_NAME=FAT:FQL_AUDITING_CLIENT_TEMPLATE.FAT&amp;display_string=Audit&amp;VAR:KEY=RWHINURSJA&amp;VAR:QUERY=RkZfU0FMRVMoQ0FMLDIwMDgsLCwsVVNEKQ==&amp;WINDOW=FIRST_POPUP&amp;HEIGHT=450&amp;WIDTH=450&amp;START_MA","XIMIZED=FALSE&amp;VAR:CALENDAR=US&amp;VAR:SYMBOL=BUCY&amp;VAR:INDEX=0"}</definedName>
    <definedName name="_335__FDSAUDITLINK__" localSheetId="18" hidden="1">{"fdsup://directions/FAT Viewer?action=UPDATE&amp;creator=factset&amp;DYN_ARGS=TRUE&amp;DOC_NAME=FAT:FQL_AUDITING_CLIENT_TEMPLATE.FAT&amp;display_string=Audit&amp;VAR:KEY=RWHINURSJA&amp;VAR:QUERY=RkZfU0FMRVMoQ0FMLDIwMDgsLCwsVVNEKQ==&amp;WINDOW=FIRST_POPUP&amp;HEIGHT=450&amp;WIDTH=450&amp;START_MA","XIMIZED=FALSE&amp;VAR:CALENDAR=US&amp;VAR:SYMBOL=BUCY&amp;VAR:INDEX=0"}</definedName>
    <definedName name="_335__FDSAUDITLINK__" localSheetId="1" hidden="1">{"fdsup://directions/FAT Viewer?action=UPDATE&amp;creator=factset&amp;DYN_ARGS=TRUE&amp;DOC_NAME=FAT:FQL_AUDITING_CLIENT_TEMPLATE.FAT&amp;display_string=Audit&amp;VAR:KEY=RWHINURSJA&amp;VAR:QUERY=RkZfU0FMRVMoQ0FMLDIwMDgsLCwsVVNEKQ==&amp;WINDOW=FIRST_POPUP&amp;HEIGHT=450&amp;WIDTH=450&amp;START_MA","XIMIZED=FALSE&amp;VAR:CALENDAR=US&amp;VAR:SYMBOL=BUCY&amp;VAR:INDEX=0"}</definedName>
    <definedName name="_335__FDSAUDITLINK__" hidden="1">{"fdsup://directions/FAT Viewer?action=UPDATE&amp;creator=factset&amp;DYN_ARGS=TRUE&amp;DOC_NAME=FAT:FQL_AUDITING_CLIENT_TEMPLATE.FAT&amp;display_string=Audit&amp;VAR:KEY=RWHINURSJA&amp;VAR:QUERY=RkZfU0FMRVMoQ0FMLDIwMDgsLCwsVVNEKQ==&amp;WINDOW=FIRST_POPUP&amp;HEIGHT=450&amp;WIDTH=450&amp;START_MA","XIMIZED=FALSE&amp;VAR:CALENDAR=US&amp;VAR:SYMBOL=BUCY&amp;VAR:INDEX=0"}</definedName>
    <definedName name="_3350__________________________________________________123Graph_XCHART_7" hidden="1">[89]B!$S$1:$AS$1</definedName>
    <definedName name="_3351__________________________________________________123Graph_XCHART_8" hidden="1">[89]B!$S$1:$AS$1</definedName>
    <definedName name="_3352__________________________________________________123Graph_XCHART_9" hidden="1">[89]B!$S$1:$AS$1</definedName>
    <definedName name="_3354_________________________________________________123Graph_ACHART_1" hidden="1">'[90]BZ Data'!#REF!</definedName>
    <definedName name="_3355_________________________________________________123Graph_ACHART_10" hidden="1">[89]B!$S$57:$AS$57</definedName>
    <definedName name="_3356_________________________________________________123Graph_ACHART_11" hidden="1">[89]B!$S$63:$AS$63</definedName>
    <definedName name="_3358_________________________________________________123Graph_ACHART_2" hidden="1">[86]D!$U$9:$X$9</definedName>
    <definedName name="_3359_________________________________________________123Graph_ACHART_23" hidden="1">[89]B!$S$15:$AS$15</definedName>
    <definedName name="_336_________________________________________________________________________________________________________123Graph_XCHART_4" hidden="1">[89]B!$S$1:$AS$1</definedName>
    <definedName name="_336__FDSAUDITLINK__" localSheetId="3" hidden="1">{"fdsup://directions/FAT Viewer?action=UPDATE&amp;creator=factset&amp;DYN_ARGS=TRUE&amp;DOC_NAME=FAT:FQL_AUDITING_CLIENT_TEMPLATE.FAT&amp;display_string=Audit&amp;VAR:KEY=PKNOVWTCNU&amp;VAR:QUERY=RkZfU0FMRVMoQ0FMLDIwMDgsLCwsVVNEKQ==&amp;WINDOW=FIRST_POPUP&amp;HEIGHT=450&amp;WIDTH=450&amp;START_MA","XIMIZED=FALSE&amp;VAR:CALENDAR=US&amp;VAR:SYMBOL=JOYG&amp;VAR:INDEX=0"}</definedName>
    <definedName name="_336__FDSAUDITLINK__" localSheetId="2" hidden="1">{"fdsup://directions/FAT Viewer?action=UPDATE&amp;creator=factset&amp;DYN_ARGS=TRUE&amp;DOC_NAME=FAT:FQL_AUDITING_CLIENT_TEMPLATE.FAT&amp;display_string=Audit&amp;VAR:KEY=PKNOVWTCNU&amp;VAR:QUERY=RkZfU0FMRVMoQ0FMLDIwMDgsLCwsVVNEKQ==&amp;WINDOW=FIRST_POPUP&amp;HEIGHT=450&amp;WIDTH=450&amp;START_MA","XIMIZED=FALSE&amp;VAR:CALENDAR=US&amp;VAR:SYMBOL=JOYG&amp;VAR:INDEX=0"}</definedName>
    <definedName name="_336__FDSAUDITLINK__" localSheetId="4" hidden="1">{"fdsup://directions/FAT Viewer?action=UPDATE&amp;creator=factset&amp;DYN_ARGS=TRUE&amp;DOC_NAME=FAT:FQL_AUDITING_CLIENT_TEMPLATE.FAT&amp;display_string=Audit&amp;VAR:KEY=PKNOVWTCNU&amp;VAR:QUERY=RkZfU0FMRVMoQ0FMLDIwMDgsLCwsVVNEKQ==&amp;WINDOW=FIRST_POPUP&amp;HEIGHT=450&amp;WIDTH=450&amp;START_MA","XIMIZED=FALSE&amp;VAR:CALENDAR=US&amp;VAR:SYMBOL=JOYG&amp;VAR:INDEX=0"}</definedName>
    <definedName name="_336__FDSAUDITLINK__" localSheetId="16" hidden="1">{"fdsup://directions/FAT Viewer?action=UPDATE&amp;creator=factset&amp;DYN_ARGS=TRUE&amp;DOC_NAME=FAT:FQL_AUDITING_CLIENT_TEMPLATE.FAT&amp;display_string=Audit&amp;VAR:KEY=PKNOVWTCNU&amp;VAR:QUERY=RkZfU0FMRVMoQ0FMLDIwMDgsLCwsVVNEKQ==&amp;WINDOW=FIRST_POPUP&amp;HEIGHT=450&amp;WIDTH=450&amp;START_MA","XIMIZED=FALSE&amp;VAR:CALENDAR=US&amp;VAR:SYMBOL=JOYG&amp;VAR:INDEX=0"}</definedName>
    <definedName name="_336__FDSAUDITLINK__" localSheetId="5" hidden="1">{"fdsup://directions/FAT Viewer?action=UPDATE&amp;creator=factset&amp;DYN_ARGS=TRUE&amp;DOC_NAME=FAT:FQL_AUDITING_CLIENT_TEMPLATE.FAT&amp;display_string=Audit&amp;VAR:KEY=PKNOVWTCNU&amp;VAR:QUERY=RkZfU0FMRVMoQ0FMLDIwMDgsLCwsVVNEKQ==&amp;WINDOW=FIRST_POPUP&amp;HEIGHT=450&amp;WIDTH=450&amp;START_MA","XIMIZED=FALSE&amp;VAR:CALENDAR=US&amp;VAR:SYMBOL=JOYG&amp;VAR:INDEX=0"}</definedName>
    <definedName name="_336__FDSAUDITLINK__" localSheetId="17" hidden="1">{"fdsup://directions/FAT Viewer?action=UPDATE&amp;creator=factset&amp;DYN_ARGS=TRUE&amp;DOC_NAME=FAT:FQL_AUDITING_CLIENT_TEMPLATE.FAT&amp;display_string=Audit&amp;VAR:KEY=PKNOVWTCNU&amp;VAR:QUERY=RkZfU0FMRVMoQ0FMLDIwMDgsLCwsVVNEKQ==&amp;WINDOW=FIRST_POPUP&amp;HEIGHT=450&amp;WIDTH=450&amp;START_MA","XIMIZED=FALSE&amp;VAR:CALENDAR=US&amp;VAR:SYMBOL=JOYG&amp;VAR:INDEX=0"}</definedName>
    <definedName name="_336__FDSAUDITLINK__" localSheetId="6" hidden="1">{"fdsup://directions/FAT Viewer?action=UPDATE&amp;creator=factset&amp;DYN_ARGS=TRUE&amp;DOC_NAME=FAT:FQL_AUDITING_CLIENT_TEMPLATE.FAT&amp;display_string=Audit&amp;VAR:KEY=PKNOVWTCNU&amp;VAR:QUERY=RkZfU0FMRVMoQ0FMLDIwMDgsLCwsVVNEKQ==&amp;WINDOW=FIRST_POPUP&amp;HEIGHT=450&amp;WIDTH=450&amp;START_MA","XIMIZED=FALSE&amp;VAR:CALENDAR=US&amp;VAR:SYMBOL=JOYG&amp;VAR:INDEX=0"}</definedName>
    <definedName name="_336__FDSAUDITLINK__" localSheetId="10" hidden="1">{"fdsup://directions/FAT Viewer?action=UPDATE&amp;creator=factset&amp;DYN_ARGS=TRUE&amp;DOC_NAME=FAT:FQL_AUDITING_CLIENT_TEMPLATE.FAT&amp;display_string=Audit&amp;VAR:KEY=PKNOVWTCNU&amp;VAR:QUERY=RkZfU0FMRVMoQ0FMLDIwMDgsLCwsVVNEKQ==&amp;WINDOW=FIRST_POPUP&amp;HEIGHT=450&amp;WIDTH=450&amp;START_MA","XIMIZED=FALSE&amp;VAR:CALENDAR=US&amp;VAR:SYMBOL=JOYG&amp;VAR:INDEX=0"}</definedName>
    <definedName name="_336__FDSAUDITLINK__" localSheetId="18" hidden="1">{"fdsup://directions/FAT Viewer?action=UPDATE&amp;creator=factset&amp;DYN_ARGS=TRUE&amp;DOC_NAME=FAT:FQL_AUDITING_CLIENT_TEMPLATE.FAT&amp;display_string=Audit&amp;VAR:KEY=PKNOVWTCNU&amp;VAR:QUERY=RkZfU0FMRVMoQ0FMLDIwMDgsLCwsVVNEKQ==&amp;WINDOW=FIRST_POPUP&amp;HEIGHT=450&amp;WIDTH=450&amp;START_MA","XIMIZED=FALSE&amp;VAR:CALENDAR=US&amp;VAR:SYMBOL=JOYG&amp;VAR:INDEX=0"}</definedName>
    <definedName name="_336__FDSAUDITLINK__" localSheetId="1" hidden="1">{"fdsup://directions/FAT Viewer?action=UPDATE&amp;creator=factset&amp;DYN_ARGS=TRUE&amp;DOC_NAME=FAT:FQL_AUDITING_CLIENT_TEMPLATE.FAT&amp;display_string=Audit&amp;VAR:KEY=PKNOVWTCNU&amp;VAR:QUERY=RkZfU0FMRVMoQ0FMLDIwMDgsLCwsVVNEKQ==&amp;WINDOW=FIRST_POPUP&amp;HEIGHT=450&amp;WIDTH=450&amp;START_MA","XIMIZED=FALSE&amp;VAR:CALENDAR=US&amp;VAR:SYMBOL=JOYG&amp;VAR:INDEX=0"}</definedName>
    <definedName name="_336__FDSAUDITLINK__" hidden="1">{"fdsup://directions/FAT Viewer?action=UPDATE&amp;creator=factset&amp;DYN_ARGS=TRUE&amp;DOC_NAME=FAT:FQL_AUDITING_CLIENT_TEMPLATE.FAT&amp;display_string=Audit&amp;VAR:KEY=PKNOVWTCNU&amp;VAR:QUERY=RkZfU0FMRVMoQ0FMLDIwMDgsLCwsVVNEKQ==&amp;WINDOW=FIRST_POPUP&amp;HEIGHT=450&amp;WIDTH=450&amp;START_MA","XIMIZED=FALSE&amp;VAR:CALENDAR=US&amp;VAR:SYMBOL=JOYG&amp;VAR:INDEX=0"}</definedName>
    <definedName name="_3361_________________________________________________123Graph_ACHART_3" hidden="1">[86]D!$U$36:$U$39</definedName>
    <definedName name="_3362_________________________________________________123Graph_ACHART_4" hidden="1">[89]B!$S$21:$AS$21</definedName>
    <definedName name="_3363_________________________________________________123Graph_ACHART_5" hidden="1">[89]B!$S$27:$AS$27</definedName>
    <definedName name="_3364_________________________________________________123Graph_ACHART_6" hidden="1">[89]B!$S$33:$AS$33</definedName>
    <definedName name="_3365_________________________________________________123Graph_ACHART_7" hidden="1">[89]B!$S$39:$AS$39</definedName>
    <definedName name="_3366_________________________________________________123Graph_ACHART_8" hidden="1">[89]B!$S$45:$AS$45</definedName>
    <definedName name="_3367_________________________________________________123Graph_ACHART_9" hidden="1">[89]B!$S$51:$AS$51</definedName>
    <definedName name="_3369_________________________________________________123Graph_BCHART_1" hidden="1">[86]D!$U$33:$AF$33</definedName>
    <definedName name="_337_________________________________________________________________________________________________________123Graph_XCHART_5" hidden="1">[89]B!$S$1:$AS$1</definedName>
    <definedName name="_337__FDSAUDITLINK__" localSheetId="3" hidden="1">{"fdsup://directions/FAT Viewer?action=UPDATE&amp;creator=factset&amp;DYN_ARGS=TRUE&amp;DOC_NAME=FAT:FQL_AUDITING_CLIENT_TEMPLATE.FAT&amp;display_string=Audit&amp;VAR:KEY=LYVWVKHQRW&amp;VAR:QUERY=RkZfU0FMRVMoQ0FMLDIwMDgsLCwsVVNEKQ==&amp;WINDOW=FIRST_POPUP&amp;HEIGHT=450&amp;WIDTH=450&amp;START_MA","XIMIZED=FALSE&amp;VAR:CALENDAR=US&amp;VAR:SYMBOL=KMT&amp;VAR:INDEX=0"}</definedName>
    <definedName name="_337__FDSAUDITLINK__" localSheetId="2" hidden="1">{"fdsup://directions/FAT Viewer?action=UPDATE&amp;creator=factset&amp;DYN_ARGS=TRUE&amp;DOC_NAME=FAT:FQL_AUDITING_CLIENT_TEMPLATE.FAT&amp;display_string=Audit&amp;VAR:KEY=LYVWVKHQRW&amp;VAR:QUERY=RkZfU0FMRVMoQ0FMLDIwMDgsLCwsVVNEKQ==&amp;WINDOW=FIRST_POPUP&amp;HEIGHT=450&amp;WIDTH=450&amp;START_MA","XIMIZED=FALSE&amp;VAR:CALENDAR=US&amp;VAR:SYMBOL=KMT&amp;VAR:INDEX=0"}</definedName>
    <definedName name="_337__FDSAUDITLINK__" localSheetId="4" hidden="1">{"fdsup://directions/FAT Viewer?action=UPDATE&amp;creator=factset&amp;DYN_ARGS=TRUE&amp;DOC_NAME=FAT:FQL_AUDITING_CLIENT_TEMPLATE.FAT&amp;display_string=Audit&amp;VAR:KEY=LYVWVKHQRW&amp;VAR:QUERY=RkZfU0FMRVMoQ0FMLDIwMDgsLCwsVVNEKQ==&amp;WINDOW=FIRST_POPUP&amp;HEIGHT=450&amp;WIDTH=450&amp;START_MA","XIMIZED=FALSE&amp;VAR:CALENDAR=US&amp;VAR:SYMBOL=KMT&amp;VAR:INDEX=0"}</definedName>
    <definedName name="_337__FDSAUDITLINK__" localSheetId="16" hidden="1">{"fdsup://directions/FAT Viewer?action=UPDATE&amp;creator=factset&amp;DYN_ARGS=TRUE&amp;DOC_NAME=FAT:FQL_AUDITING_CLIENT_TEMPLATE.FAT&amp;display_string=Audit&amp;VAR:KEY=LYVWVKHQRW&amp;VAR:QUERY=RkZfU0FMRVMoQ0FMLDIwMDgsLCwsVVNEKQ==&amp;WINDOW=FIRST_POPUP&amp;HEIGHT=450&amp;WIDTH=450&amp;START_MA","XIMIZED=FALSE&amp;VAR:CALENDAR=US&amp;VAR:SYMBOL=KMT&amp;VAR:INDEX=0"}</definedName>
    <definedName name="_337__FDSAUDITLINK__" localSheetId="5" hidden="1">{"fdsup://directions/FAT Viewer?action=UPDATE&amp;creator=factset&amp;DYN_ARGS=TRUE&amp;DOC_NAME=FAT:FQL_AUDITING_CLIENT_TEMPLATE.FAT&amp;display_string=Audit&amp;VAR:KEY=LYVWVKHQRW&amp;VAR:QUERY=RkZfU0FMRVMoQ0FMLDIwMDgsLCwsVVNEKQ==&amp;WINDOW=FIRST_POPUP&amp;HEIGHT=450&amp;WIDTH=450&amp;START_MA","XIMIZED=FALSE&amp;VAR:CALENDAR=US&amp;VAR:SYMBOL=KMT&amp;VAR:INDEX=0"}</definedName>
    <definedName name="_337__FDSAUDITLINK__" localSheetId="17" hidden="1">{"fdsup://directions/FAT Viewer?action=UPDATE&amp;creator=factset&amp;DYN_ARGS=TRUE&amp;DOC_NAME=FAT:FQL_AUDITING_CLIENT_TEMPLATE.FAT&amp;display_string=Audit&amp;VAR:KEY=LYVWVKHQRW&amp;VAR:QUERY=RkZfU0FMRVMoQ0FMLDIwMDgsLCwsVVNEKQ==&amp;WINDOW=FIRST_POPUP&amp;HEIGHT=450&amp;WIDTH=450&amp;START_MA","XIMIZED=FALSE&amp;VAR:CALENDAR=US&amp;VAR:SYMBOL=KMT&amp;VAR:INDEX=0"}</definedName>
    <definedName name="_337__FDSAUDITLINK__" localSheetId="6" hidden="1">{"fdsup://directions/FAT Viewer?action=UPDATE&amp;creator=factset&amp;DYN_ARGS=TRUE&amp;DOC_NAME=FAT:FQL_AUDITING_CLIENT_TEMPLATE.FAT&amp;display_string=Audit&amp;VAR:KEY=LYVWVKHQRW&amp;VAR:QUERY=RkZfU0FMRVMoQ0FMLDIwMDgsLCwsVVNEKQ==&amp;WINDOW=FIRST_POPUP&amp;HEIGHT=450&amp;WIDTH=450&amp;START_MA","XIMIZED=FALSE&amp;VAR:CALENDAR=US&amp;VAR:SYMBOL=KMT&amp;VAR:INDEX=0"}</definedName>
    <definedName name="_337__FDSAUDITLINK__" localSheetId="10" hidden="1">{"fdsup://directions/FAT Viewer?action=UPDATE&amp;creator=factset&amp;DYN_ARGS=TRUE&amp;DOC_NAME=FAT:FQL_AUDITING_CLIENT_TEMPLATE.FAT&amp;display_string=Audit&amp;VAR:KEY=LYVWVKHQRW&amp;VAR:QUERY=RkZfU0FMRVMoQ0FMLDIwMDgsLCwsVVNEKQ==&amp;WINDOW=FIRST_POPUP&amp;HEIGHT=450&amp;WIDTH=450&amp;START_MA","XIMIZED=FALSE&amp;VAR:CALENDAR=US&amp;VAR:SYMBOL=KMT&amp;VAR:INDEX=0"}</definedName>
    <definedName name="_337__FDSAUDITLINK__" localSheetId="18" hidden="1">{"fdsup://directions/FAT Viewer?action=UPDATE&amp;creator=factset&amp;DYN_ARGS=TRUE&amp;DOC_NAME=FAT:FQL_AUDITING_CLIENT_TEMPLATE.FAT&amp;display_string=Audit&amp;VAR:KEY=LYVWVKHQRW&amp;VAR:QUERY=RkZfU0FMRVMoQ0FMLDIwMDgsLCwsVVNEKQ==&amp;WINDOW=FIRST_POPUP&amp;HEIGHT=450&amp;WIDTH=450&amp;START_MA","XIMIZED=FALSE&amp;VAR:CALENDAR=US&amp;VAR:SYMBOL=KMT&amp;VAR:INDEX=0"}</definedName>
    <definedName name="_337__FDSAUDITLINK__" localSheetId="1" hidden="1">{"fdsup://directions/FAT Viewer?action=UPDATE&amp;creator=factset&amp;DYN_ARGS=TRUE&amp;DOC_NAME=FAT:FQL_AUDITING_CLIENT_TEMPLATE.FAT&amp;display_string=Audit&amp;VAR:KEY=LYVWVKHQRW&amp;VAR:QUERY=RkZfU0FMRVMoQ0FMLDIwMDgsLCwsVVNEKQ==&amp;WINDOW=FIRST_POPUP&amp;HEIGHT=450&amp;WIDTH=450&amp;START_MA","XIMIZED=FALSE&amp;VAR:CALENDAR=US&amp;VAR:SYMBOL=KMT&amp;VAR:INDEX=0"}</definedName>
    <definedName name="_337__FDSAUDITLINK__" hidden="1">{"fdsup://directions/FAT Viewer?action=UPDATE&amp;creator=factset&amp;DYN_ARGS=TRUE&amp;DOC_NAME=FAT:FQL_AUDITING_CLIENT_TEMPLATE.FAT&amp;display_string=Audit&amp;VAR:KEY=LYVWVKHQRW&amp;VAR:QUERY=RkZfU0FMRVMoQ0FMLDIwMDgsLCwsVVNEKQ==&amp;WINDOW=FIRST_POPUP&amp;HEIGHT=450&amp;WIDTH=450&amp;START_MA","XIMIZED=FALSE&amp;VAR:CALENDAR=US&amp;VAR:SYMBOL=KMT&amp;VAR:INDEX=0"}</definedName>
    <definedName name="_3370_________________________________________________123Graph_BCHART_10" hidden="1">[89]B!$S$60:$AS$60</definedName>
    <definedName name="_3371_________________________________________________123Graph_BCHART_11" hidden="1">[89]B!$S$66:$AS$66</definedName>
    <definedName name="_3373_________________________________________________123Graph_BCHART_2" hidden="1">[86]D!$V$9:$V$12</definedName>
    <definedName name="_3374_________________________________________________123Graph_BCHART_23" hidden="1">[89]B!$S$18:$AS$18</definedName>
    <definedName name="_3376_________________________________________________123Graph_BCHART_3" hidden="1">[86]D!$V$36:$V$39</definedName>
    <definedName name="_3377_________________________________________________123Graph_BCHART_4" hidden="1">[89]B!$S$24:$AS$24</definedName>
    <definedName name="_3378_________________________________________________123Graph_BCHART_5" hidden="1">[89]B!$S$30:$AS$30</definedName>
    <definedName name="_3379_________________________________________________123Graph_BCHART_6" hidden="1">[89]B!$S$36:$AS$36</definedName>
    <definedName name="_338_________________________________________________________________________________________________________123Graph_XCHART_6" hidden="1">[89]B!$S$1:$AS$1</definedName>
    <definedName name="_338__FDSAUDITLINK__" localSheetId="3" hidden="1">{"fdsup://directions/FAT Viewer?action=UPDATE&amp;creator=factset&amp;DYN_ARGS=TRUE&amp;DOC_NAME=FAT:FQL_AUDITING_CLIENT_TEMPLATE.FAT&amp;display_string=Audit&amp;VAR:KEY=LGHKLGPSLU&amp;VAR:QUERY=RkZfU0FMRVMoQ0FMLDIwMDgsLCwsVVNEKQ==&amp;WINDOW=FIRST_POPUP&amp;HEIGHT=450&amp;WIDTH=450&amp;START_MA","XIMIZED=FALSE&amp;VAR:CALENDAR=US&amp;VAR:SYMBOL=B1PPRK&amp;VAR:INDEX=0"}</definedName>
    <definedName name="_338__FDSAUDITLINK__" localSheetId="2" hidden="1">{"fdsup://directions/FAT Viewer?action=UPDATE&amp;creator=factset&amp;DYN_ARGS=TRUE&amp;DOC_NAME=FAT:FQL_AUDITING_CLIENT_TEMPLATE.FAT&amp;display_string=Audit&amp;VAR:KEY=LGHKLGPSLU&amp;VAR:QUERY=RkZfU0FMRVMoQ0FMLDIwMDgsLCwsVVNEKQ==&amp;WINDOW=FIRST_POPUP&amp;HEIGHT=450&amp;WIDTH=450&amp;START_MA","XIMIZED=FALSE&amp;VAR:CALENDAR=US&amp;VAR:SYMBOL=B1PPRK&amp;VAR:INDEX=0"}</definedName>
    <definedName name="_338__FDSAUDITLINK__" localSheetId="4" hidden="1">{"fdsup://directions/FAT Viewer?action=UPDATE&amp;creator=factset&amp;DYN_ARGS=TRUE&amp;DOC_NAME=FAT:FQL_AUDITING_CLIENT_TEMPLATE.FAT&amp;display_string=Audit&amp;VAR:KEY=LGHKLGPSLU&amp;VAR:QUERY=RkZfU0FMRVMoQ0FMLDIwMDgsLCwsVVNEKQ==&amp;WINDOW=FIRST_POPUP&amp;HEIGHT=450&amp;WIDTH=450&amp;START_MA","XIMIZED=FALSE&amp;VAR:CALENDAR=US&amp;VAR:SYMBOL=B1PPRK&amp;VAR:INDEX=0"}</definedName>
    <definedName name="_338__FDSAUDITLINK__" localSheetId="16" hidden="1">{"fdsup://directions/FAT Viewer?action=UPDATE&amp;creator=factset&amp;DYN_ARGS=TRUE&amp;DOC_NAME=FAT:FQL_AUDITING_CLIENT_TEMPLATE.FAT&amp;display_string=Audit&amp;VAR:KEY=LGHKLGPSLU&amp;VAR:QUERY=RkZfU0FMRVMoQ0FMLDIwMDgsLCwsVVNEKQ==&amp;WINDOW=FIRST_POPUP&amp;HEIGHT=450&amp;WIDTH=450&amp;START_MA","XIMIZED=FALSE&amp;VAR:CALENDAR=US&amp;VAR:SYMBOL=B1PPRK&amp;VAR:INDEX=0"}</definedName>
    <definedName name="_338__FDSAUDITLINK__" localSheetId="5" hidden="1">{"fdsup://directions/FAT Viewer?action=UPDATE&amp;creator=factset&amp;DYN_ARGS=TRUE&amp;DOC_NAME=FAT:FQL_AUDITING_CLIENT_TEMPLATE.FAT&amp;display_string=Audit&amp;VAR:KEY=LGHKLGPSLU&amp;VAR:QUERY=RkZfU0FMRVMoQ0FMLDIwMDgsLCwsVVNEKQ==&amp;WINDOW=FIRST_POPUP&amp;HEIGHT=450&amp;WIDTH=450&amp;START_MA","XIMIZED=FALSE&amp;VAR:CALENDAR=US&amp;VAR:SYMBOL=B1PPRK&amp;VAR:INDEX=0"}</definedName>
    <definedName name="_338__FDSAUDITLINK__" localSheetId="17" hidden="1">{"fdsup://directions/FAT Viewer?action=UPDATE&amp;creator=factset&amp;DYN_ARGS=TRUE&amp;DOC_NAME=FAT:FQL_AUDITING_CLIENT_TEMPLATE.FAT&amp;display_string=Audit&amp;VAR:KEY=LGHKLGPSLU&amp;VAR:QUERY=RkZfU0FMRVMoQ0FMLDIwMDgsLCwsVVNEKQ==&amp;WINDOW=FIRST_POPUP&amp;HEIGHT=450&amp;WIDTH=450&amp;START_MA","XIMIZED=FALSE&amp;VAR:CALENDAR=US&amp;VAR:SYMBOL=B1PPRK&amp;VAR:INDEX=0"}</definedName>
    <definedName name="_338__FDSAUDITLINK__" localSheetId="6" hidden="1">{"fdsup://directions/FAT Viewer?action=UPDATE&amp;creator=factset&amp;DYN_ARGS=TRUE&amp;DOC_NAME=FAT:FQL_AUDITING_CLIENT_TEMPLATE.FAT&amp;display_string=Audit&amp;VAR:KEY=LGHKLGPSLU&amp;VAR:QUERY=RkZfU0FMRVMoQ0FMLDIwMDgsLCwsVVNEKQ==&amp;WINDOW=FIRST_POPUP&amp;HEIGHT=450&amp;WIDTH=450&amp;START_MA","XIMIZED=FALSE&amp;VAR:CALENDAR=US&amp;VAR:SYMBOL=B1PPRK&amp;VAR:INDEX=0"}</definedName>
    <definedName name="_338__FDSAUDITLINK__" localSheetId="10" hidden="1">{"fdsup://directions/FAT Viewer?action=UPDATE&amp;creator=factset&amp;DYN_ARGS=TRUE&amp;DOC_NAME=FAT:FQL_AUDITING_CLIENT_TEMPLATE.FAT&amp;display_string=Audit&amp;VAR:KEY=LGHKLGPSLU&amp;VAR:QUERY=RkZfU0FMRVMoQ0FMLDIwMDgsLCwsVVNEKQ==&amp;WINDOW=FIRST_POPUP&amp;HEIGHT=450&amp;WIDTH=450&amp;START_MA","XIMIZED=FALSE&amp;VAR:CALENDAR=US&amp;VAR:SYMBOL=B1PPRK&amp;VAR:INDEX=0"}</definedName>
    <definedName name="_338__FDSAUDITLINK__" localSheetId="18" hidden="1">{"fdsup://directions/FAT Viewer?action=UPDATE&amp;creator=factset&amp;DYN_ARGS=TRUE&amp;DOC_NAME=FAT:FQL_AUDITING_CLIENT_TEMPLATE.FAT&amp;display_string=Audit&amp;VAR:KEY=LGHKLGPSLU&amp;VAR:QUERY=RkZfU0FMRVMoQ0FMLDIwMDgsLCwsVVNEKQ==&amp;WINDOW=FIRST_POPUP&amp;HEIGHT=450&amp;WIDTH=450&amp;START_MA","XIMIZED=FALSE&amp;VAR:CALENDAR=US&amp;VAR:SYMBOL=B1PPRK&amp;VAR:INDEX=0"}</definedName>
    <definedName name="_338__FDSAUDITLINK__" localSheetId="1" hidden="1">{"fdsup://directions/FAT Viewer?action=UPDATE&amp;creator=factset&amp;DYN_ARGS=TRUE&amp;DOC_NAME=FAT:FQL_AUDITING_CLIENT_TEMPLATE.FAT&amp;display_string=Audit&amp;VAR:KEY=LGHKLGPSLU&amp;VAR:QUERY=RkZfU0FMRVMoQ0FMLDIwMDgsLCwsVVNEKQ==&amp;WINDOW=FIRST_POPUP&amp;HEIGHT=450&amp;WIDTH=450&amp;START_MA","XIMIZED=FALSE&amp;VAR:CALENDAR=US&amp;VAR:SYMBOL=B1PPRK&amp;VAR:INDEX=0"}</definedName>
    <definedName name="_338__FDSAUDITLINK__" hidden="1">{"fdsup://directions/FAT Viewer?action=UPDATE&amp;creator=factset&amp;DYN_ARGS=TRUE&amp;DOC_NAME=FAT:FQL_AUDITING_CLIENT_TEMPLATE.FAT&amp;display_string=Audit&amp;VAR:KEY=LGHKLGPSLU&amp;VAR:QUERY=RkZfU0FMRVMoQ0FMLDIwMDgsLCwsVVNEKQ==&amp;WINDOW=FIRST_POPUP&amp;HEIGHT=450&amp;WIDTH=450&amp;START_MA","XIMIZED=FALSE&amp;VAR:CALENDAR=US&amp;VAR:SYMBOL=B1PPRK&amp;VAR:INDEX=0"}</definedName>
    <definedName name="_3380_________________________________________________123Graph_BCHART_7" hidden="1">[89]B!$S$42:$AS$42</definedName>
    <definedName name="_3381_________________________________________________123Graph_BCHART_8" hidden="1">[89]B!$S$48:$AS$48</definedName>
    <definedName name="_3382_________________________________________________123Graph_BCHART_9" hidden="1">[89]B!$S$54:$AS$54</definedName>
    <definedName name="_3384_________________________________________________123Graph_CCHART_2" hidden="1">[79]D!$W$9:$W$12</definedName>
    <definedName name="_3386_________________________________________________123Graph_CCHART_3" hidden="1">[79]D!$W$36:$W$39</definedName>
    <definedName name="_3388_________________________________________________123Graph_DCHART_2" hidden="1">[79]D!$X$9:$X$12</definedName>
    <definedName name="_339_________________________________________________________________________________________________________123Graph_XCHART_7" hidden="1">[89]B!$S$1:$AS$1</definedName>
    <definedName name="_339__FDSAUDITLINK__" localSheetId="3" hidden="1">{"fdsup://directions/FAT Viewer?action=UPDATE&amp;creator=factset&amp;DYN_ARGS=TRUE&amp;DOC_NAME=FAT:FQL_AUDITING_CLIENT_TEMPLATE.FAT&amp;display_string=Audit&amp;VAR:KEY=HENCLAHGFK&amp;VAR:QUERY=RkZfU0FMRVMoQ0FMLDIwMDgsLCwsVVNEKQ==&amp;WINDOW=FIRST_POPUP&amp;HEIGHT=450&amp;WIDTH=450&amp;START_MA","XIMIZED=FALSE&amp;VAR:CALENDAR=US&amp;VAR:SYMBOL=PCP&amp;VAR:INDEX=0"}</definedName>
    <definedName name="_339__FDSAUDITLINK__" localSheetId="2" hidden="1">{"fdsup://directions/FAT Viewer?action=UPDATE&amp;creator=factset&amp;DYN_ARGS=TRUE&amp;DOC_NAME=FAT:FQL_AUDITING_CLIENT_TEMPLATE.FAT&amp;display_string=Audit&amp;VAR:KEY=HENCLAHGFK&amp;VAR:QUERY=RkZfU0FMRVMoQ0FMLDIwMDgsLCwsVVNEKQ==&amp;WINDOW=FIRST_POPUP&amp;HEIGHT=450&amp;WIDTH=450&amp;START_MA","XIMIZED=FALSE&amp;VAR:CALENDAR=US&amp;VAR:SYMBOL=PCP&amp;VAR:INDEX=0"}</definedName>
    <definedName name="_339__FDSAUDITLINK__" localSheetId="4" hidden="1">{"fdsup://directions/FAT Viewer?action=UPDATE&amp;creator=factset&amp;DYN_ARGS=TRUE&amp;DOC_NAME=FAT:FQL_AUDITING_CLIENT_TEMPLATE.FAT&amp;display_string=Audit&amp;VAR:KEY=HENCLAHGFK&amp;VAR:QUERY=RkZfU0FMRVMoQ0FMLDIwMDgsLCwsVVNEKQ==&amp;WINDOW=FIRST_POPUP&amp;HEIGHT=450&amp;WIDTH=450&amp;START_MA","XIMIZED=FALSE&amp;VAR:CALENDAR=US&amp;VAR:SYMBOL=PCP&amp;VAR:INDEX=0"}</definedName>
    <definedName name="_339__FDSAUDITLINK__" localSheetId="16" hidden="1">{"fdsup://directions/FAT Viewer?action=UPDATE&amp;creator=factset&amp;DYN_ARGS=TRUE&amp;DOC_NAME=FAT:FQL_AUDITING_CLIENT_TEMPLATE.FAT&amp;display_string=Audit&amp;VAR:KEY=HENCLAHGFK&amp;VAR:QUERY=RkZfU0FMRVMoQ0FMLDIwMDgsLCwsVVNEKQ==&amp;WINDOW=FIRST_POPUP&amp;HEIGHT=450&amp;WIDTH=450&amp;START_MA","XIMIZED=FALSE&amp;VAR:CALENDAR=US&amp;VAR:SYMBOL=PCP&amp;VAR:INDEX=0"}</definedName>
    <definedName name="_339__FDSAUDITLINK__" localSheetId="5" hidden="1">{"fdsup://directions/FAT Viewer?action=UPDATE&amp;creator=factset&amp;DYN_ARGS=TRUE&amp;DOC_NAME=FAT:FQL_AUDITING_CLIENT_TEMPLATE.FAT&amp;display_string=Audit&amp;VAR:KEY=HENCLAHGFK&amp;VAR:QUERY=RkZfU0FMRVMoQ0FMLDIwMDgsLCwsVVNEKQ==&amp;WINDOW=FIRST_POPUP&amp;HEIGHT=450&amp;WIDTH=450&amp;START_MA","XIMIZED=FALSE&amp;VAR:CALENDAR=US&amp;VAR:SYMBOL=PCP&amp;VAR:INDEX=0"}</definedName>
    <definedName name="_339__FDSAUDITLINK__" localSheetId="17" hidden="1">{"fdsup://directions/FAT Viewer?action=UPDATE&amp;creator=factset&amp;DYN_ARGS=TRUE&amp;DOC_NAME=FAT:FQL_AUDITING_CLIENT_TEMPLATE.FAT&amp;display_string=Audit&amp;VAR:KEY=HENCLAHGFK&amp;VAR:QUERY=RkZfU0FMRVMoQ0FMLDIwMDgsLCwsVVNEKQ==&amp;WINDOW=FIRST_POPUP&amp;HEIGHT=450&amp;WIDTH=450&amp;START_MA","XIMIZED=FALSE&amp;VAR:CALENDAR=US&amp;VAR:SYMBOL=PCP&amp;VAR:INDEX=0"}</definedName>
    <definedName name="_339__FDSAUDITLINK__" localSheetId="6" hidden="1">{"fdsup://directions/FAT Viewer?action=UPDATE&amp;creator=factset&amp;DYN_ARGS=TRUE&amp;DOC_NAME=FAT:FQL_AUDITING_CLIENT_TEMPLATE.FAT&amp;display_string=Audit&amp;VAR:KEY=HENCLAHGFK&amp;VAR:QUERY=RkZfU0FMRVMoQ0FMLDIwMDgsLCwsVVNEKQ==&amp;WINDOW=FIRST_POPUP&amp;HEIGHT=450&amp;WIDTH=450&amp;START_MA","XIMIZED=FALSE&amp;VAR:CALENDAR=US&amp;VAR:SYMBOL=PCP&amp;VAR:INDEX=0"}</definedName>
    <definedName name="_339__FDSAUDITLINK__" localSheetId="10" hidden="1">{"fdsup://directions/FAT Viewer?action=UPDATE&amp;creator=factset&amp;DYN_ARGS=TRUE&amp;DOC_NAME=FAT:FQL_AUDITING_CLIENT_TEMPLATE.FAT&amp;display_string=Audit&amp;VAR:KEY=HENCLAHGFK&amp;VAR:QUERY=RkZfU0FMRVMoQ0FMLDIwMDgsLCwsVVNEKQ==&amp;WINDOW=FIRST_POPUP&amp;HEIGHT=450&amp;WIDTH=450&amp;START_MA","XIMIZED=FALSE&amp;VAR:CALENDAR=US&amp;VAR:SYMBOL=PCP&amp;VAR:INDEX=0"}</definedName>
    <definedName name="_339__FDSAUDITLINK__" localSheetId="18" hidden="1">{"fdsup://directions/FAT Viewer?action=UPDATE&amp;creator=factset&amp;DYN_ARGS=TRUE&amp;DOC_NAME=FAT:FQL_AUDITING_CLIENT_TEMPLATE.FAT&amp;display_string=Audit&amp;VAR:KEY=HENCLAHGFK&amp;VAR:QUERY=RkZfU0FMRVMoQ0FMLDIwMDgsLCwsVVNEKQ==&amp;WINDOW=FIRST_POPUP&amp;HEIGHT=450&amp;WIDTH=450&amp;START_MA","XIMIZED=FALSE&amp;VAR:CALENDAR=US&amp;VAR:SYMBOL=PCP&amp;VAR:INDEX=0"}</definedName>
    <definedName name="_339__FDSAUDITLINK__" localSheetId="1" hidden="1">{"fdsup://directions/FAT Viewer?action=UPDATE&amp;creator=factset&amp;DYN_ARGS=TRUE&amp;DOC_NAME=FAT:FQL_AUDITING_CLIENT_TEMPLATE.FAT&amp;display_string=Audit&amp;VAR:KEY=HENCLAHGFK&amp;VAR:QUERY=RkZfU0FMRVMoQ0FMLDIwMDgsLCwsVVNEKQ==&amp;WINDOW=FIRST_POPUP&amp;HEIGHT=450&amp;WIDTH=450&amp;START_MA","XIMIZED=FALSE&amp;VAR:CALENDAR=US&amp;VAR:SYMBOL=PCP&amp;VAR:INDEX=0"}</definedName>
    <definedName name="_339__FDSAUDITLINK__" hidden="1">{"fdsup://directions/FAT Viewer?action=UPDATE&amp;creator=factset&amp;DYN_ARGS=TRUE&amp;DOC_NAME=FAT:FQL_AUDITING_CLIENT_TEMPLATE.FAT&amp;display_string=Audit&amp;VAR:KEY=HENCLAHGFK&amp;VAR:QUERY=RkZfU0FMRVMoQ0FMLDIwMDgsLCwsVVNEKQ==&amp;WINDOW=FIRST_POPUP&amp;HEIGHT=450&amp;WIDTH=450&amp;START_MA","XIMIZED=FALSE&amp;VAR:CALENDAR=US&amp;VAR:SYMBOL=PCP&amp;VAR:INDEX=0"}</definedName>
    <definedName name="_3390_________________________________________________123Graph_DCHART_3" hidden="1">[79]D!$Y$36:$Y$39</definedName>
    <definedName name="_3392_________________________________________________123Graph_ECHART_2" hidden="1">[79]D!$Y$9:$Y$12</definedName>
    <definedName name="_3394_________________________________________________123Graph_ECHART_3" hidden="1">[92]D!$Y$54:$Y$57</definedName>
    <definedName name="_3395_________________________________________________123Graph_XCHART_10" hidden="1">[89]B!$S$1:$AS$1</definedName>
    <definedName name="_3396_________________________________________________123Graph_XCHART_11" hidden="1">[89]B!$S$1:$AS$1</definedName>
    <definedName name="_3398_________________________________________________123Graph_XCHART_2" hidden="1">[86]D!$T$9:$T$12</definedName>
    <definedName name="_3399_________________________________________________123Graph_XCHART_23" hidden="1">[89]B!$S$1:$AS$1</definedName>
    <definedName name="_33BS" localSheetId="3">#REF!</definedName>
    <definedName name="_33BS" localSheetId="10">#REF!</definedName>
    <definedName name="_33BS" localSheetId="1">#REF!</definedName>
    <definedName name="_33BS">#REF!</definedName>
    <definedName name="_34_________________________________________________________________________________________________________________123Graph_CCHART_2" hidden="1">[79]D!$W$9:$W$12</definedName>
    <definedName name="_34__123Graph_ACHART_3" hidden="1">[87]Quarters!$G$6:$AA$6</definedName>
    <definedName name="_34__123Graph_FCHART_4" hidden="1">[95]A!$E$45:$F$45</definedName>
    <definedName name="_34__FDSAUDITLINK__" localSheetId="3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localSheetId="2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localSheetId="4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localSheetId="16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localSheetId="5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localSheetId="17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localSheetId="6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localSheetId="10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localSheetId="18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localSheetId="1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localSheetId="3" hidden="1">#REF!</definedName>
    <definedName name="_34_0_Table2_" localSheetId="2" hidden="1">#REF!</definedName>
    <definedName name="_34_0_Table2_" localSheetId="4" hidden="1">#REF!</definedName>
    <definedName name="_34_0_Table2_" localSheetId="16" hidden="1">#REF!</definedName>
    <definedName name="_34_0_Table2_" localSheetId="5" hidden="1">#REF!</definedName>
    <definedName name="_34_0_Table2_" localSheetId="17" hidden="1">#REF!</definedName>
    <definedName name="_34_0_Table2_" localSheetId="6" hidden="1">#REF!</definedName>
    <definedName name="_34_0_Table2_" localSheetId="1" hidden="1">#REF!</definedName>
    <definedName name="_34_0_Table2_" hidden="1">#REF!</definedName>
    <definedName name="_340_________________________________________________________________________________________________________123Graph_XCHART_8" hidden="1">[89]B!$S$1:$AS$1</definedName>
    <definedName name="_340__FDSAUDITLINK__" localSheetId="3" hidden="1">{"fdsup://directions/FAT Viewer?action=UPDATE&amp;creator=factset&amp;DYN_ARGS=TRUE&amp;DOC_NAME=FAT:FQL_AUDITING_CLIENT_TEMPLATE.FAT&amp;display_string=Audit&amp;VAR:KEY=BSXSJAFWTA&amp;VAR:QUERY=RkZfU0FMRVMoQ0FMLDIwMDgsLCwsVVNEKQ==&amp;WINDOW=FIRST_POPUP&amp;HEIGHT=450&amp;WIDTH=450&amp;START_MA","XIMIZED=FALSE&amp;VAR:CALENDAR=US&amp;VAR:SYMBOL=TDG&amp;VAR:INDEX=0"}</definedName>
    <definedName name="_340__FDSAUDITLINK__" localSheetId="2" hidden="1">{"fdsup://directions/FAT Viewer?action=UPDATE&amp;creator=factset&amp;DYN_ARGS=TRUE&amp;DOC_NAME=FAT:FQL_AUDITING_CLIENT_TEMPLATE.FAT&amp;display_string=Audit&amp;VAR:KEY=BSXSJAFWTA&amp;VAR:QUERY=RkZfU0FMRVMoQ0FMLDIwMDgsLCwsVVNEKQ==&amp;WINDOW=FIRST_POPUP&amp;HEIGHT=450&amp;WIDTH=450&amp;START_MA","XIMIZED=FALSE&amp;VAR:CALENDAR=US&amp;VAR:SYMBOL=TDG&amp;VAR:INDEX=0"}</definedName>
    <definedName name="_340__FDSAUDITLINK__" localSheetId="4" hidden="1">{"fdsup://directions/FAT Viewer?action=UPDATE&amp;creator=factset&amp;DYN_ARGS=TRUE&amp;DOC_NAME=FAT:FQL_AUDITING_CLIENT_TEMPLATE.FAT&amp;display_string=Audit&amp;VAR:KEY=BSXSJAFWTA&amp;VAR:QUERY=RkZfU0FMRVMoQ0FMLDIwMDgsLCwsVVNEKQ==&amp;WINDOW=FIRST_POPUP&amp;HEIGHT=450&amp;WIDTH=450&amp;START_MA","XIMIZED=FALSE&amp;VAR:CALENDAR=US&amp;VAR:SYMBOL=TDG&amp;VAR:INDEX=0"}</definedName>
    <definedName name="_340__FDSAUDITLINK__" localSheetId="16" hidden="1">{"fdsup://directions/FAT Viewer?action=UPDATE&amp;creator=factset&amp;DYN_ARGS=TRUE&amp;DOC_NAME=FAT:FQL_AUDITING_CLIENT_TEMPLATE.FAT&amp;display_string=Audit&amp;VAR:KEY=BSXSJAFWTA&amp;VAR:QUERY=RkZfU0FMRVMoQ0FMLDIwMDgsLCwsVVNEKQ==&amp;WINDOW=FIRST_POPUP&amp;HEIGHT=450&amp;WIDTH=450&amp;START_MA","XIMIZED=FALSE&amp;VAR:CALENDAR=US&amp;VAR:SYMBOL=TDG&amp;VAR:INDEX=0"}</definedName>
    <definedName name="_340__FDSAUDITLINK__" localSheetId="5" hidden="1">{"fdsup://directions/FAT Viewer?action=UPDATE&amp;creator=factset&amp;DYN_ARGS=TRUE&amp;DOC_NAME=FAT:FQL_AUDITING_CLIENT_TEMPLATE.FAT&amp;display_string=Audit&amp;VAR:KEY=BSXSJAFWTA&amp;VAR:QUERY=RkZfU0FMRVMoQ0FMLDIwMDgsLCwsVVNEKQ==&amp;WINDOW=FIRST_POPUP&amp;HEIGHT=450&amp;WIDTH=450&amp;START_MA","XIMIZED=FALSE&amp;VAR:CALENDAR=US&amp;VAR:SYMBOL=TDG&amp;VAR:INDEX=0"}</definedName>
    <definedName name="_340__FDSAUDITLINK__" localSheetId="17" hidden="1">{"fdsup://directions/FAT Viewer?action=UPDATE&amp;creator=factset&amp;DYN_ARGS=TRUE&amp;DOC_NAME=FAT:FQL_AUDITING_CLIENT_TEMPLATE.FAT&amp;display_string=Audit&amp;VAR:KEY=BSXSJAFWTA&amp;VAR:QUERY=RkZfU0FMRVMoQ0FMLDIwMDgsLCwsVVNEKQ==&amp;WINDOW=FIRST_POPUP&amp;HEIGHT=450&amp;WIDTH=450&amp;START_MA","XIMIZED=FALSE&amp;VAR:CALENDAR=US&amp;VAR:SYMBOL=TDG&amp;VAR:INDEX=0"}</definedName>
    <definedName name="_340__FDSAUDITLINK__" localSheetId="6" hidden="1">{"fdsup://directions/FAT Viewer?action=UPDATE&amp;creator=factset&amp;DYN_ARGS=TRUE&amp;DOC_NAME=FAT:FQL_AUDITING_CLIENT_TEMPLATE.FAT&amp;display_string=Audit&amp;VAR:KEY=BSXSJAFWTA&amp;VAR:QUERY=RkZfU0FMRVMoQ0FMLDIwMDgsLCwsVVNEKQ==&amp;WINDOW=FIRST_POPUP&amp;HEIGHT=450&amp;WIDTH=450&amp;START_MA","XIMIZED=FALSE&amp;VAR:CALENDAR=US&amp;VAR:SYMBOL=TDG&amp;VAR:INDEX=0"}</definedName>
    <definedName name="_340__FDSAUDITLINK__" localSheetId="10" hidden="1">{"fdsup://directions/FAT Viewer?action=UPDATE&amp;creator=factset&amp;DYN_ARGS=TRUE&amp;DOC_NAME=FAT:FQL_AUDITING_CLIENT_TEMPLATE.FAT&amp;display_string=Audit&amp;VAR:KEY=BSXSJAFWTA&amp;VAR:QUERY=RkZfU0FMRVMoQ0FMLDIwMDgsLCwsVVNEKQ==&amp;WINDOW=FIRST_POPUP&amp;HEIGHT=450&amp;WIDTH=450&amp;START_MA","XIMIZED=FALSE&amp;VAR:CALENDAR=US&amp;VAR:SYMBOL=TDG&amp;VAR:INDEX=0"}</definedName>
    <definedName name="_340__FDSAUDITLINK__" localSheetId="18" hidden="1">{"fdsup://directions/FAT Viewer?action=UPDATE&amp;creator=factset&amp;DYN_ARGS=TRUE&amp;DOC_NAME=FAT:FQL_AUDITING_CLIENT_TEMPLATE.FAT&amp;display_string=Audit&amp;VAR:KEY=BSXSJAFWTA&amp;VAR:QUERY=RkZfU0FMRVMoQ0FMLDIwMDgsLCwsVVNEKQ==&amp;WINDOW=FIRST_POPUP&amp;HEIGHT=450&amp;WIDTH=450&amp;START_MA","XIMIZED=FALSE&amp;VAR:CALENDAR=US&amp;VAR:SYMBOL=TDG&amp;VAR:INDEX=0"}</definedName>
    <definedName name="_340__FDSAUDITLINK__" localSheetId="1" hidden="1">{"fdsup://directions/FAT Viewer?action=UPDATE&amp;creator=factset&amp;DYN_ARGS=TRUE&amp;DOC_NAME=FAT:FQL_AUDITING_CLIENT_TEMPLATE.FAT&amp;display_string=Audit&amp;VAR:KEY=BSXSJAFWTA&amp;VAR:QUERY=RkZfU0FMRVMoQ0FMLDIwMDgsLCwsVVNEKQ==&amp;WINDOW=FIRST_POPUP&amp;HEIGHT=450&amp;WIDTH=450&amp;START_MA","XIMIZED=FALSE&amp;VAR:CALENDAR=US&amp;VAR:SYMBOL=TDG&amp;VAR:INDEX=0"}</definedName>
    <definedName name="_340__FDSAUDITLINK__" hidden="1">{"fdsup://directions/FAT Viewer?action=UPDATE&amp;creator=factset&amp;DYN_ARGS=TRUE&amp;DOC_NAME=FAT:FQL_AUDITING_CLIENT_TEMPLATE.FAT&amp;display_string=Audit&amp;VAR:KEY=BSXSJAFWTA&amp;VAR:QUERY=RkZfU0FMRVMoQ0FMLDIwMDgsLCwsVVNEKQ==&amp;WINDOW=FIRST_POPUP&amp;HEIGHT=450&amp;WIDTH=450&amp;START_MA","XIMIZED=FALSE&amp;VAR:CALENDAR=US&amp;VAR:SYMBOL=TDG&amp;VAR:INDEX=0"}</definedName>
    <definedName name="_3401_________________________________________________123Graph_XCHART_3" hidden="1">[86]D!$T$36:$T$39</definedName>
    <definedName name="_3402_________________________________________________123Graph_XCHART_4" hidden="1">[89]B!$S$1:$AS$1</definedName>
    <definedName name="_3403_________________________________________________123Graph_XCHART_5" hidden="1">[89]B!$S$1:$AS$1</definedName>
    <definedName name="_3404_________________________________________________123Graph_XCHART_6" hidden="1">[89]B!$S$1:$AS$1</definedName>
    <definedName name="_3405_________________________________________________123Graph_XCHART_7" hidden="1">[89]B!$S$1:$AS$1</definedName>
    <definedName name="_3406_________________________________________________123Graph_XCHART_8" hidden="1">[89]B!$S$1:$AS$1</definedName>
    <definedName name="_3407_________________________________________________123Graph_XCHART_9" hidden="1">[89]B!$S$1:$AS$1</definedName>
    <definedName name="_3409________________________________________________123Graph_ACHART_1" hidden="1">'[90]BZ Data'!#REF!</definedName>
    <definedName name="_341_________________________________________________________________________________________________________123Graph_XCHART_9" hidden="1">[89]B!$S$1:$AS$1</definedName>
    <definedName name="_341__FDSAUDITLINK__" localSheetId="3" hidden="1">{"fdsup://directions/FAT Viewer?action=UPDATE&amp;creator=factset&amp;DYN_ARGS=TRUE&amp;DOC_NAME=FAT:FQL_AUDITING_CLIENT_TEMPLATE.FAT&amp;display_string=Audit&amp;VAR:KEY=PYBEPIXGRI&amp;VAR:QUERY=RkZfU0FMRVMoQ0FMLDIwMDgsLCwsVVNEKQ==&amp;WINDOW=FIRST_POPUP&amp;HEIGHT=450&amp;WIDTH=450&amp;START_MA","XIMIZED=FALSE&amp;VAR:CALENDAR=US&amp;VAR:SYMBOL=HEI&amp;VAR:INDEX=0"}</definedName>
    <definedName name="_341__FDSAUDITLINK__" localSheetId="2" hidden="1">{"fdsup://directions/FAT Viewer?action=UPDATE&amp;creator=factset&amp;DYN_ARGS=TRUE&amp;DOC_NAME=FAT:FQL_AUDITING_CLIENT_TEMPLATE.FAT&amp;display_string=Audit&amp;VAR:KEY=PYBEPIXGRI&amp;VAR:QUERY=RkZfU0FMRVMoQ0FMLDIwMDgsLCwsVVNEKQ==&amp;WINDOW=FIRST_POPUP&amp;HEIGHT=450&amp;WIDTH=450&amp;START_MA","XIMIZED=FALSE&amp;VAR:CALENDAR=US&amp;VAR:SYMBOL=HEI&amp;VAR:INDEX=0"}</definedName>
    <definedName name="_341__FDSAUDITLINK__" localSheetId="4" hidden="1">{"fdsup://directions/FAT Viewer?action=UPDATE&amp;creator=factset&amp;DYN_ARGS=TRUE&amp;DOC_NAME=FAT:FQL_AUDITING_CLIENT_TEMPLATE.FAT&amp;display_string=Audit&amp;VAR:KEY=PYBEPIXGRI&amp;VAR:QUERY=RkZfU0FMRVMoQ0FMLDIwMDgsLCwsVVNEKQ==&amp;WINDOW=FIRST_POPUP&amp;HEIGHT=450&amp;WIDTH=450&amp;START_MA","XIMIZED=FALSE&amp;VAR:CALENDAR=US&amp;VAR:SYMBOL=HEI&amp;VAR:INDEX=0"}</definedName>
    <definedName name="_341__FDSAUDITLINK__" localSheetId="16" hidden="1">{"fdsup://directions/FAT Viewer?action=UPDATE&amp;creator=factset&amp;DYN_ARGS=TRUE&amp;DOC_NAME=FAT:FQL_AUDITING_CLIENT_TEMPLATE.FAT&amp;display_string=Audit&amp;VAR:KEY=PYBEPIXGRI&amp;VAR:QUERY=RkZfU0FMRVMoQ0FMLDIwMDgsLCwsVVNEKQ==&amp;WINDOW=FIRST_POPUP&amp;HEIGHT=450&amp;WIDTH=450&amp;START_MA","XIMIZED=FALSE&amp;VAR:CALENDAR=US&amp;VAR:SYMBOL=HEI&amp;VAR:INDEX=0"}</definedName>
    <definedName name="_341__FDSAUDITLINK__" localSheetId="5" hidden="1">{"fdsup://directions/FAT Viewer?action=UPDATE&amp;creator=factset&amp;DYN_ARGS=TRUE&amp;DOC_NAME=FAT:FQL_AUDITING_CLIENT_TEMPLATE.FAT&amp;display_string=Audit&amp;VAR:KEY=PYBEPIXGRI&amp;VAR:QUERY=RkZfU0FMRVMoQ0FMLDIwMDgsLCwsVVNEKQ==&amp;WINDOW=FIRST_POPUP&amp;HEIGHT=450&amp;WIDTH=450&amp;START_MA","XIMIZED=FALSE&amp;VAR:CALENDAR=US&amp;VAR:SYMBOL=HEI&amp;VAR:INDEX=0"}</definedName>
    <definedName name="_341__FDSAUDITLINK__" localSheetId="17" hidden="1">{"fdsup://directions/FAT Viewer?action=UPDATE&amp;creator=factset&amp;DYN_ARGS=TRUE&amp;DOC_NAME=FAT:FQL_AUDITING_CLIENT_TEMPLATE.FAT&amp;display_string=Audit&amp;VAR:KEY=PYBEPIXGRI&amp;VAR:QUERY=RkZfU0FMRVMoQ0FMLDIwMDgsLCwsVVNEKQ==&amp;WINDOW=FIRST_POPUP&amp;HEIGHT=450&amp;WIDTH=450&amp;START_MA","XIMIZED=FALSE&amp;VAR:CALENDAR=US&amp;VAR:SYMBOL=HEI&amp;VAR:INDEX=0"}</definedName>
    <definedName name="_341__FDSAUDITLINK__" localSheetId="6" hidden="1">{"fdsup://directions/FAT Viewer?action=UPDATE&amp;creator=factset&amp;DYN_ARGS=TRUE&amp;DOC_NAME=FAT:FQL_AUDITING_CLIENT_TEMPLATE.FAT&amp;display_string=Audit&amp;VAR:KEY=PYBEPIXGRI&amp;VAR:QUERY=RkZfU0FMRVMoQ0FMLDIwMDgsLCwsVVNEKQ==&amp;WINDOW=FIRST_POPUP&amp;HEIGHT=450&amp;WIDTH=450&amp;START_MA","XIMIZED=FALSE&amp;VAR:CALENDAR=US&amp;VAR:SYMBOL=HEI&amp;VAR:INDEX=0"}</definedName>
    <definedName name="_341__FDSAUDITLINK__" localSheetId="10" hidden="1">{"fdsup://directions/FAT Viewer?action=UPDATE&amp;creator=factset&amp;DYN_ARGS=TRUE&amp;DOC_NAME=FAT:FQL_AUDITING_CLIENT_TEMPLATE.FAT&amp;display_string=Audit&amp;VAR:KEY=PYBEPIXGRI&amp;VAR:QUERY=RkZfU0FMRVMoQ0FMLDIwMDgsLCwsVVNEKQ==&amp;WINDOW=FIRST_POPUP&amp;HEIGHT=450&amp;WIDTH=450&amp;START_MA","XIMIZED=FALSE&amp;VAR:CALENDAR=US&amp;VAR:SYMBOL=HEI&amp;VAR:INDEX=0"}</definedName>
    <definedName name="_341__FDSAUDITLINK__" localSheetId="18" hidden="1">{"fdsup://directions/FAT Viewer?action=UPDATE&amp;creator=factset&amp;DYN_ARGS=TRUE&amp;DOC_NAME=FAT:FQL_AUDITING_CLIENT_TEMPLATE.FAT&amp;display_string=Audit&amp;VAR:KEY=PYBEPIXGRI&amp;VAR:QUERY=RkZfU0FMRVMoQ0FMLDIwMDgsLCwsVVNEKQ==&amp;WINDOW=FIRST_POPUP&amp;HEIGHT=450&amp;WIDTH=450&amp;START_MA","XIMIZED=FALSE&amp;VAR:CALENDAR=US&amp;VAR:SYMBOL=HEI&amp;VAR:INDEX=0"}</definedName>
    <definedName name="_341__FDSAUDITLINK__" localSheetId="1" hidden="1">{"fdsup://directions/FAT Viewer?action=UPDATE&amp;creator=factset&amp;DYN_ARGS=TRUE&amp;DOC_NAME=FAT:FQL_AUDITING_CLIENT_TEMPLATE.FAT&amp;display_string=Audit&amp;VAR:KEY=PYBEPIXGRI&amp;VAR:QUERY=RkZfU0FMRVMoQ0FMLDIwMDgsLCwsVVNEKQ==&amp;WINDOW=FIRST_POPUP&amp;HEIGHT=450&amp;WIDTH=450&amp;START_MA","XIMIZED=FALSE&amp;VAR:CALENDAR=US&amp;VAR:SYMBOL=HEI&amp;VAR:INDEX=0"}</definedName>
    <definedName name="_341__FDSAUDITLINK__" hidden="1">{"fdsup://directions/FAT Viewer?action=UPDATE&amp;creator=factset&amp;DYN_ARGS=TRUE&amp;DOC_NAME=FAT:FQL_AUDITING_CLIENT_TEMPLATE.FAT&amp;display_string=Audit&amp;VAR:KEY=PYBEPIXGRI&amp;VAR:QUERY=RkZfU0FMRVMoQ0FMLDIwMDgsLCwsVVNEKQ==&amp;WINDOW=FIRST_POPUP&amp;HEIGHT=450&amp;WIDTH=450&amp;START_MA","XIMIZED=FALSE&amp;VAR:CALENDAR=US&amp;VAR:SYMBOL=HEI&amp;VAR:INDEX=0"}</definedName>
    <definedName name="_3410________________________________________________123Graph_ACHART_10" hidden="1">[89]B!$S$57:$AS$57</definedName>
    <definedName name="_3411________________________________________________123Graph_ACHART_11" hidden="1">[89]B!$S$63:$AS$63</definedName>
    <definedName name="_3413________________________________________________123Graph_ACHART_2" hidden="1">[86]D!$U$9:$X$9</definedName>
    <definedName name="_3414________________________________________________123Graph_ACHART_23" hidden="1">[89]B!$S$15:$AS$15</definedName>
    <definedName name="_3416________________________________________________123Graph_ACHART_3" hidden="1">[86]D!$U$36:$U$39</definedName>
    <definedName name="_3417________________________________________________123Graph_ACHART_4" hidden="1">[89]B!$S$21:$AS$21</definedName>
    <definedName name="_3418________________________________________________123Graph_ACHART_5" hidden="1">[89]B!$S$27:$AS$27</definedName>
    <definedName name="_3419________________________________________________123Graph_ACHART_6" hidden="1">[89]B!$S$33:$AS$33</definedName>
    <definedName name="_342__FDSAUDITLINK__" localSheetId="3" hidden="1">{"fdsup://directions/FAT Viewer?action=UPDATE&amp;creator=factset&amp;DYN_ARGS=TRUE&amp;DOC_NAME=FAT:FQL_AUDITING_CLIENT_TEMPLATE.FAT&amp;display_string=Audit&amp;VAR:KEY=LIJSXAFYHG&amp;VAR:QUERY=RkZfRUJJVF9PUEVSKENBTCwyMDA5KQ==&amp;WINDOW=FIRST_POPUP&amp;HEIGHT=450&amp;WIDTH=450&amp;START_MAXIMI","ZED=FALSE&amp;VAR:CALENDAR=US&amp;VAR:SYMBOL=JOYG&amp;VAR:INDEX=0"}</definedName>
    <definedName name="_342__FDSAUDITLINK__" localSheetId="2" hidden="1">{"fdsup://directions/FAT Viewer?action=UPDATE&amp;creator=factset&amp;DYN_ARGS=TRUE&amp;DOC_NAME=FAT:FQL_AUDITING_CLIENT_TEMPLATE.FAT&amp;display_string=Audit&amp;VAR:KEY=LIJSXAFYHG&amp;VAR:QUERY=RkZfRUJJVF9PUEVSKENBTCwyMDA5KQ==&amp;WINDOW=FIRST_POPUP&amp;HEIGHT=450&amp;WIDTH=450&amp;START_MAXIMI","ZED=FALSE&amp;VAR:CALENDAR=US&amp;VAR:SYMBOL=JOYG&amp;VAR:INDEX=0"}</definedName>
    <definedName name="_342__FDSAUDITLINK__" localSheetId="4" hidden="1">{"fdsup://directions/FAT Viewer?action=UPDATE&amp;creator=factset&amp;DYN_ARGS=TRUE&amp;DOC_NAME=FAT:FQL_AUDITING_CLIENT_TEMPLATE.FAT&amp;display_string=Audit&amp;VAR:KEY=LIJSXAFYHG&amp;VAR:QUERY=RkZfRUJJVF9PUEVSKENBTCwyMDA5KQ==&amp;WINDOW=FIRST_POPUP&amp;HEIGHT=450&amp;WIDTH=450&amp;START_MAXIMI","ZED=FALSE&amp;VAR:CALENDAR=US&amp;VAR:SYMBOL=JOYG&amp;VAR:INDEX=0"}</definedName>
    <definedName name="_342__FDSAUDITLINK__" localSheetId="16" hidden="1">{"fdsup://directions/FAT Viewer?action=UPDATE&amp;creator=factset&amp;DYN_ARGS=TRUE&amp;DOC_NAME=FAT:FQL_AUDITING_CLIENT_TEMPLATE.FAT&amp;display_string=Audit&amp;VAR:KEY=LIJSXAFYHG&amp;VAR:QUERY=RkZfRUJJVF9PUEVSKENBTCwyMDA5KQ==&amp;WINDOW=FIRST_POPUP&amp;HEIGHT=450&amp;WIDTH=450&amp;START_MAXIMI","ZED=FALSE&amp;VAR:CALENDAR=US&amp;VAR:SYMBOL=JOYG&amp;VAR:INDEX=0"}</definedName>
    <definedName name="_342__FDSAUDITLINK__" localSheetId="5" hidden="1">{"fdsup://directions/FAT Viewer?action=UPDATE&amp;creator=factset&amp;DYN_ARGS=TRUE&amp;DOC_NAME=FAT:FQL_AUDITING_CLIENT_TEMPLATE.FAT&amp;display_string=Audit&amp;VAR:KEY=LIJSXAFYHG&amp;VAR:QUERY=RkZfRUJJVF9PUEVSKENBTCwyMDA5KQ==&amp;WINDOW=FIRST_POPUP&amp;HEIGHT=450&amp;WIDTH=450&amp;START_MAXIMI","ZED=FALSE&amp;VAR:CALENDAR=US&amp;VAR:SYMBOL=JOYG&amp;VAR:INDEX=0"}</definedName>
    <definedName name="_342__FDSAUDITLINK__" localSheetId="17" hidden="1">{"fdsup://directions/FAT Viewer?action=UPDATE&amp;creator=factset&amp;DYN_ARGS=TRUE&amp;DOC_NAME=FAT:FQL_AUDITING_CLIENT_TEMPLATE.FAT&amp;display_string=Audit&amp;VAR:KEY=LIJSXAFYHG&amp;VAR:QUERY=RkZfRUJJVF9PUEVSKENBTCwyMDA5KQ==&amp;WINDOW=FIRST_POPUP&amp;HEIGHT=450&amp;WIDTH=450&amp;START_MAXIMI","ZED=FALSE&amp;VAR:CALENDAR=US&amp;VAR:SYMBOL=JOYG&amp;VAR:INDEX=0"}</definedName>
    <definedName name="_342__FDSAUDITLINK__" localSheetId="6" hidden="1">{"fdsup://directions/FAT Viewer?action=UPDATE&amp;creator=factset&amp;DYN_ARGS=TRUE&amp;DOC_NAME=FAT:FQL_AUDITING_CLIENT_TEMPLATE.FAT&amp;display_string=Audit&amp;VAR:KEY=LIJSXAFYHG&amp;VAR:QUERY=RkZfRUJJVF9PUEVSKENBTCwyMDA5KQ==&amp;WINDOW=FIRST_POPUP&amp;HEIGHT=450&amp;WIDTH=450&amp;START_MAXIMI","ZED=FALSE&amp;VAR:CALENDAR=US&amp;VAR:SYMBOL=JOYG&amp;VAR:INDEX=0"}</definedName>
    <definedName name="_342__FDSAUDITLINK__" localSheetId="10" hidden="1">{"fdsup://directions/FAT Viewer?action=UPDATE&amp;creator=factset&amp;DYN_ARGS=TRUE&amp;DOC_NAME=FAT:FQL_AUDITING_CLIENT_TEMPLATE.FAT&amp;display_string=Audit&amp;VAR:KEY=LIJSXAFYHG&amp;VAR:QUERY=RkZfRUJJVF9PUEVSKENBTCwyMDA5KQ==&amp;WINDOW=FIRST_POPUP&amp;HEIGHT=450&amp;WIDTH=450&amp;START_MAXIMI","ZED=FALSE&amp;VAR:CALENDAR=US&amp;VAR:SYMBOL=JOYG&amp;VAR:INDEX=0"}</definedName>
    <definedName name="_342__FDSAUDITLINK__" localSheetId="18" hidden="1">{"fdsup://directions/FAT Viewer?action=UPDATE&amp;creator=factset&amp;DYN_ARGS=TRUE&amp;DOC_NAME=FAT:FQL_AUDITING_CLIENT_TEMPLATE.FAT&amp;display_string=Audit&amp;VAR:KEY=LIJSXAFYHG&amp;VAR:QUERY=RkZfRUJJVF9PUEVSKENBTCwyMDA5KQ==&amp;WINDOW=FIRST_POPUP&amp;HEIGHT=450&amp;WIDTH=450&amp;START_MAXIMI","ZED=FALSE&amp;VAR:CALENDAR=US&amp;VAR:SYMBOL=JOYG&amp;VAR:INDEX=0"}</definedName>
    <definedName name="_342__FDSAUDITLINK__" localSheetId="1" hidden="1">{"fdsup://directions/FAT Viewer?action=UPDATE&amp;creator=factset&amp;DYN_ARGS=TRUE&amp;DOC_NAME=FAT:FQL_AUDITING_CLIENT_TEMPLATE.FAT&amp;display_string=Audit&amp;VAR:KEY=LIJSXAFYHG&amp;VAR:QUERY=RkZfRUJJVF9PUEVSKENBTCwyMDA5KQ==&amp;WINDOW=FIRST_POPUP&amp;HEIGHT=450&amp;WIDTH=450&amp;START_MAXIMI","ZED=FALSE&amp;VAR:CALENDAR=US&amp;VAR:SYMBOL=JOYG&amp;VAR:INDEX=0"}</definedName>
    <definedName name="_342__FDSAUDITLINK__" hidden="1">{"fdsup://directions/FAT Viewer?action=UPDATE&amp;creator=factset&amp;DYN_ARGS=TRUE&amp;DOC_NAME=FAT:FQL_AUDITING_CLIENT_TEMPLATE.FAT&amp;display_string=Audit&amp;VAR:KEY=LIJSXAFYHG&amp;VAR:QUERY=RkZfRUJJVF9PUEVSKENBTCwyMDA5KQ==&amp;WINDOW=FIRST_POPUP&amp;HEIGHT=450&amp;WIDTH=450&amp;START_MAXIMI","ZED=FALSE&amp;VAR:CALENDAR=US&amp;VAR:SYMBOL=JOYG&amp;VAR:INDEX=0"}</definedName>
    <definedName name="_3420________________________________________________123Graph_ACHART_7" hidden="1">[89]B!$S$39:$AS$39</definedName>
    <definedName name="_3421________________________________________________123Graph_ACHART_8" hidden="1">[89]B!$S$45:$AS$45</definedName>
    <definedName name="_3422________________________________________________123Graph_ACHART_9" hidden="1">[89]B!$S$51:$AS$51</definedName>
    <definedName name="_3424________________________________________________123Graph_BCHART_1" hidden="1">[86]D!$U$33:$AF$33</definedName>
    <definedName name="_3425________________________________________________123Graph_BCHART_10" hidden="1">[89]B!$S$60:$AS$60</definedName>
    <definedName name="_3426________________________________________________123Graph_BCHART_11" hidden="1">[89]B!$S$66:$AS$66</definedName>
    <definedName name="_3428________________________________________________123Graph_BCHART_2" hidden="1">[86]D!$V$9:$V$12</definedName>
    <definedName name="_3429________________________________________________123Graph_BCHART_23" hidden="1">[89]B!$S$18:$AS$18</definedName>
    <definedName name="_343________________________________________________________________________________________________________123Graph_ACHART_1" hidden="1">'[90]BZ Data'!#REF!</definedName>
    <definedName name="_343__FDSAUDITLINK__" localSheetId="3" hidden="1">{"fdsup://directions/FAT Viewer?action=UPDATE&amp;creator=factset&amp;DYN_ARGS=TRUE&amp;DOC_NAME=FAT:FQL_AUDITING_CLIENT_TEMPLATE.FAT&amp;display_string=Audit&amp;VAR:KEY=FYLWJOZCDA&amp;VAR:QUERY=RkZfRUJJVERBX09QRVIoQ0FMLDIwMDkp&amp;WINDOW=FIRST_POPUP&amp;HEIGHT=450&amp;WIDTH=450&amp;START_MAXIMI","ZED=FALSE&amp;VAR:CALENDAR=US&amp;VAR:SYMBOL=JOYG&amp;VAR:INDEX=0"}</definedName>
    <definedName name="_343__FDSAUDITLINK__" localSheetId="2" hidden="1">{"fdsup://directions/FAT Viewer?action=UPDATE&amp;creator=factset&amp;DYN_ARGS=TRUE&amp;DOC_NAME=FAT:FQL_AUDITING_CLIENT_TEMPLATE.FAT&amp;display_string=Audit&amp;VAR:KEY=FYLWJOZCDA&amp;VAR:QUERY=RkZfRUJJVERBX09QRVIoQ0FMLDIwMDkp&amp;WINDOW=FIRST_POPUP&amp;HEIGHT=450&amp;WIDTH=450&amp;START_MAXIMI","ZED=FALSE&amp;VAR:CALENDAR=US&amp;VAR:SYMBOL=JOYG&amp;VAR:INDEX=0"}</definedName>
    <definedName name="_343__FDSAUDITLINK__" localSheetId="4" hidden="1">{"fdsup://directions/FAT Viewer?action=UPDATE&amp;creator=factset&amp;DYN_ARGS=TRUE&amp;DOC_NAME=FAT:FQL_AUDITING_CLIENT_TEMPLATE.FAT&amp;display_string=Audit&amp;VAR:KEY=FYLWJOZCDA&amp;VAR:QUERY=RkZfRUJJVERBX09QRVIoQ0FMLDIwMDkp&amp;WINDOW=FIRST_POPUP&amp;HEIGHT=450&amp;WIDTH=450&amp;START_MAXIMI","ZED=FALSE&amp;VAR:CALENDAR=US&amp;VAR:SYMBOL=JOYG&amp;VAR:INDEX=0"}</definedName>
    <definedName name="_343__FDSAUDITLINK__" localSheetId="16" hidden="1">{"fdsup://directions/FAT Viewer?action=UPDATE&amp;creator=factset&amp;DYN_ARGS=TRUE&amp;DOC_NAME=FAT:FQL_AUDITING_CLIENT_TEMPLATE.FAT&amp;display_string=Audit&amp;VAR:KEY=FYLWJOZCDA&amp;VAR:QUERY=RkZfRUJJVERBX09QRVIoQ0FMLDIwMDkp&amp;WINDOW=FIRST_POPUP&amp;HEIGHT=450&amp;WIDTH=450&amp;START_MAXIMI","ZED=FALSE&amp;VAR:CALENDAR=US&amp;VAR:SYMBOL=JOYG&amp;VAR:INDEX=0"}</definedName>
    <definedName name="_343__FDSAUDITLINK__" localSheetId="5" hidden="1">{"fdsup://directions/FAT Viewer?action=UPDATE&amp;creator=factset&amp;DYN_ARGS=TRUE&amp;DOC_NAME=FAT:FQL_AUDITING_CLIENT_TEMPLATE.FAT&amp;display_string=Audit&amp;VAR:KEY=FYLWJOZCDA&amp;VAR:QUERY=RkZfRUJJVERBX09QRVIoQ0FMLDIwMDkp&amp;WINDOW=FIRST_POPUP&amp;HEIGHT=450&amp;WIDTH=450&amp;START_MAXIMI","ZED=FALSE&amp;VAR:CALENDAR=US&amp;VAR:SYMBOL=JOYG&amp;VAR:INDEX=0"}</definedName>
    <definedName name="_343__FDSAUDITLINK__" localSheetId="17" hidden="1">{"fdsup://directions/FAT Viewer?action=UPDATE&amp;creator=factset&amp;DYN_ARGS=TRUE&amp;DOC_NAME=FAT:FQL_AUDITING_CLIENT_TEMPLATE.FAT&amp;display_string=Audit&amp;VAR:KEY=FYLWJOZCDA&amp;VAR:QUERY=RkZfRUJJVERBX09QRVIoQ0FMLDIwMDkp&amp;WINDOW=FIRST_POPUP&amp;HEIGHT=450&amp;WIDTH=450&amp;START_MAXIMI","ZED=FALSE&amp;VAR:CALENDAR=US&amp;VAR:SYMBOL=JOYG&amp;VAR:INDEX=0"}</definedName>
    <definedName name="_343__FDSAUDITLINK__" localSheetId="6" hidden="1">{"fdsup://directions/FAT Viewer?action=UPDATE&amp;creator=factset&amp;DYN_ARGS=TRUE&amp;DOC_NAME=FAT:FQL_AUDITING_CLIENT_TEMPLATE.FAT&amp;display_string=Audit&amp;VAR:KEY=FYLWJOZCDA&amp;VAR:QUERY=RkZfRUJJVERBX09QRVIoQ0FMLDIwMDkp&amp;WINDOW=FIRST_POPUP&amp;HEIGHT=450&amp;WIDTH=450&amp;START_MAXIMI","ZED=FALSE&amp;VAR:CALENDAR=US&amp;VAR:SYMBOL=JOYG&amp;VAR:INDEX=0"}</definedName>
    <definedName name="_343__FDSAUDITLINK__" localSheetId="10" hidden="1">{"fdsup://directions/FAT Viewer?action=UPDATE&amp;creator=factset&amp;DYN_ARGS=TRUE&amp;DOC_NAME=FAT:FQL_AUDITING_CLIENT_TEMPLATE.FAT&amp;display_string=Audit&amp;VAR:KEY=FYLWJOZCDA&amp;VAR:QUERY=RkZfRUJJVERBX09QRVIoQ0FMLDIwMDkp&amp;WINDOW=FIRST_POPUP&amp;HEIGHT=450&amp;WIDTH=450&amp;START_MAXIMI","ZED=FALSE&amp;VAR:CALENDAR=US&amp;VAR:SYMBOL=JOYG&amp;VAR:INDEX=0"}</definedName>
    <definedName name="_343__FDSAUDITLINK__" localSheetId="18" hidden="1">{"fdsup://directions/FAT Viewer?action=UPDATE&amp;creator=factset&amp;DYN_ARGS=TRUE&amp;DOC_NAME=FAT:FQL_AUDITING_CLIENT_TEMPLATE.FAT&amp;display_string=Audit&amp;VAR:KEY=FYLWJOZCDA&amp;VAR:QUERY=RkZfRUJJVERBX09QRVIoQ0FMLDIwMDkp&amp;WINDOW=FIRST_POPUP&amp;HEIGHT=450&amp;WIDTH=450&amp;START_MAXIMI","ZED=FALSE&amp;VAR:CALENDAR=US&amp;VAR:SYMBOL=JOYG&amp;VAR:INDEX=0"}</definedName>
    <definedName name="_343__FDSAUDITLINK__" localSheetId="1" hidden="1">{"fdsup://directions/FAT Viewer?action=UPDATE&amp;creator=factset&amp;DYN_ARGS=TRUE&amp;DOC_NAME=FAT:FQL_AUDITING_CLIENT_TEMPLATE.FAT&amp;display_string=Audit&amp;VAR:KEY=FYLWJOZCDA&amp;VAR:QUERY=RkZfRUJJVERBX09QRVIoQ0FMLDIwMDkp&amp;WINDOW=FIRST_POPUP&amp;HEIGHT=450&amp;WIDTH=450&amp;START_MAXIMI","ZED=FALSE&amp;VAR:CALENDAR=US&amp;VAR:SYMBOL=JOYG&amp;VAR:INDEX=0"}</definedName>
    <definedName name="_343__FDSAUDITLINK__" hidden="1">{"fdsup://directions/FAT Viewer?action=UPDATE&amp;creator=factset&amp;DYN_ARGS=TRUE&amp;DOC_NAME=FAT:FQL_AUDITING_CLIENT_TEMPLATE.FAT&amp;display_string=Audit&amp;VAR:KEY=FYLWJOZCDA&amp;VAR:QUERY=RkZfRUJJVERBX09QRVIoQ0FMLDIwMDkp&amp;WINDOW=FIRST_POPUP&amp;HEIGHT=450&amp;WIDTH=450&amp;START_MAXIMI","ZED=FALSE&amp;VAR:CALENDAR=US&amp;VAR:SYMBOL=JOYG&amp;VAR:INDEX=0"}</definedName>
    <definedName name="_3431________________________________________________123Graph_BCHART_3" hidden="1">[86]D!$V$36:$V$39</definedName>
    <definedName name="_3432________________________________________________123Graph_BCHART_4" hidden="1">[89]B!$S$24:$AS$24</definedName>
    <definedName name="_3433________________________________________________123Graph_BCHART_5" hidden="1">[89]B!$S$30:$AS$30</definedName>
    <definedName name="_3434________________________________________________123Graph_BCHART_6" hidden="1">[89]B!$S$36:$AS$36</definedName>
    <definedName name="_3435________________________________________________123Graph_BCHART_7" hidden="1">[89]B!$S$42:$AS$42</definedName>
    <definedName name="_3436________________________________________________123Graph_BCHART_8" hidden="1">[89]B!$S$48:$AS$48</definedName>
    <definedName name="_3437________________________________________________123Graph_BCHART_9" hidden="1">[89]B!$S$54:$AS$54</definedName>
    <definedName name="_3439________________________________________________123Graph_CCHART_2" hidden="1">[79]D!$W$9:$W$12</definedName>
    <definedName name="_344" localSheetId="2">'[107]YTD 15'!$A$52</definedName>
    <definedName name="_344" localSheetId="4">'[107]YTD 15'!$A$52</definedName>
    <definedName name="_344" localSheetId="5">'[107]YTD 15'!$A$52</definedName>
    <definedName name="_344" localSheetId="17">'[107]YTD 15'!$A$52</definedName>
    <definedName name="_344" localSheetId="6">'[107]YTD 15'!$A$52</definedName>
    <definedName name="_344" localSheetId="18">'[107]YTD 15'!$A$52</definedName>
    <definedName name="_344">'[108]YTD 15'!$A$52</definedName>
    <definedName name="_344________________________________________________________________________________________________________123Graph_ACHART_10" hidden="1">[89]B!$S$57:$AS$57</definedName>
    <definedName name="_344__FDSAUDITLINK__" localSheetId="3" hidden="1">{"fdsup://directions/FAT Viewer?action=UPDATE&amp;creator=factset&amp;DYN_ARGS=TRUE&amp;DOC_NAME=FAT:FQL_AUDITING_CLIENT_TEMPLATE.FAT&amp;display_string=Audit&amp;VAR:KEY=NOHGFEFWLC&amp;VAR:QUERY=RkZfRUJJVF9PUEVSKENBTCwyMDA5KQ==&amp;WINDOW=FIRST_POPUP&amp;HEIGHT=450&amp;WIDTH=450&amp;START_MAXIMI","ZED=FALSE&amp;VAR:CALENDAR=US&amp;VAR:SYMBOL=CAT&amp;VAR:INDEX=0"}</definedName>
    <definedName name="_344__FDSAUDITLINK__" localSheetId="2" hidden="1">{"fdsup://directions/FAT Viewer?action=UPDATE&amp;creator=factset&amp;DYN_ARGS=TRUE&amp;DOC_NAME=FAT:FQL_AUDITING_CLIENT_TEMPLATE.FAT&amp;display_string=Audit&amp;VAR:KEY=NOHGFEFWLC&amp;VAR:QUERY=RkZfRUJJVF9PUEVSKENBTCwyMDA5KQ==&amp;WINDOW=FIRST_POPUP&amp;HEIGHT=450&amp;WIDTH=450&amp;START_MAXIMI","ZED=FALSE&amp;VAR:CALENDAR=US&amp;VAR:SYMBOL=CAT&amp;VAR:INDEX=0"}</definedName>
    <definedName name="_344__FDSAUDITLINK__" localSheetId="4" hidden="1">{"fdsup://directions/FAT Viewer?action=UPDATE&amp;creator=factset&amp;DYN_ARGS=TRUE&amp;DOC_NAME=FAT:FQL_AUDITING_CLIENT_TEMPLATE.FAT&amp;display_string=Audit&amp;VAR:KEY=NOHGFEFWLC&amp;VAR:QUERY=RkZfRUJJVF9PUEVSKENBTCwyMDA5KQ==&amp;WINDOW=FIRST_POPUP&amp;HEIGHT=450&amp;WIDTH=450&amp;START_MAXIMI","ZED=FALSE&amp;VAR:CALENDAR=US&amp;VAR:SYMBOL=CAT&amp;VAR:INDEX=0"}</definedName>
    <definedName name="_344__FDSAUDITLINK__" localSheetId="16" hidden="1">{"fdsup://directions/FAT Viewer?action=UPDATE&amp;creator=factset&amp;DYN_ARGS=TRUE&amp;DOC_NAME=FAT:FQL_AUDITING_CLIENT_TEMPLATE.FAT&amp;display_string=Audit&amp;VAR:KEY=NOHGFEFWLC&amp;VAR:QUERY=RkZfRUJJVF9PUEVSKENBTCwyMDA5KQ==&amp;WINDOW=FIRST_POPUP&amp;HEIGHT=450&amp;WIDTH=450&amp;START_MAXIMI","ZED=FALSE&amp;VAR:CALENDAR=US&amp;VAR:SYMBOL=CAT&amp;VAR:INDEX=0"}</definedName>
    <definedName name="_344__FDSAUDITLINK__" localSheetId="5" hidden="1">{"fdsup://directions/FAT Viewer?action=UPDATE&amp;creator=factset&amp;DYN_ARGS=TRUE&amp;DOC_NAME=FAT:FQL_AUDITING_CLIENT_TEMPLATE.FAT&amp;display_string=Audit&amp;VAR:KEY=NOHGFEFWLC&amp;VAR:QUERY=RkZfRUJJVF9PUEVSKENBTCwyMDA5KQ==&amp;WINDOW=FIRST_POPUP&amp;HEIGHT=450&amp;WIDTH=450&amp;START_MAXIMI","ZED=FALSE&amp;VAR:CALENDAR=US&amp;VAR:SYMBOL=CAT&amp;VAR:INDEX=0"}</definedName>
    <definedName name="_344__FDSAUDITLINK__" localSheetId="17" hidden="1">{"fdsup://directions/FAT Viewer?action=UPDATE&amp;creator=factset&amp;DYN_ARGS=TRUE&amp;DOC_NAME=FAT:FQL_AUDITING_CLIENT_TEMPLATE.FAT&amp;display_string=Audit&amp;VAR:KEY=NOHGFEFWLC&amp;VAR:QUERY=RkZfRUJJVF9PUEVSKENBTCwyMDA5KQ==&amp;WINDOW=FIRST_POPUP&amp;HEIGHT=450&amp;WIDTH=450&amp;START_MAXIMI","ZED=FALSE&amp;VAR:CALENDAR=US&amp;VAR:SYMBOL=CAT&amp;VAR:INDEX=0"}</definedName>
    <definedName name="_344__FDSAUDITLINK__" localSheetId="6" hidden="1">{"fdsup://directions/FAT Viewer?action=UPDATE&amp;creator=factset&amp;DYN_ARGS=TRUE&amp;DOC_NAME=FAT:FQL_AUDITING_CLIENT_TEMPLATE.FAT&amp;display_string=Audit&amp;VAR:KEY=NOHGFEFWLC&amp;VAR:QUERY=RkZfRUJJVF9PUEVSKENBTCwyMDA5KQ==&amp;WINDOW=FIRST_POPUP&amp;HEIGHT=450&amp;WIDTH=450&amp;START_MAXIMI","ZED=FALSE&amp;VAR:CALENDAR=US&amp;VAR:SYMBOL=CAT&amp;VAR:INDEX=0"}</definedName>
    <definedName name="_344__FDSAUDITLINK__" localSheetId="10" hidden="1">{"fdsup://directions/FAT Viewer?action=UPDATE&amp;creator=factset&amp;DYN_ARGS=TRUE&amp;DOC_NAME=FAT:FQL_AUDITING_CLIENT_TEMPLATE.FAT&amp;display_string=Audit&amp;VAR:KEY=NOHGFEFWLC&amp;VAR:QUERY=RkZfRUJJVF9PUEVSKENBTCwyMDA5KQ==&amp;WINDOW=FIRST_POPUP&amp;HEIGHT=450&amp;WIDTH=450&amp;START_MAXIMI","ZED=FALSE&amp;VAR:CALENDAR=US&amp;VAR:SYMBOL=CAT&amp;VAR:INDEX=0"}</definedName>
    <definedName name="_344__FDSAUDITLINK__" localSheetId="18" hidden="1">{"fdsup://directions/FAT Viewer?action=UPDATE&amp;creator=factset&amp;DYN_ARGS=TRUE&amp;DOC_NAME=FAT:FQL_AUDITING_CLIENT_TEMPLATE.FAT&amp;display_string=Audit&amp;VAR:KEY=NOHGFEFWLC&amp;VAR:QUERY=RkZfRUJJVF9PUEVSKENBTCwyMDA5KQ==&amp;WINDOW=FIRST_POPUP&amp;HEIGHT=450&amp;WIDTH=450&amp;START_MAXIMI","ZED=FALSE&amp;VAR:CALENDAR=US&amp;VAR:SYMBOL=CAT&amp;VAR:INDEX=0"}</definedName>
    <definedName name="_344__FDSAUDITLINK__" localSheetId="1" hidden="1">{"fdsup://directions/FAT Viewer?action=UPDATE&amp;creator=factset&amp;DYN_ARGS=TRUE&amp;DOC_NAME=FAT:FQL_AUDITING_CLIENT_TEMPLATE.FAT&amp;display_string=Audit&amp;VAR:KEY=NOHGFEFWLC&amp;VAR:QUERY=RkZfRUJJVF9PUEVSKENBTCwyMDA5KQ==&amp;WINDOW=FIRST_POPUP&amp;HEIGHT=450&amp;WIDTH=450&amp;START_MAXIMI","ZED=FALSE&amp;VAR:CALENDAR=US&amp;VAR:SYMBOL=CAT&amp;VAR:INDEX=0"}</definedName>
    <definedName name="_344__FDSAUDITLINK__" hidden="1">{"fdsup://directions/FAT Viewer?action=UPDATE&amp;creator=factset&amp;DYN_ARGS=TRUE&amp;DOC_NAME=FAT:FQL_AUDITING_CLIENT_TEMPLATE.FAT&amp;display_string=Audit&amp;VAR:KEY=NOHGFEFWLC&amp;VAR:QUERY=RkZfRUJJVF9PUEVSKENBTCwyMDA5KQ==&amp;WINDOW=FIRST_POPUP&amp;HEIGHT=450&amp;WIDTH=450&amp;START_MAXIMI","ZED=FALSE&amp;VAR:CALENDAR=US&amp;VAR:SYMBOL=CAT&amp;VAR:INDEX=0"}</definedName>
    <definedName name="_3441________________________________________________123Graph_CCHART_3" hidden="1">[79]D!$W$36:$W$39</definedName>
    <definedName name="_3443________________________________________________123Graph_DCHART_2" hidden="1">[79]D!$X$9:$X$12</definedName>
    <definedName name="_3445________________________________________________123Graph_DCHART_3" hidden="1">[79]D!$Y$36:$Y$39</definedName>
    <definedName name="_3447________________________________________________123Graph_ECHART_2" hidden="1">[79]D!$Y$9:$Y$12</definedName>
    <definedName name="_3449________________________________________________123Graph_ECHART_3" hidden="1">[92]D!$Y$54:$Y$57</definedName>
    <definedName name="_345________________________________________________________________________________________________________123Graph_ACHART_11" hidden="1">[89]B!$S$63:$AS$63</definedName>
    <definedName name="_345__FDSAUDITLINK__" localSheetId="3" hidden="1">{"fdsup://directions/FAT Viewer?action=UPDATE&amp;creator=factset&amp;DYN_ARGS=TRUE&amp;DOC_NAME=FAT:FQL_AUDITING_CLIENT_TEMPLATE.FAT&amp;display_string=Audit&amp;VAR:KEY=BSLQLKNATA&amp;VAR:QUERY=RkZfRUJJVERBX09QRVIoQ0FMLDIwMDkp&amp;WINDOW=FIRST_POPUP&amp;HEIGHT=450&amp;WIDTH=450&amp;START_MAXIMI","ZED=FALSE&amp;VAR:CALENDAR=US&amp;VAR:SYMBOL=CAT&amp;VAR:INDEX=0"}</definedName>
    <definedName name="_345__FDSAUDITLINK__" localSheetId="2" hidden="1">{"fdsup://directions/FAT Viewer?action=UPDATE&amp;creator=factset&amp;DYN_ARGS=TRUE&amp;DOC_NAME=FAT:FQL_AUDITING_CLIENT_TEMPLATE.FAT&amp;display_string=Audit&amp;VAR:KEY=BSLQLKNATA&amp;VAR:QUERY=RkZfRUJJVERBX09QRVIoQ0FMLDIwMDkp&amp;WINDOW=FIRST_POPUP&amp;HEIGHT=450&amp;WIDTH=450&amp;START_MAXIMI","ZED=FALSE&amp;VAR:CALENDAR=US&amp;VAR:SYMBOL=CAT&amp;VAR:INDEX=0"}</definedName>
    <definedName name="_345__FDSAUDITLINK__" localSheetId="4" hidden="1">{"fdsup://directions/FAT Viewer?action=UPDATE&amp;creator=factset&amp;DYN_ARGS=TRUE&amp;DOC_NAME=FAT:FQL_AUDITING_CLIENT_TEMPLATE.FAT&amp;display_string=Audit&amp;VAR:KEY=BSLQLKNATA&amp;VAR:QUERY=RkZfRUJJVERBX09QRVIoQ0FMLDIwMDkp&amp;WINDOW=FIRST_POPUP&amp;HEIGHT=450&amp;WIDTH=450&amp;START_MAXIMI","ZED=FALSE&amp;VAR:CALENDAR=US&amp;VAR:SYMBOL=CAT&amp;VAR:INDEX=0"}</definedName>
    <definedName name="_345__FDSAUDITLINK__" localSheetId="16" hidden="1">{"fdsup://directions/FAT Viewer?action=UPDATE&amp;creator=factset&amp;DYN_ARGS=TRUE&amp;DOC_NAME=FAT:FQL_AUDITING_CLIENT_TEMPLATE.FAT&amp;display_string=Audit&amp;VAR:KEY=BSLQLKNATA&amp;VAR:QUERY=RkZfRUJJVERBX09QRVIoQ0FMLDIwMDkp&amp;WINDOW=FIRST_POPUP&amp;HEIGHT=450&amp;WIDTH=450&amp;START_MAXIMI","ZED=FALSE&amp;VAR:CALENDAR=US&amp;VAR:SYMBOL=CAT&amp;VAR:INDEX=0"}</definedName>
    <definedName name="_345__FDSAUDITLINK__" localSheetId="5" hidden="1">{"fdsup://directions/FAT Viewer?action=UPDATE&amp;creator=factset&amp;DYN_ARGS=TRUE&amp;DOC_NAME=FAT:FQL_AUDITING_CLIENT_TEMPLATE.FAT&amp;display_string=Audit&amp;VAR:KEY=BSLQLKNATA&amp;VAR:QUERY=RkZfRUJJVERBX09QRVIoQ0FMLDIwMDkp&amp;WINDOW=FIRST_POPUP&amp;HEIGHT=450&amp;WIDTH=450&amp;START_MAXIMI","ZED=FALSE&amp;VAR:CALENDAR=US&amp;VAR:SYMBOL=CAT&amp;VAR:INDEX=0"}</definedName>
    <definedName name="_345__FDSAUDITLINK__" localSheetId="17" hidden="1">{"fdsup://directions/FAT Viewer?action=UPDATE&amp;creator=factset&amp;DYN_ARGS=TRUE&amp;DOC_NAME=FAT:FQL_AUDITING_CLIENT_TEMPLATE.FAT&amp;display_string=Audit&amp;VAR:KEY=BSLQLKNATA&amp;VAR:QUERY=RkZfRUJJVERBX09QRVIoQ0FMLDIwMDkp&amp;WINDOW=FIRST_POPUP&amp;HEIGHT=450&amp;WIDTH=450&amp;START_MAXIMI","ZED=FALSE&amp;VAR:CALENDAR=US&amp;VAR:SYMBOL=CAT&amp;VAR:INDEX=0"}</definedName>
    <definedName name="_345__FDSAUDITLINK__" localSheetId="6" hidden="1">{"fdsup://directions/FAT Viewer?action=UPDATE&amp;creator=factset&amp;DYN_ARGS=TRUE&amp;DOC_NAME=FAT:FQL_AUDITING_CLIENT_TEMPLATE.FAT&amp;display_string=Audit&amp;VAR:KEY=BSLQLKNATA&amp;VAR:QUERY=RkZfRUJJVERBX09QRVIoQ0FMLDIwMDkp&amp;WINDOW=FIRST_POPUP&amp;HEIGHT=450&amp;WIDTH=450&amp;START_MAXIMI","ZED=FALSE&amp;VAR:CALENDAR=US&amp;VAR:SYMBOL=CAT&amp;VAR:INDEX=0"}</definedName>
    <definedName name="_345__FDSAUDITLINK__" localSheetId="10" hidden="1">{"fdsup://directions/FAT Viewer?action=UPDATE&amp;creator=factset&amp;DYN_ARGS=TRUE&amp;DOC_NAME=FAT:FQL_AUDITING_CLIENT_TEMPLATE.FAT&amp;display_string=Audit&amp;VAR:KEY=BSLQLKNATA&amp;VAR:QUERY=RkZfRUJJVERBX09QRVIoQ0FMLDIwMDkp&amp;WINDOW=FIRST_POPUP&amp;HEIGHT=450&amp;WIDTH=450&amp;START_MAXIMI","ZED=FALSE&amp;VAR:CALENDAR=US&amp;VAR:SYMBOL=CAT&amp;VAR:INDEX=0"}</definedName>
    <definedName name="_345__FDSAUDITLINK__" localSheetId="18" hidden="1">{"fdsup://directions/FAT Viewer?action=UPDATE&amp;creator=factset&amp;DYN_ARGS=TRUE&amp;DOC_NAME=FAT:FQL_AUDITING_CLIENT_TEMPLATE.FAT&amp;display_string=Audit&amp;VAR:KEY=BSLQLKNATA&amp;VAR:QUERY=RkZfRUJJVERBX09QRVIoQ0FMLDIwMDkp&amp;WINDOW=FIRST_POPUP&amp;HEIGHT=450&amp;WIDTH=450&amp;START_MAXIMI","ZED=FALSE&amp;VAR:CALENDAR=US&amp;VAR:SYMBOL=CAT&amp;VAR:INDEX=0"}</definedName>
    <definedName name="_345__FDSAUDITLINK__" localSheetId="1" hidden="1">{"fdsup://directions/FAT Viewer?action=UPDATE&amp;creator=factset&amp;DYN_ARGS=TRUE&amp;DOC_NAME=FAT:FQL_AUDITING_CLIENT_TEMPLATE.FAT&amp;display_string=Audit&amp;VAR:KEY=BSLQLKNATA&amp;VAR:QUERY=RkZfRUJJVERBX09QRVIoQ0FMLDIwMDkp&amp;WINDOW=FIRST_POPUP&amp;HEIGHT=450&amp;WIDTH=450&amp;START_MAXIMI","ZED=FALSE&amp;VAR:CALENDAR=US&amp;VAR:SYMBOL=CAT&amp;VAR:INDEX=0"}</definedName>
    <definedName name="_345__FDSAUDITLINK__" hidden="1">{"fdsup://directions/FAT Viewer?action=UPDATE&amp;creator=factset&amp;DYN_ARGS=TRUE&amp;DOC_NAME=FAT:FQL_AUDITING_CLIENT_TEMPLATE.FAT&amp;display_string=Audit&amp;VAR:KEY=BSLQLKNATA&amp;VAR:QUERY=RkZfRUJJVERBX09QRVIoQ0FMLDIwMDkp&amp;WINDOW=FIRST_POPUP&amp;HEIGHT=450&amp;WIDTH=450&amp;START_MAXIMI","ZED=FALSE&amp;VAR:CALENDAR=US&amp;VAR:SYMBOL=CAT&amp;VAR:INDEX=0"}</definedName>
    <definedName name="_3450________________________________________________123Graph_XCHART_10" hidden="1">[89]B!$S$1:$AS$1</definedName>
    <definedName name="_3451________________________________________________123Graph_XCHART_11" hidden="1">[89]B!$S$1:$AS$1</definedName>
    <definedName name="_3453________________________________________________123Graph_XCHART_2" hidden="1">[86]D!$T$9:$T$12</definedName>
    <definedName name="_3454________________________________________________123Graph_XCHART_23" hidden="1">[89]B!$S$1:$AS$1</definedName>
    <definedName name="_3456________________________________________________123Graph_XCHART_3" hidden="1">[86]D!$T$36:$T$39</definedName>
    <definedName name="_3457________________________________________________123Graph_XCHART_4" hidden="1">[89]B!$S$1:$AS$1</definedName>
    <definedName name="_3458________________________________________________123Graph_XCHART_5" hidden="1">[89]B!$S$1:$AS$1</definedName>
    <definedName name="_3459________________________________________________123Graph_XCHART_6" hidden="1">[89]B!$S$1:$AS$1</definedName>
    <definedName name="_346__FDSAUDITLINK__" localSheetId="3" hidden="1">{"fdsup://directions/FAT Viewer?action=UPDATE&amp;creator=factset&amp;DYN_ARGS=TRUE&amp;DOC_NAME=FAT:FQL_AUDITING_CLIENT_TEMPLATE.FAT&amp;display_string=Audit&amp;VAR:KEY=ZATOFSNQPK&amp;VAR:QUERY=RkZfU0FMRVMoQ0FMLDIwMDkp&amp;WINDOW=FIRST_POPUP&amp;HEIGHT=450&amp;WIDTH=450&amp;START_MAXIMIZED=FALS","E&amp;VAR:CALENDAR=US&amp;VAR:SYMBOL=CAT&amp;VAR:INDEX=0"}</definedName>
    <definedName name="_346__FDSAUDITLINK__" localSheetId="2" hidden="1">{"fdsup://directions/FAT Viewer?action=UPDATE&amp;creator=factset&amp;DYN_ARGS=TRUE&amp;DOC_NAME=FAT:FQL_AUDITING_CLIENT_TEMPLATE.FAT&amp;display_string=Audit&amp;VAR:KEY=ZATOFSNQPK&amp;VAR:QUERY=RkZfU0FMRVMoQ0FMLDIwMDkp&amp;WINDOW=FIRST_POPUP&amp;HEIGHT=450&amp;WIDTH=450&amp;START_MAXIMIZED=FALS","E&amp;VAR:CALENDAR=US&amp;VAR:SYMBOL=CAT&amp;VAR:INDEX=0"}</definedName>
    <definedName name="_346__FDSAUDITLINK__" localSheetId="4" hidden="1">{"fdsup://directions/FAT Viewer?action=UPDATE&amp;creator=factset&amp;DYN_ARGS=TRUE&amp;DOC_NAME=FAT:FQL_AUDITING_CLIENT_TEMPLATE.FAT&amp;display_string=Audit&amp;VAR:KEY=ZATOFSNQPK&amp;VAR:QUERY=RkZfU0FMRVMoQ0FMLDIwMDkp&amp;WINDOW=FIRST_POPUP&amp;HEIGHT=450&amp;WIDTH=450&amp;START_MAXIMIZED=FALS","E&amp;VAR:CALENDAR=US&amp;VAR:SYMBOL=CAT&amp;VAR:INDEX=0"}</definedName>
    <definedName name="_346__FDSAUDITLINK__" localSheetId="16" hidden="1">{"fdsup://directions/FAT Viewer?action=UPDATE&amp;creator=factset&amp;DYN_ARGS=TRUE&amp;DOC_NAME=FAT:FQL_AUDITING_CLIENT_TEMPLATE.FAT&amp;display_string=Audit&amp;VAR:KEY=ZATOFSNQPK&amp;VAR:QUERY=RkZfU0FMRVMoQ0FMLDIwMDkp&amp;WINDOW=FIRST_POPUP&amp;HEIGHT=450&amp;WIDTH=450&amp;START_MAXIMIZED=FALS","E&amp;VAR:CALENDAR=US&amp;VAR:SYMBOL=CAT&amp;VAR:INDEX=0"}</definedName>
    <definedName name="_346__FDSAUDITLINK__" localSheetId="5" hidden="1">{"fdsup://directions/FAT Viewer?action=UPDATE&amp;creator=factset&amp;DYN_ARGS=TRUE&amp;DOC_NAME=FAT:FQL_AUDITING_CLIENT_TEMPLATE.FAT&amp;display_string=Audit&amp;VAR:KEY=ZATOFSNQPK&amp;VAR:QUERY=RkZfU0FMRVMoQ0FMLDIwMDkp&amp;WINDOW=FIRST_POPUP&amp;HEIGHT=450&amp;WIDTH=450&amp;START_MAXIMIZED=FALS","E&amp;VAR:CALENDAR=US&amp;VAR:SYMBOL=CAT&amp;VAR:INDEX=0"}</definedName>
    <definedName name="_346__FDSAUDITLINK__" localSheetId="17" hidden="1">{"fdsup://directions/FAT Viewer?action=UPDATE&amp;creator=factset&amp;DYN_ARGS=TRUE&amp;DOC_NAME=FAT:FQL_AUDITING_CLIENT_TEMPLATE.FAT&amp;display_string=Audit&amp;VAR:KEY=ZATOFSNQPK&amp;VAR:QUERY=RkZfU0FMRVMoQ0FMLDIwMDkp&amp;WINDOW=FIRST_POPUP&amp;HEIGHT=450&amp;WIDTH=450&amp;START_MAXIMIZED=FALS","E&amp;VAR:CALENDAR=US&amp;VAR:SYMBOL=CAT&amp;VAR:INDEX=0"}</definedName>
    <definedName name="_346__FDSAUDITLINK__" localSheetId="6" hidden="1">{"fdsup://directions/FAT Viewer?action=UPDATE&amp;creator=factset&amp;DYN_ARGS=TRUE&amp;DOC_NAME=FAT:FQL_AUDITING_CLIENT_TEMPLATE.FAT&amp;display_string=Audit&amp;VAR:KEY=ZATOFSNQPK&amp;VAR:QUERY=RkZfU0FMRVMoQ0FMLDIwMDkp&amp;WINDOW=FIRST_POPUP&amp;HEIGHT=450&amp;WIDTH=450&amp;START_MAXIMIZED=FALS","E&amp;VAR:CALENDAR=US&amp;VAR:SYMBOL=CAT&amp;VAR:INDEX=0"}</definedName>
    <definedName name="_346__FDSAUDITLINK__" localSheetId="10" hidden="1">{"fdsup://directions/FAT Viewer?action=UPDATE&amp;creator=factset&amp;DYN_ARGS=TRUE&amp;DOC_NAME=FAT:FQL_AUDITING_CLIENT_TEMPLATE.FAT&amp;display_string=Audit&amp;VAR:KEY=ZATOFSNQPK&amp;VAR:QUERY=RkZfU0FMRVMoQ0FMLDIwMDkp&amp;WINDOW=FIRST_POPUP&amp;HEIGHT=450&amp;WIDTH=450&amp;START_MAXIMIZED=FALS","E&amp;VAR:CALENDAR=US&amp;VAR:SYMBOL=CAT&amp;VAR:INDEX=0"}</definedName>
    <definedName name="_346__FDSAUDITLINK__" localSheetId="18" hidden="1">{"fdsup://directions/FAT Viewer?action=UPDATE&amp;creator=factset&amp;DYN_ARGS=TRUE&amp;DOC_NAME=FAT:FQL_AUDITING_CLIENT_TEMPLATE.FAT&amp;display_string=Audit&amp;VAR:KEY=ZATOFSNQPK&amp;VAR:QUERY=RkZfU0FMRVMoQ0FMLDIwMDkp&amp;WINDOW=FIRST_POPUP&amp;HEIGHT=450&amp;WIDTH=450&amp;START_MAXIMIZED=FALS","E&amp;VAR:CALENDAR=US&amp;VAR:SYMBOL=CAT&amp;VAR:INDEX=0"}</definedName>
    <definedName name="_346__FDSAUDITLINK__" localSheetId="1" hidden="1">{"fdsup://directions/FAT Viewer?action=UPDATE&amp;creator=factset&amp;DYN_ARGS=TRUE&amp;DOC_NAME=FAT:FQL_AUDITING_CLIENT_TEMPLATE.FAT&amp;display_string=Audit&amp;VAR:KEY=ZATOFSNQPK&amp;VAR:QUERY=RkZfU0FMRVMoQ0FMLDIwMDkp&amp;WINDOW=FIRST_POPUP&amp;HEIGHT=450&amp;WIDTH=450&amp;START_MAXIMIZED=FALS","E&amp;VAR:CALENDAR=US&amp;VAR:SYMBOL=CAT&amp;VAR:INDEX=0"}</definedName>
    <definedName name="_346__FDSAUDITLINK__" hidden="1">{"fdsup://directions/FAT Viewer?action=UPDATE&amp;creator=factset&amp;DYN_ARGS=TRUE&amp;DOC_NAME=FAT:FQL_AUDITING_CLIENT_TEMPLATE.FAT&amp;display_string=Audit&amp;VAR:KEY=ZATOFSNQPK&amp;VAR:QUERY=RkZfU0FMRVMoQ0FMLDIwMDkp&amp;WINDOW=FIRST_POPUP&amp;HEIGHT=450&amp;WIDTH=450&amp;START_MAXIMIZED=FALS","E&amp;VAR:CALENDAR=US&amp;VAR:SYMBOL=CAT&amp;VAR:INDEX=0"}</definedName>
    <definedName name="_3460________________________________________________123Graph_XCHART_7" hidden="1">[89]B!$S$1:$AS$1</definedName>
    <definedName name="_3461________________________________________________123Graph_XCHART_8" hidden="1">[89]B!$S$1:$AS$1</definedName>
    <definedName name="_3462________________________________________________123Graph_XCHART_9" hidden="1">[89]B!$S$1:$AS$1</definedName>
    <definedName name="_3464_______________________________________________123Graph_ACHART_1" hidden="1">'[90]BZ Data'!#REF!</definedName>
    <definedName name="_3465_______________________________________________123Graph_ACHART_10" hidden="1">[89]B!$S$57:$AS$57</definedName>
    <definedName name="_3466_______________________________________________123Graph_ACHART_11" hidden="1">[89]B!$S$63:$AS$63</definedName>
    <definedName name="_3468_______________________________________________123Graph_ACHART_2" hidden="1">[86]D!$U$9:$X$9</definedName>
    <definedName name="_3469_______________________________________________123Graph_ACHART_23" hidden="1">[89]B!$S$15:$AS$15</definedName>
    <definedName name="_347________________________________________________________________________________________________________123Graph_ACHART_2" hidden="1">[86]D!$U$9:$X$9</definedName>
    <definedName name="_347__FDSAUDITLINK__" localSheetId="3" hidden="1">{"fdsup://directions/FAT Viewer?action=UPDATE&amp;creator=factset&amp;DYN_ARGS=TRUE&amp;DOC_NAME=FAT:FQL_AUDITING_CLIENT_TEMPLATE.FAT&amp;display_string=Audit&amp;VAR:KEY=DORERAPGDG&amp;VAR:QUERY=RkZfRUJJVF9PUEVSKENBTCwyMDA5KQ==&amp;WINDOW=FIRST_POPUP&amp;HEIGHT=450&amp;WIDTH=450&amp;START_MAXIMI","ZED=FALSE&amp;VAR:CALENDAR=US&amp;VAR:SYMBOL=B1VQ25&amp;VAR:INDEX=0"}</definedName>
    <definedName name="_347__FDSAUDITLINK__" localSheetId="2" hidden="1">{"fdsup://directions/FAT Viewer?action=UPDATE&amp;creator=factset&amp;DYN_ARGS=TRUE&amp;DOC_NAME=FAT:FQL_AUDITING_CLIENT_TEMPLATE.FAT&amp;display_string=Audit&amp;VAR:KEY=DORERAPGDG&amp;VAR:QUERY=RkZfRUJJVF9PUEVSKENBTCwyMDA5KQ==&amp;WINDOW=FIRST_POPUP&amp;HEIGHT=450&amp;WIDTH=450&amp;START_MAXIMI","ZED=FALSE&amp;VAR:CALENDAR=US&amp;VAR:SYMBOL=B1VQ25&amp;VAR:INDEX=0"}</definedName>
    <definedName name="_347__FDSAUDITLINK__" localSheetId="4" hidden="1">{"fdsup://directions/FAT Viewer?action=UPDATE&amp;creator=factset&amp;DYN_ARGS=TRUE&amp;DOC_NAME=FAT:FQL_AUDITING_CLIENT_TEMPLATE.FAT&amp;display_string=Audit&amp;VAR:KEY=DORERAPGDG&amp;VAR:QUERY=RkZfRUJJVF9PUEVSKENBTCwyMDA5KQ==&amp;WINDOW=FIRST_POPUP&amp;HEIGHT=450&amp;WIDTH=450&amp;START_MAXIMI","ZED=FALSE&amp;VAR:CALENDAR=US&amp;VAR:SYMBOL=B1VQ25&amp;VAR:INDEX=0"}</definedName>
    <definedName name="_347__FDSAUDITLINK__" localSheetId="16" hidden="1">{"fdsup://directions/FAT Viewer?action=UPDATE&amp;creator=factset&amp;DYN_ARGS=TRUE&amp;DOC_NAME=FAT:FQL_AUDITING_CLIENT_TEMPLATE.FAT&amp;display_string=Audit&amp;VAR:KEY=DORERAPGDG&amp;VAR:QUERY=RkZfRUJJVF9PUEVSKENBTCwyMDA5KQ==&amp;WINDOW=FIRST_POPUP&amp;HEIGHT=450&amp;WIDTH=450&amp;START_MAXIMI","ZED=FALSE&amp;VAR:CALENDAR=US&amp;VAR:SYMBOL=B1VQ25&amp;VAR:INDEX=0"}</definedName>
    <definedName name="_347__FDSAUDITLINK__" localSheetId="5" hidden="1">{"fdsup://directions/FAT Viewer?action=UPDATE&amp;creator=factset&amp;DYN_ARGS=TRUE&amp;DOC_NAME=FAT:FQL_AUDITING_CLIENT_TEMPLATE.FAT&amp;display_string=Audit&amp;VAR:KEY=DORERAPGDG&amp;VAR:QUERY=RkZfRUJJVF9PUEVSKENBTCwyMDA5KQ==&amp;WINDOW=FIRST_POPUP&amp;HEIGHT=450&amp;WIDTH=450&amp;START_MAXIMI","ZED=FALSE&amp;VAR:CALENDAR=US&amp;VAR:SYMBOL=B1VQ25&amp;VAR:INDEX=0"}</definedName>
    <definedName name="_347__FDSAUDITLINK__" localSheetId="17" hidden="1">{"fdsup://directions/FAT Viewer?action=UPDATE&amp;creator=factset&amp;DYN_ARGS=TRUE&amp;DOC_NAME=FAT:FQL_AUDITING_CLIENT_TEMPLATE.FAT&amp;display_string=Audit&amp;VAR:KEY=DORERAPGDG&amp;VAR:QUERY=RkZfRUJJVF9PUEVSKENBTCwyMDA5KQ==&amp;WINDOW=FIRST_POPUP&amp;HEIGHT=450&amp;WIDTH=450&amp;START_MAXIMI","ZED=FALSE&amp;VAR:CALENDAR=US&amp;VAR:SYMBOL=B1VQ25&amp;VAR:INDEX=0"}</definedName>
    <definedName name="_347__FDSAUDITLINK__" localSheetId="6" hidden="1">{"fdsup://directions/FAT Viewer?action=UPDATE&amp;creator=factset&amp;DYN_ARGS=TRUE&amp;DOC_NAME=FAT:FQL_AUDITING_CLIENT_TEMPLATE.FAT&amp;display_string=Audit&amp;VAR:KEY=DORERAPGDG&amp;VAR:QUERY=RkZfRUJJVF9PUEVSKENBTCwyMDA5KQ==&amp;WINDOW=FIRST_POPUP&amp;HEIGHT=450&amp;WIDTH=450&amp;START_MAXIMI","ZED=FALSE&amp;VAR:CALENDAR=US&amp;VAR:SYMBOL=B1VQ25&amp;VAR:INDEX=0"}</definedName>
    <definedName name="_347__FDSAUDITLINK__" localSheetId="10" hidden="1">{"fdsup://directions/FAT Viewer?action=UPDATE&amp;creator=factset&amp;DYN_ARGS=TRUE&amp;DOC_NAME=FAT:FQL_AUDITING_CLIENT_TEMPLATE.FAT&amp;display_string=Audit&amp;VAR:KEY=DORERAPGDG&amp;VAR:QUERY=RkZfRUJJVF9PUEVSKENBTCwyMDA5KQ==&amp;WINDOW=FIRST_POPUP&amp;HEIGHT=450&amp;WIDTH=450&amp;START_MAXIMI","ZED=FALSE&amp;VAR:CALENDAR=US&amp;VAR:SYMBOL=B1VQ25&amp;VAR:INDEX=0"}</definedName>
    <definedName name="_347__FDSAUDITLINK__" localSheetId="18" hidden="1">{"fdsup://directions/FAT Viewer?action=UPDATE&amp;creator=factset&amp;DYN_ARGS=TRUE&amp;DOC_NAME=FAT:FQL_AUDITING_CLIENT_TEMPLATE.FAT&amp;display_string=Audit&amp;VAR:KEY=DORERAPGDG&amp;VAR:QUERY=RkZfRUJJVF9PUEVSKENBTCwyMDA5KQ==&amp;WINDOW=FIRST_POPUP&amp;HEIGHT=450&amp;WIDTH=450&amp;START_MAXIMI","ZED=FALSE&amp;VAR:CALENDAR=US&amp;VAR:SYMBOL=B1VQ25&amp;VAR:INDEX=0"}</definedName>
    <definedName name="_347__FDSAUDITLINK__" localSheetId="1" hidden="1">{"fdsup://directions/FAT Viewer?action=UPDATE&amp;creator=factset&amp;DYN_ARGS=TRUE&amp;DOC_NAME=FAT:FQL_AUDITING_CLIENT_TEMPLATE.FAT&amp;display_string=Audit&amp;VAR:KEY=DORERAPGDG&amp;VAR:QUERY=RkZfRUJJVF9PUEVSKENBTCwyMDA5KQ==&amp;WINDOW=FIRST_POPUP&amp;HEIGHT=450&amp;WIDTH=450&amp;START_MAXIMI","ZED=FALSE&amp;VAR:CALENDAR=US&amp;VAR:SYMBOL=B1VQ25&amp;VAR:INDEX=0"}</definedName>
    <definedName name="_347__FDSAUDITLINK__" hidden="1">{"fdsup://directions/FAT Viewer?action=UPDATE&amp;creator=factset&amp;DYN_ARGS=TRUE&amp;DOC_NAME=FAT:FQL_AUDITING_CLIENT_TEMPLATE.FAT&amp;display_string=Audit&amp;VAR:KEY=DORERAPGDG&amp;VAR:QUERY=RkZfRUJJVF9PUEVSKENBTCwyMDA5KQ==&amp;WINDOW=FIRST_POPUP&amp;HEIGHT=450&amp;WIDTH=450&amp;START_MAXIMI","ZED=FALSE&amp;VAR:CALENDAR=US&amp;VAR:SYMBOL=B1VQ25&amp;VAR:INDEX=0"}</definedName>
    <definedName name="_3471_______________________________________________123Graph_ACHART_3" hidden="1">[86]D!$U$36:$U$39</definedName>
    <definedName name="_3472_______________________________________________123Graph_ACHART_4" hidden="1">[89]B!$S$21:$AS$21</definedName>
    <definedName name="_3473_______________________________________________123Graph_ACHART_5" hidden="1">[89]B!$S$27:$AS$27</definedName>
    <definedName name="_3474_______________________________________________123Graph_ACHART_6" hidden="1">[89]B!$S$33:$AS$33</definedName>
    <definedName name="_3475_______________________________________________123Graph_ACHART_7" hidden="1">[89]B!$S$39:$AS$39</definedName>
    <definedName name="_3476_______________________________________________123Graph_ACHART_8" hidden="1">[89]B!$S$45:$AS$45</definedName>
    <definedName name="_3477_______________________________________________123Graph_ACHART_9" hidden="1">[89]B!$S$51:$AS$51</definedName>
    <definedName name="_3479_______________________________________________123Graph_BCHART_1" hidden="1">[86]D!$U$33:$AF$33</definedName>
    <definedName name="_348________________________________________________________________________________________________________123Graph_ACHART_23" hidden="1">[89]B!$S$15:$AS$15</definedName>
    <definedName name="_348__FDSAUDITLINK__" localSheetId="3" hidden="1">{"fdsup://directions/FAT Viewer?action=UPDATE&amp;creator=factset&amp;DYN_ARGS=TRUE&amp;DOC_NAME=FAT:FQL_AUDITING_CLIENT_TEMPLATE.FAT&amp;display_string=Audit&amp;VAR:KEY=VSFGDOJODQ&amp;VAR:QUERY=RkZfRUJJVERBX09QRVIoQ0FMLDIwMDkp&amp;WINDOW=FIRST_POPUP&amp;HEIGHT=450&amp;WIDTH=450&amp;START_MAXIMI","ZED=FALSE&amp;VAR:CALENDAR=US&amp;VAR:SYMBOL=B1VQ25&amp;VAR:INDEX=0"}</definedName>
    <definedName name="_348__FDSAUDITLINK__" localSheetId="2" hidden="1">{"fdsup://directions/FAT Viewer?action=UPDATE&amp;creator=factset&amp;DYN_ARGS=TRUE&amp;DOC_NAME=FAT:FQL_AUDITING_CLIENT_TEMPLATE.FAT&amp;display_string=Audit&amp;VAR:KEY=VSFGDOJODQ&amp;VAR:QUERY=RkZfRUJJVERBX09QRVIoQ0FMLDIwMDkp&amp;WINDOW=FIRST_POPUP&amp;HEIGHT=450&amp;WIDTH=450&amp;START_MAXIMI","ZED=FALSE&amp;VAR:CALENDAR=US&amp;VAR:SYMBOL=B1VQ25&amp;VAR:INDEX=0"}</definedName>
    <definedName name="_348__FDSAUDITLINK__" localSheetId="4" hidden="1">{"fdsup://directions/FAT Viewer?action=UPDATE&amp;creator=factset&amp;DYN_ARGS=TRUE&amp;DOC_NAME=FAT:FQL_AUDITING_CLIENT_TEMPLATE.FAT&amp;display_string=Audit&amp;VAR:KEY=VSFGDOJODQ&amp;VAR:QUERY=RkZfRUJJVERBX09QRVIoQ0FMLDIwMDkp&amp;WINDOW=FIRST_POPUP&amp;HEIGHT=450&amp;WIDTH=450&amp;START_MAXIMI","ZED=FALSE&amp;VAR:CALENDAR=US&amp;VAR:SYMBOL=B1VQ25&amp;VAR:INDEX=0"}</definedName>
    <definedName name="_348__FDSAUDITLINK__" localSheetId="16" hidden="1">{"fdsup://directions/FAT Viewer?action=UPDATE&amp;creator=factset&amp;DYN_ARGS=TRUE&amp;DOC_NAME=FAT:FQL_AUDITING_CLIENT_TEMPLATE.FAT&amp;display_string=Audit&amp;VAR:KEY=VSFGDOJODQ&amp;VAR:QUERY=RkZfRUJJVERBX09QRVIoQ0FMLDIwMDkp&amp;WINDOW=FIRST_POPUP&amp;HEIGHT=450&amp;WIDTH=450&amp;START_MAXIMI","ZED=FALSE&amp;VAR:CALENDAR=US&amp;VAR:SYMBOL=B1VQ25&amp;VAR:INDEX=0"}</definedName>
    <definedName name="_348__FDSAUDITLINK__" localSheetId="5" hidden="1">{"fdsup://directions/FAT Viewer?action=UPDATE&amp;creator=factset&amp;DYN_ARGS=TRUE&amp;DOC_NAME=FAT:FQL_AUDITING_CLIENT_TEMPLATE.FAT&amp;display_string=Audit&amp;VAR:KEY=VSFGDOJODQ&amp;VAR:QUERY=RkZfRUJJVERBX09QRVIoQ0FMLDIwMDkp&amp;WINDOW=FIRST_POPUP&amp;HEIGHT=450&amp;WIDTH=450&amp;START_MAXIMI","ZED=FALSE&amp;VAR:CALENDAR=US&amp;VAR:SYMBOL=B1VQ25&amp;VAR:INDEX=0"}</definedName>
    <definedName name="_348__FDSAUDITLINK__" localSheetId="17" hidden="1">{"fdsup://directions/FAT Viewer?action=UPDATE&amp;creator=factset&amp;DYN_ARGS=TRUE&amp;DOC_NAME=FAT:FQL_AUDITING_CLIENT_TEMPLATE.FAT&amp;display_string=Audit&amp;VAR:KEY=VSFGDOJODQ&amp;VAR:QUERY=RkZfRUJJVERBX09QRVIoQ0FMLDIwMDkp&amp;WINDOW=FIRST_POPUP&amp;HEIGHT=450&amp;WIDTH=450&amp;START_MAXIMI","ZED=FALSE&amp;VAR:CALENDAR=US&amp;VAR:SYMBOL=B1VQ25&amp;VAR:INDEX=0"}</definedName>
    <definedName name="_348__FDSAUDITLINK__" localSheetId="6" hidden="1">{"fdsup://directions/FAT Viewer?action=UPDATE&amp;creator=factset&amp;DYN_ARGS=TRUE&amp;DOC_NAME=FAT:FQL_AUDITING_CLIENT_TEMPLATE.FAT&amp;display_string=Audit&amp;VAR:KEY=VSFGDOJODQ&amp;VAR:QUERY=RkZfRUJJVERBX09QRVIoQ0FMLDIwMDkp&amp;WINDOW=FIRST_POPUP&amp;HEIGHT=450&amp;WIDTH=450&amp;START_MAXIMI","ZED=FALSE&amp;VAR:CALENDAR=US&amp;VAR:SYMBOL=B1VQ25&amp;VAR:INDEX=0"}</definedName>
    <definedName name="_348__FDSAUDITLINK__" localSheetId="10" hidden="1">{"fdsup://directions/FAT Viewer?action=UPDATE&amp;creator=factset&amp;DYN_ARGS=TRUE&amp;DOC_NAME=FAT:FQL_AUDITING_CLIENT_TEMPLATE.FAT&amp;display_string=Audit&amp;VAR:KEY=VSFGDOJODQ&amp;VAR:QUERY=RkZfRUJJVERBX09QRVIoQ0FMLDIwMDkp&amp;WINDOW=FIRST_POPUP&amp;HEIGHT=450&amp;WIDTH=450&amp;START_MAXIMI","ZED=FALSE&amp;VAR:CALENDAR=US&amp;VAR:SYMBOL=B1VQ25&amp;VAR:INDEX=0"}</definedName>
    <definedName name="_348__FDSAUDITLINK__" localSheetId="18" hidden="1">{"fdsup://directions/FAT Viewer?action=UPDATE&amp;creator=factset&amp;DYN_ARGS=TRUE&amp;DOC_NAME=FAT:FQL_AUDITING_CLIENT_TEMPLATE.FAT&amp;display_string=Audit&amp;VAR:KEY=VSFGDOJODQ&amp;VAR:QUERY=RkZfRUJJVERBX09QRVIoQ0FMLDIwMDkp&amp;WINDOW=FIRST_POPUP&amp;HEIGHT=450&amp;WIDTH=450&amp;START_MAXIMI","ZED=FALSE&amp;VAR:CALENDAR=US&amp;VAR:SYMBOL=B1VQ25&amp;VAR:INDEX=0"}</definedName>
    <definedName name="_348__FDSAUDITLINK__" localSheetId="1" hidden="1">{"fdsup://directions/FAT Viewer?action=UPDATE&amp;creator=factset&amp;DYN_ARGS=TRUE&amp;DOC_NAME=FAT:FQL_AUDITING_CLIENT_TEMPLATE.FAT&amp;display_string=Audit&amp;VAR:KEY=VSFGDOJODQ&amp;VAR:QUERY=RkZfRUJJVERBX09QRVIoQ0FMLDIwMDkp&amp;WINDOW=FIRST_POPUP&amp;HEIGHT=450&amp;WIDTH=450&amp;START_MAXIMI","ZED=FALSE&amp;VAR:CALENDAR=US&amp;VAR:SYMBOL=B1VQ25&amp;VAR:INDEX=0"}</definedName>
    <definedName name="_348__FDSAUDITLINK__" hidden="1">{"fdsup://directions/FAT Viewer?action=UPDATE&amp;creator=factset&amp;DYN_ARGS=TRUE&amp;DOC_NAME=FAT:FQL_AUDITING_CLIENT_TEMPLATE.FAT&amp;display_string=Audit&amp;VAR:KEY=VSFGDOJODQ&amp;VAR:QUERY=RkZfRUJJVERBX09QRVIoQ0FMLDIwMDkp&amp;WINDOW=FIRST_POPUP&amp;HEIGHT=450&amp;WIDTH=450&amp;START_MAXIMI","ZED=FALSE&amp;VAR:CALENDAR=US&amp;VAR:SYMBOL=B1VQ25&amp;VAR:INDEX=0"}</definedName>
    <definedName name="_3480_______________________________________________123Graph_BCHART_10" hidden="1">[89]B!$S$60:$AS$60</definedName>
    <definedName name="_3481_______________________________________________123Graph_BCHART_11" hidden="1">[89]B!$S$66:$AS$66</definedName>
    <definedName name="_3483_______________________________________________123Graph_BCHART_2" hidden="1">[86]D!$V$9:$V$12</definedName>
    <definedName name="_3484_______________________________________________123Graph_BCHART_23" hidden="1">[89]B!$S$18:$AS$18</definedName>
    <definedName name="_3486_______________________________________________123Graph_BCHART_3" hidden="1">[86]D!$V$36:$V$39</definedName>
    <definedName name="_3487_______________________________________________123Graph_BCHART_4" hidden="1">[89]B!$S$24:$AS$24</definedName>
    <definedName name="_3488_______________________________________________123Graph_BCHART_5" hidden="1">[89]B!$S$30:$AS$30</definedName>
    <definedName name="_3489_______________________________________________123Graph_BCHART_6" hidden="1">[89]B!$S$36:$AS$36</definedName>
    <definedName name="_349__FDSAUDITLINK__" localSheetId="3" hidden="1">{"fdsup://directions/FAT Viewer?action=UPDATE&amp;creator=factset&amp;DYN_ARGS=TRUE&amp;DOC_NAME=FAT:FQL_AUDITING_CLIENT_TEMPLATE.FAT&amp;display_string=Audit&amp;VAR:KEY=HQHSHOHKBA&amp;VAR:QUERY=RkZfU0FMRVMoQ0FMLDIwMDkp&amp;WINDOW=FIRST_POPUP&amp;HEIGHT=450&amp;WIDTH=450&amp;START_MAXIMIZED=FALS","E&amp;VAR:CALENDAR=US&amp;VAR:SYMBOL=6301&amp;VAR:INDEX=0"}</definedName>
    <definedName name="_349__FDSAUDITLINK__" localSheetId="2" hidden="1">{"fdsup://directions/FAT Viewer?action=UPDATE&amp;creator=factset&amp;DYN_ARGS=TRUE&amp;DOC_NAME=FAT:FQL_AUDITING_CLIENT_TEMPLATE.FAT&amp;display_string=Audit&amp;VAR:KEY=HQHSHOHKBA&amp;VAR:QUERY=RkZfU0FMRVMoQ0FMLDIwMDkp&amp;WINDOW=FIRST_POPUP&amp;HEIGHT=450&amp;WIDTH=450&amp;START_MAXIMIZED=FALS","E&amp;VAR:CALENDAR=US&amp;VAR:SYMBOL=6301&amp;VAR:INDEX=0"}</definedName>
    <definedName name="_349__FDSAUDITLINK__" localSheetId="4" hidden="1">{"fdsup://directions/FAT Viewer?action=UPDATE&amp;creator=factset&amp;DYN_ARGS=TRUE&amp;DOC_NAME=FAT:FQL_AUDITING_CLIENT_TEMPLATE.FAT&amp;display_string=Audit&amp;VAR:KEY=HQHSHOHKBA&amp;VAR:QUERY=RkZfU0FMRVMoQ0FMLDIwMDkp&amp;WINDOW=FIRST_POPUP&amp;HEIGHT=450&amp;WIDTH=450&amp;START_MAXIMIZED=FALS","E&amp;VAR:CALENDAR=US&amp;VAR:SYMBOL=6301&amp;VAR:INDEX=0"}</definedName>
    <definedName name="_349__FDSAUDITLINK__" localSheetId="16" hidden="1">{"fdsup://directions/FAT Viewer?action=UPDATE&amp;creator=factset&amp;DYN_ARGS=TRUE&amp;DOC_NAME=FAT:FQL_AUDITING_CLIENT_TEMPLATE.FAT&amp;display_string=Audit&amp;VAR:KEY=HQHSHOHKBA&amp;VAR:QUERY=RkZfU0FMRVMoQ0FMLDIwMDkp&amp;WINDOW=FIRST_POPUP&amp;HEIGHT=450&amp;WIDTH=450&amp;START_MAXIMIZED=FALS","E&amp;VAR:CALENDAR=US&amp;VAR:SYMBOL=6301&amp;VAR:INDEX=0"}</definedName>
    <definedName name="_349__FDSAUDITLINK__" localSheetId="5" hidden="1">{"fdsup://directions/FAT Viewer?action=UPDATE&amp;creator=factset&amp;DYN_ARGS=TRUE&amp;DOC_NAME=FAT:FQL_AUDITING_CLIENT_TEMPLATE.FAT&amp;display_string=Audit&amp;VAR:KEY=HQHSHOHKBA&amp;VAR:QUERY=RkZfU0FMRVMoQ0FMLDIwMDkp&amp;WINDOW=FIRST_POPUP&amp;HEIGHT=450&amp;WIDTH=450&amp;START_MAXIMIZED=FALS","E&amp;VAR:CALENDAR=US&amp;VAR:SYMBOL=6301&amp;VAR:INDEX=0"}</definedName>
    <definedName name="_349__FDSAUDITLINK__" localSheetId="17" hidden="1">{"fdsup://directions/FAT Viewer?action=UPDATE&amp;creator=factset&amp;DYN_ARGS=TRUE&amp;DOC_NAME=FAT:FQL_AUDITING_CLIENT_TEMPLATE.FAT&amp;display_string=Audit&amp;VAR:KEY=HQHSHOHKBA&amp;VAR:QUERY=RkZfU0FMRVMoQ0FMLDIwMDkp&amp;WINDOW=FIRST_POPUP&amp;HEIGHT=450&amp;WIDTH=450&amp;START_MAXIMIZED=FALS","E&amp;VAR:CALENDAR=US&amp;VAR:SYMBOL=6301&amp;VAR:INDEX=0"}</definedName>
    <definedName name="_349__FDSAUDITLINK__" localSheetId="6" hidden="1">{"fdsup://directions/FAT Viewer?action=UPDATE&amp;creator=factset&amp;DYN_ARGS=TRUE&amp;DOC_NAME=FAT:FQL_AUDITING_CLIENT_TEMPLATE.FAT&amp;display_string=Audit&amp;VAR:KEY=HQHSHOHKBA&amp;VAR:QUERY=RkZfU0FMRVMoQ0FMLDIwMDkp&amp;WINDOW=FIRST_POPUP&amp;HEIGHT=450&amp;WIDTH=450&amp;START_MAXIMIZED=FALS","E&amp;VAR:CALENDAR=US&amp;VAR:SYMBOL=6301&amp;VAR:INDEX=0"}</definedName>
    <definedName name="_349__FDSAUDITLINK__" localSheetId="10" hidden="1">{"fdsup://directions/FAT Viewer?action=UPDATE&amp;creator=factset&amp;DYN_ARGS=TRUE&amp;DOC_NAME=FAT:FQL_AUDITING_CLIENT_TEMPLATE.FAT&amp;display_string=Audit&amp;VAR:KEY=HQHSHOHKBA&amp;VAR:QUERY=RkZfU0FMRVMoQ0FMLDIwMDkp&amp;WINDOW=FIRST_POPUP&amp;HEIGHT=450&amp;WIDTH=450&amp;START_MAXIMIZED=FALS","E&amp;VAR:CALENDAR=US&amp;VAR:SYMBOL=6301&amp;VAR:INDEX=0"}</definedName>
    <definedName name="_349__FDSAUDITLINK__" localSheetId="18" hidden="1">{"fdsup://directions/FAT Viewer?action=UPDATE&amp;creator=factset&amp;DYN_ARGS=TRUE&amp;DOC_NAME=FAT:FQL_AUDITING_CLIENT_TEMPLATE.FAT&amp;display_string=Audit&amp;VAR:KEY=HQHSHOHKBA&amp;VAR:QUERY=RkZfU0FMRVMoQ0FMLDIwMDkp&amp;WINDOW=FIRST_POPUP&amp;HEIGHT=450&amp;WIDTH=450&amp;START_MAXIMIZED=FALS","E&amp;VAR:CALENDAR=US&amp;VAR:SYMBOL=6301&amp;VAR:INDEX=0"}</definedName>
    <definedName name="_349__FDSAUDITLINK__" localSheetId="1" hidden="1">{"fdsup://directions/FAT Viewer?action=UPDATE&amp;creator=factset&amp;DYN_ARGS=TRUE&amp;DOC_NAME=FAT:FQL_AUDITING_CLIENT_TEMPLATE.FAT&amp;display_string=Audit&amp;VAR:KEY=HQHSHOHKBA&amp;VAR:QUERY=RkZfU0FMRVMoQ0FMLDIwMDkp&amp;WINDOW=FIRST_POPUP&amp;HEIGHT=450&amp;WIDTH=450&amp;START_MAXIMIZED=FALS","E&amp;VAR:CALENDAR=US&amp;VAR:SYMBOL=6301&amp;VAR:INDEX=0"}</definedName>
    <definedName name="_349__FDSAUDITLINK__" hidden="1">{"fdsup://directions/FAT Viewer?action=UPDATE&amp;creator=factset&amp;DYN_ARGS=TRUE&amp;DOC_NAME=FAT:FQL_AUDITING_CLIENT_TEMPLATE.FAT&amp;display_string=Audit&amp;VAR:KEY=HQHSHOHKBA&amp;VAR:QUERY=RkZfU0FMRVMoQ0FMLDIwMDkp&amp;WINDOW=FIRST_POPUP&amp;HEIGHT=450&amp;WIDTH=450&amp;START_MAXIMIZED=FALS","E&amp;VAR:CALENDAR=US&amp;VAR:SYMBOL=6301&amp;VAR:INDEX=0"}</definedName>
    <definedName name="_3490_______________________________________________123Graph_BCHART_7" hidden="1">[89]B!$S$42:$AS$42</definedName>
    <definedName name="_3491_______________________________________________123Graph_BCHART_8" hidden="1">[89]B!$S$48:$AS$48</definedName>
    <definedName name="_3492_______________________________________________123Graph_BCHART_9" hidden="1">[89]B!$S$54:$AS$54</definedName>
    <definedName name="_3494_______________________________________________123Graph_CCHART_2" hidden="1">[79]D!$W$9:$W$12</definedName>
    <definedName name="_3496_______________________________________________123Graph_CCHART_3" hidden="1">[79]D!$W$36:$W$39</definedName>
    <definedName name="_3498_______________________________________________123Graph_DCHART_2" hidden="1">[79]D!$X$9:$X$12</definedName>
    <definedName name="_35__123Graph_AChart_4" hidden="1">'[15]sales vol.'!$J$1121:$J$1122</definedName>
    <definedName name="_35__123Graph_LBL_ACHART_2" hidden="1">[95]A!$E$33:$E$33</definedName>
    <definedName name="_35__123Graph_LBL_ACHART_4" hidden="1">'[97]1997 APF Weekly Sales Graph'!$A$31:$A$46</definedName>
    <definedName name="_35__FDSAUDITLINK__" localSheetId="3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localSheetId="2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localSheetId="4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localSheetId="16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localSheetId="5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localSheetId="17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localSheetId="6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localSheetId="10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localSheetId="18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localSheetId="1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0________________________________________________________________________________________________________123Graph_ACHART_3" hidden="1">[86]D!$U$36:$U$39</definedName>
    <definedName name="_350__FDSAUDITLINK__" localSheetId="3" hidden="1">{"fdsup://directions/FAT Viewer?action=UPDATE&amp;creator=factset&amp;DYN_ARGS=TRUE&amp;DOC_NAME=FAT:FQL_AUDITING_CLIENT_TEMPLATE.FAT&amp;display_string=Audit&amp;VAR:KEY=JSZKJGTIJM&amp;VAR:QUERY=RkZfU0FMRVMoQ0FMLDIwMDkp&amp;WINDOW=FIRST_POPUP&amp;HEIGHT=450&amp;WIDTH=450&amp;START_MAXIMIZED=FALS","E&amp;VAR:CALENDAR=US&amp;VAR:SYMBOL=B1VQ25&amp;VAR:INDEX=0"}</definedName>
    <definedName name="_350__FDSAUDITLINK__" localSheetId="2" hidden="1">{"fdsup://directions/FAT Viewer?action=UPDATE&amp;creator=factset&amp;DYN_ARGS=TRUE&amp;DOC_NAME=FAT:FQL_AUDITING_CLIENT_TEMPLATE.FAT&amp;display_string=Audit&amp;VAR:KEY=JSZKJGTIJM&amp;VAR:QUERY=RkZfU0FMRVMoQ0FMLDIwMDkp&amp;WINDOW=FIRST_POPUP&amp;HEIGHT=450&amp;WIDTH=450&amp;START_MAXIMIZED=FALS","E&amp;VAR:CALENDAR=US&amp;VAR:SYMBOL=B1VQ25&amp;VAR:INDEX=0"}</definedName>
    <definedName name="_350__FDSAUDITLINK__" localSheetId="4" hidden="1">{"fdsup://directions/FAT Viewer?action=UPDATE&amp;creator=factset&amp;DYN_ARGS=TRUE&amp;DOC_NAME=FAT:FQL_AUDITING_CLIENT_TEMPLATE.FAT&amp;display_string=Audit&amp;VAR:KEY=JSZKJGTIJM&amp;VAR:QUERY=RkZfU0FMRVMoQ0FMLDIwMDkp&amp;WINDOW=FIRST_POPUP&amp;HEIGHT=450&amp;WIDTH=450&amp;START_MAXIMIZED=FALS","E&amp;VAR:CALENDAR=US&amp;VAR:SYMBOL=B1VQ25&amp;VAR:INDEX=0"}</definedName>
    <definedName name="_350__FDSAUDITLINK__" localSheetId="16" hidden="1">{"fdsup://directions/FAT Viewer?action=UPDATE&amp;creator=factset&amp;DYN_ARGS=TRUE&amp;DOC_NAME=FAT:FQL_AUDITING_CLIENT_TEMPLATE.FAT&amp;display_string=Audit&amp;VAR:KEY=JSZKJGTIJM&amp;VAR:QUERY=RkZfU0FMRVMoQ0FMLDIwMDkp&amp;WINDOW=FIRST_POPUP&amp;HEIGHT=450&amp;WIDTH=450&amp;START_MAXIMIZED=FALS","E&amp;VAR:CALENDAR=US&amp;VAR:SYMBOL=B1VQ25&amp;VAR:INDEX=0"}</definedName>
    <definedName name="_350__FDSAUDITLINK__" localSheetId="5" hidden="1">{"fdsup://directions/FAT Viewer?action=UPDATE&amp;creator=factset&amp;DYN_ARGS=TRUE&amp;DOC_NAME=FAT:FQL_AUDITING_CLIENT_TEMPLATE.FAT&amp;display_string=Audit&amp;VAR:KEY=JSZKJGTIJM&amp;VAR:QUERY=RkZfU0FMRVMoQ0FMLDIwMDkp&amp;WINDOW=FIRST_POPUP&amp;HEIGHT=450&amp;WIDTH=450&amp;START_MAXIMIZED=FALS","E&amp;VAR:CALENDAR=US&amp;VAR:SYMBOL=B1VQ25&amp;VAR:INDEX=0"}</definedName>
    <definedName name="_350__FDSAUDITLINK__" localSheetId="17" hidden="1">{"fdsup://directions/FAT Viewer?action=UPDATE&amp;creator=factset&amp;DYN_ARGS=TRUE&amp;DOC_NAME=FAT:FQL_AUDITING_CLIENT_TEMPLATE.FAT&amp;display_string=Audit&amp;VAR:KEY=JSZKJGTIJM&amp;VAR:QUERY=RkZfU0FMRVMoQ0FMLDIwMDkp&amp;WINDOW=FIRST_POPUP&amp;HEIGHT=450&amp;WIDTH=450&amp;START_MAXIMIZED=FALS","E&amp;VAR:CALENDAR=US&amp;VAR:SYMBOL=B1VQ25&amp;VAR:INDEX=0"}</definedName>
    <definedName name="_350__FDSAUDITLINK__" localSheetId="6" hidden="1">{"fdsup://directions/FAT Viewer?action=UPDATE&amp;creator=factset&amp;DYN_ARGS=TRUE&amp;DOC_NAME=FAT:FQL_AUDITING_CLIENT_TEMPLATE.FAT&amp;display_string=Audit&amp;VAR:KEY=JSZKJGTIJM&amp;VAR:QUERY=RkZfU0FMRVMoQ0FMLDIwMDkp&amp;WINDOW=FIRST_POPUP&amp;HEIGHT=450&amp;WIDTH=450&amp;START_MAXIMIZED=FALS","E&amp;VAR:CALENDAR=US&amp;VAR:SYMBOL=B1VQ25&amp;VAR:INDEX=0"}</definedName>
    <definedName name="_350__FDSAUDITLINK__" localSheetId="10" hidden="1">{"fdsup://directions/FAT Viewer?action=UPDATE&amp;creator=factset&amp;DYN_ARGS=TRUE&amp;DOC_NAME=FAT:FQL_AUDITING_CLIENT_TEMPLATE.FAT&amp;display_string=Audit&amp;VAR:KEY=JSZKJGTIJM&amp;VAR:QUERY=RkZfU0FMRVMoQ0FMLDIwMDkp&amp;WINDOW=FIRST_POPUP&amp;HEIGHT=450&amp;WIDTH=450&amp;START_MAXIMIZED=FALS","E&amp;VAR:CALENDAR=US&amp;VAR:SYMBOL=B1VQ25&amp;VAR:INDEX=0"}</definedName>
    <definedName name="_350__FDSAUDITLINK__" localSheetId="18" hidden="1">{"fdsup://directions/FAT Viewer?action=UPDATE&amp;creator=factset&amp;DYN_ARGS=TRUE&amp;DOC_NAME=FAT:FQL_AUDITING_CLIENT_TEMPLATE.FAT&amp;display_string=Audit&amp;VAR:KEY=JSZKJGTIJM&amp;VAR:QUERY=RkZfU0FMRVMoQ0FMLDIwMDkp&amp;WINDOW=FIRST_POPUP&amp;HEIGHT=450&amp;WIDTH=450&amp;START_MAXIMIZED=FALS","E&amp;VAR:CALENDAR=US&amp;VAR:SYMBOL=B1VQ25&amp;VAR:INDEX=0"}</definedName>
    <definedName name="_350__FDSAUDITLINK__" localSheetId="1" hidden="1">{"fdsup://directions/FAT Viewer?action=UPDATE&amp;creator=factset&amp;DYN_ARGS=TRUE&amp;DOC_NAME=FAT:FQL_AUDITING_CLIENT_TEMPLATE.FAT&amp;display_string=Audit&amp;VAR:KEY=JSZKJGTIJM&amp;VAR:QUERY=RkZfU0FMRVMoQ0FMLDIwMDkp&amp;WINDOW=FIRST_POPUP&amp;HEIGHT=450&amp;WIDTH=450&amp;START_MAXIMIZED=FALS","E&amp;VAR:CALENDAR=US&amp;VAR:SYMBOL=B1VQ25&amp;VAR:INDEX=0"}</definedName>
    <definedName name="_350__FDSAUDITLINK__" hidden="1">{"fdsup://directions/FAT Viewer?action=UPDATE&amp;creator=factset&amp;DYN_ARGS=TRUE&amp;DOC_NAME=FAT:FQL_AUDITING_CLIENT_TEMPLATE.FAT&amp;display_string=Audit&amp;VAR:KEY=JSZKJGTIJM&amp;VAR:QUERY=RkZfU0FMRVMoQ0FMLDIwMDkp&amp;WINDOW=FIRST_POPUP&amp;HEIGHT=450&amp;WIDTH=450&amp;START_MAXIMIZED=FALS","E&amp;VAR:CALENDAR=US&amp;VAR:SYMBOL=B1VQ25&amp;VAR:INDEX=0"}</definedName>
    <definedName name="_3500_______________________________________________123Graph_DCHART_3" hidden="1">[79]D!$Y$36:$Y$39</definedName>
    <definedName name="_3502_______________________________________________123Graph_ECHART_2" hidden="1">[79]D!$Y$9:$Y$12</definedName>
    <definedName name="_3504_______________________________________________123Graph_ECHART_3" hidden="1">[92]D!$Y$54:$Y$57</definedName>
    <definedName name="_3505_______________________________________________123Graph_XCHART_10" hidden="1">[89]B!$S$1:$AS$1</definedName>
    <definedName name="_3506_______________________________________________123Graph_XCHART_11" hidden="1">[89]B!$S$1:$AS$1</definedName>
    <definedName name="_3508_______________________________________________123Graph_XCHART_2" hidden="1">[86]D!$T$9:$T$12</definedName>
    <definedName name="_3509_______________________________________________123Graph_XCHART_23" hidden="1">[89]B!$S$1:$AS$1</definedName>
    <definedName name="_351________________________________________________________________________________________________________123Graph_ACHART_4" hidden="1">[89]B!$S$21:$AS$21</definedName>
    <definedName name="_351__FDSAUDITLINK__" localSheetId="3" hidden="1">{"fdsup://directions/FAT Viewer?action=UPDATE&amp;creator=factset&amp;DYN_ARGS=TRUE&amp;DOC_NAME=FAT:FQL_AUDITING_CLIENT_TEMPLATE.FAT&amp;display_string=Audit&amp;VAR:KEY=HOHAHGDQBA&amp;VAR:QUERY=RkZfU0FMRVMoQ0FMLDIwMDkp&amp;WINDOW=FIRST_POPUP&amp;HEIGHT=450&amp;WIDTH=450&amp;START_MAXIMIZED=FALS","E&amp;VAR:CALENDAR=US&amp;VAR:SYMBOL=JOYG&amp;VAR:INDEX=0"}</definedName>
    <definedName name="_351__FDSAUDITLINK__" localSheetId="2" hidden="1">{"fdsup://directions/FAT Viewer?action=UPDATE&amp;creator=factset&amp;DYN_ARGS=TRUE&amp;DOC_NAME=FAT:FQL_AUDITING_CLIENT_TEMPLATE.FAT&amp;display_string=Audit&amp;VAR:KEY=HOHAHGDQBA&amp;VAR:QUERY=RkZfU0FMRVMoQ0FMLDIwMDkp&amp;WINDOW=FIRST_POPUP&amp;HEIGHT=450&amp;WIDTH=450&amp;START_MAXIMIZED=FALS","E&amp;VAR:CALENDAR=US&amp;VAR:SYMBOL=JOYG&amp;VAR:INDEX=0"}</definedName>
    <definedName name="_351__FDSAUDITLINK__" localSheetId="4" hidden="1">{"fdsup://directions/FAT Viewer?action=UPDATE&amp;creator=factset&amp;DYN_ARGS=TRUE&amp;DOC_NAME=FAT:FQL_AUDITING_CLIENT_TEMPLATE.FAT&amp;display_string=Audit&amp;VAR:KEY=HOHAHGDQBA&amp;VAR:QUERY=RkZfU0FMRVMoQ0FMLDIwMDkp&amp;WINDOW=FIRST_POPUP&amp;HEIGHT=450&amp;WIDTH=450&amp;START_MAXIMIZED=FALS","E&amp;VAR:CALENDAR=US&amp;VAR:SYMBOL=JOYG&amp;VAR:INDEX=0"}</definedName>
    <definedName name="_351__FDSAUDITLINK__" localSheetId="16" hidden="1">{"fdsup://directions/FAT Viewer?action=UPDATE&amp;creator=factset&amp;DYN_ARGS=TRUE&amp;DOC_NAME=FAT:FQL_AUDITING_CLIENT_TEMPLATE.FAT&amp;display_string=Audit&amp;VAR:KEY=HOHAHGDQBA&amp;VAR:QUERY=RkZfU0FMRVMoQ0FMLDIwMDkp&amp;WINDOW=FIRST_POPUP&amp;HEIGHT=450&amp;WIDTH=450&amp;START_MAXIMIZED=FALS","E&amp;VAR:CALENDAR=US&amp;VAR:SYMBOL=JOYG&amp;VAR:INDEX=0"}</definedName>
    <definedName name="_351__FDSAUDITLINK__" localSheetId="5" hidden="1">{"fdsup://directions/FAT Viewer?action=UPDATE&amp;creator=factset&amp;DYN_ARGS=TRUE&amp;DOC_NAME=FAT:FQL_AUDITING_CLIENT_TEMPLATE.FAT&amp;display_string=Audit&amp;VAR:KEY=HOHAHGDQBA&amp;VAR:QUERY=RkZfU0FMRVMoQ0FMLDIwMDkp&amp;WINDOW=FIRST_POPUP&amp;HEIGHT=450&amp;WIDTH=450&amp;START_MAXIMIZED=FALS","E&amp;VAR:CALENDAR=US&amp;VAR:SYMBOL=JOYG&amp;VAR:INDEX=0"}</definedName>
    <definedName name="_351__FDSAUDITLINK__" localSheetId="17" hidden="1">{"fdsup://directions/FAT Viewer?action=UPDATE&amp;creator=factset&amp;DYN_ARGS=TRUE&amp;DOC_NAME=FAT:FQL_AUDITING_CLIENT_TEMPLATE.FAT&amp;display_string=Audit&amp;VAR:KEY=HOHAHGDQBA&amp;VAR:QUERY=RkZfU0FMRVMoQ0FMLDIwMDkp&amp;WINDOW=FIRST_POPUP&amp;HEIGHT=450&amp;WIDTH=450&amp;START_MAXIMIZED=FALS","E&amp;VAR:CALENDAR=US&amp;VAR:SYMBOL=JOYG&amp;VAR:INDEX=0"}</definedName>
    <definedName name="_351__FDSAUDITLINK__" localSheetId="6" hidden="1">{"fdsup://directions/FAT Viewer?action=UPDATE&amp;creator=factset&amp;DYN_ARGS=TRUE&amp;DOC_NAME=FAT:FQL_AUDITING_CLIENT_TEMPLATE.FAT&amp;display_string=Audit&amp;VAR:KEY=HOHAHGDQBA&amp;VAR:QUERY=RkZfU0FMRVMoQ0FMLDIwMDkp&amp;WINDOW=FIRST_POPUP&amp;HEIGHT=450&amp;WIDTH=450&amp;START_MAXIMIZED=FALS","E&amp;VAR:CALENDAR=US&amp;VAR:SYMBOL=JOYG&amp;VAR:INDEX=0"}</definedName>
    <definedName name="_351__FDSAUDITLINK__" localSheetId="10" hidden="1">{"fdsup://directions/FAT Viewer?action=UPDATE&amp;creator=factset&amp;DYN_ARGS=TRUE&amp;DOC_NAME=FAT:FQL_AUDITING_CLIENT_TEMPLATE.FAT&amp;display_string=Audit&amp;VAR:KEY=HOHAHGDQBA&amp;VAR:QUERY=RkZfU0FMRVMoQ0FMLDIwMDkp&amp;WINDOW=FIRST_POPUP&amp;HEIGHT=450&amp;WIDTH=450&amp;START_MAXIMIZED=FALS","E&amp;VAR:CALENDAR=US&amp;VAR:SYMBOL=JOYG&amp;VAR:INDEX=0"}</definedName>
    <definedName name="_351__FDSAUDITLINK__" localSheetId="18" hidden="1">{"fdsup://directions/FAT Viewer?action=UPDATE&amp;creator=factset&amp;DYN_ARGS=TRUE&amp;DOC_NAME=FAT:FQL_AUDITING_CLIENT_TEMPLATE.FAT&amp;display_string=Audit&amp;VAR:KEY=HOHAHGDQBA&amp;VAR:QUERY=RkZfU0FMRVMoQ0FMLDIwMDkp&amp;WINDOW=FIRST_POPUP&amp;HEIGHT=450&amp;WIDTH=450&amp;START_MAXIMIZED=FALS","E&amp;VAR:CALENDAR=US&amp;VAR:SYMBOL=JOYG&amp;VAR:INDEX=0"}</definedName>
    <definedName name="_351__FDSAUDITLINK__" localSheetId="1" hidden="1">{"fdsup://directions/FAT Viewer?action=UPDATE&amp;creator=factset&amp;DYN_ARGS=TRUE&amp;DOC_NAME=FAT:FQL_AUDITING_CLIENT_TEMPLATE.FAT&amp;display_string=Audit&amp;VAR:KEY=HOHAHGDQBA&amp;VAR:QUERY=RkZfU0FMRVMoQ0FMLDIwMDkp&amp;WINDOW=FIRST_POPUP&amp;HEIGHT=450&amp;WIDTH=450&amp;START_MAXIMIZED=FALS","E&amp;VAR:CALENDAR=US&amp;VAR:SYMBOL=JOYG&amp;VAR:INDEX=0"}</definedName>
    <definedName name="_351__FDSAUDITLINK__" hidden="1">{"fdsup://directions/FAT Viewer?action=UPDATE&amp;creator=factset&amp;DYN_ARGS=TRUE&amp;DOC_NAME=FAT:FQL_AUDITING_CLIENT_TEMPLATE.FAT&amp;display_string=Audit&amp;VAR:KEY=HOHAHGDQBA&amp;VAR:QUERY=RkZfU0FMRVMoQ0FMLDIwMDkp&amp;WINDOW=FIRST_POPUP&amp;HEIGHT=450&amp;WIDTH=450&amp;START_MAXIMIZED=FALS","E&amp;VAR:CALENDAR=US&amp;VAR:SYMBOL=JOYG&amp;VAR:INDEX=0"}</definedName>
    <definedName name="_3511_______________________________________________123Graph_XCHART_3" hidden="1">[86]D!$T$36:$T$39</definedName>
    <definedName name="_3512_______________________________________________123Graph_XCHART_4" hidden="1">[89]B!$S$1:$AS$1</definedName>
    <definedName name="_3513_______________________________________________123Graph_XCHART_5" hidden="1">[89]B!$S$1:$AS$1</definedName>
    <definedName name="_3514_______________________________________________123Graph_XCHART_6" hidden="1">[89]B!$S$1:$AS$1</definedName>
    <definedName name="_3515_______________________________________________123Graph_XCHART_7" hidden="1">[89]B!$S$1:$AS$1</definedName>
    <definedName name="_3516_______________________________________________123Graph_XCHART_8" hidden="1">[89]B!$S$1:$AS$1</definedName>
    <definedName name="_3517_______________________________________________123Graph_XCHART_9" hidden="1">[89]B!$S$1:$AS$1</definedName>
    <definedName name="_3519______________________________________________123Graph_ACHART_1" hidden="1">'[90]BZ Data'!#REF!</definedName>
    <definedName name="_352________________________________________________________________________________________________________123Graph_ACHART_5" hidden="1">[89]B!$S$27:$AS$27</definedName>
    <definedName name="_352__FDSAUDITLINK__" localSheetId="3" hidden="1">{"fdsup://directions/FAT Viewer?action=UPDATE&amp;creator=factset&amp;DYN_ARGS=TRUE&amp;DOC_NAME=FAT:FQL_AUDITING_CLIENT_TEMPLATE.FAT&amp;display_string=Audit&amp;VAR:KEY=LEFSDMZWHQ&amp;VAR:QUERY=RkZfRUJJVERBX09QRVIoQ0FMLDIwMDgsLCwsVVNEKQ==&amp;WINDOW=FIRST_POPUP&amp;HEIGHT=450&amp;WIDTH=450&amp;","START_MAXIMIZED=FALSE&amp;VAR:CALENDAR=US&amp;VAR:SYMBOL=KMT&amp;VAR:INDEX=0"}</definedName>
    <definedName name="_352__FDSAUDITLINK__" localSheetId="2" hidden="1">{"fdsup://directions/FAT Viewer?action=UPDATE&amp;creator=factset&amp;DYN_ARGS=TRUE&amp;DOC_NAME=FAT:FQL_AUDITING_CLIENT_TEMPLATE.FAT&amp;display_string=Audit&amp;VAR:KEY=LEFSDMZWHQ&amp;VAR:QUERY=RkZfRUJJVERBX09QRVIoQ0FMLDIwMDgsLCwsVVNEKQ==&amp;WINDOW=FIRST_POPUP&amp;HEIGHT=450&amp;WIDTH=450&amp;","START_MAXIMIZED=FALSE&amp;VAR:CALENDAR=US&amp;VAR:SYMBOL=KMT&amp;VAR:INDEX=0"}</definedName>
    <definedName name="_352__FDSAUDITLINK__" localSheetId="4" hidden="1">{"fdsup://directions/FAT Viewer?action=UPDATE&amp;creator=factset&amp;DYN_ARGS=TRUE&amp;DOC_NAME=FAT:FQL_AUDITING_CLIENT_TEMPLATE.FAT&amp;display_string=Audit&amp;VAR:KEY=LEFSDMZWHQ&amp;VAR:QUERY=RkZfRUJJVERBX09QRVIoQ0FMLDIwMDgsLCwsVVNEKQ==&amp;WINDOW=FIRST_POPUP&amp;HEIGHT=450&amp;WIDTH=450&amp;","START_MAXIMIZED=FALSE&amp;VAR:CALENDAR=US&amp;VAR:SYMBOL=KMT&amp;VAR:INDEX=0"}</definedName>
    <definedName name="_352__FDSAUDITLINK__" localSheetId="16" hidden="1">{"fdsup://directions/FAT Viewer?action=UPDATE&amp;creator=factset&amp;DYN_ARGS=TRUE&amp;DOC_NAME=FAT:FQL_AUDITING_CLIENT_TEMPLATE.FAT&amp;display_string=Audit&amp;VAR:KEY=LEFSDMZWHQ&amp;VAR:QUERY=RkZfRUJJVERBX09QRVIoQ0FMLDIwMDgsLCwsVVNEKQ==&amp;WINDOW=FIRST_POPUP&amp;HEIGHT=450&amp;WIDTH=450&amp;","START_MAXIMIZED=FALSE&amp;VAR:CALENDAR=US&amp;VAR:SYMBOL=KMT&amp;VAR:INDEX=0"}</definedName>
    <definedName name="_352__FDSAUDITLINK__" localSheetId="5" hidden="1">{"fdsup://directions/FAT Viewer?action=UPDATE&amp;creator=factset&amp;DYN_ARGS=TRUE&amp;DOC_NAME=FAT:FQL_AUDITING_CLIENT_TEMPLATE.FAT&amp;display_string=Audit&amp;VAR:KEY=LEFSDMZWHQ&amp;VAR:QUERY=RkZfRUJJVERBX09QRVIoQ0FMLDIwMDgsLCwsVVNEKQ==&amp;WINDOW=FIRST_POPUP&amp;HEIGHT=450&amp;WIDTH=450&amp;","START_MAXIMIZED=FALSE&amp;VAR:CALENDAR=US&amp;VAR:SYMBOL=KMT&amp;VAR:INDEX=0"}</definedName>
    <definedName name="_352__FDSAUDITLINK__" localSheetId="17" hidden="1">{"fdsup://directions/FAT Viewer?action=UPDATE&amp;creator=factset&amp;DYN_ARGS=TRUE&amp;DOC_NAME=FAT:FQL_AUDITING_CLIENT_TEMPLATE.FAT&amp;display_string=Audit&amp;VAR:KEY=LEFSDMZWHQ&amp;VAR:QUERY=RkZfRUJJVERBX09QRVIoQ0FMLDIwMDgsLCwsVVNEKQ==&amp;WINDOW=FIRST_POPUP&amp;HEIGHT=450&amp;WIDTH=450&amp;","START_MAXIMIZED=FALSE&amp;VAR:CALENDAR=US&amp;VAR:SYMBOL=KMT&amp;VAR:INDEX=0"}</definedName>
    <definedName name="_352__FDSAUDITLINK__" localSheetId="6" hidden="1">{"fdsup://directions/FAT Viewer?action=UPDATE&amp;creator=factset&amp;DYN_ARGS=TRUE&amp;DOC_NAME=FAT:FQL_AUDITING_CLIENT_TEMPLATE.FAT&amp;display_string=Audit&amp;VAR:KEY=LEFSDMZWHQ&amp;VAR:QUERY=RkZfRUJJVERBX09QRVIoQ0FMLDIwMDgsLCwsVVNEKQ==&amp;WINDOW=FIRST_POPUP&amp;HEIGHT=450&amp;WIDTH=450&amp;","START_MAXIMIZED=FALSE&amp;VAR:CALENDAR=US&amp;VAR:SYMBOL=KMT&amp;VAR:INDEX=0"}</definedName>
    <definedName name="_352__FDSAUDITLINK__" localSheetId="10" hidden="1">{"fdsup://directions/FAT Viewer?action=UPDATE&amp;creator=factset&amp;DYN_ARGS=TRUE&amp;DOC_NAME=FAT:FQL_AUDITING_CLIENT_TEMPLATE.FAT&amp;display_string=Audit&amp;VAR:KEY=LEFSDMZWHQ&amp;VAR:QUERY=RkZfRUJJVERBX09QRVIoQ0FMLDIwMDgsLCwsVVNEKQ==&amp;WINDOW=FIRST_POPUP&amp;HEIGHT=450&amp;WIDTH=450&amp;","START_MAXIMIZED=FALSE&amp;VAR:CALENDAR=US&amp;VAR:SYMBOL=KMT&amp;VAR:INDEX=0"}</definedName>
    <definedName name="_352__FDSAUDITLINK__" localSheetId="18" hidden="1">{"fdsup://directions/FAT Viewer?action=UPDATE&amp;creator=factset&amp;DYN_ARGS=TRUE&amp;DOC_NAME=FAT:FQL_AUDITING_CLIENT_TEMPLATE.FAT&amp;display_string=Audit&amp;VAR:KEY=LEFSDMZWHQ&amp;VAR:QUERY=RkZfRUJJVERBX09QRVIoQ0FMLDIwMDgsLCwsVVNEKQ==&amp;WINDOW=FIRST_POPUP&amp;HEIGHT=450&amp;WIDTH=450&amp;","START_MAXIMIZED=FALSE&amp;VAR:CALENDAR=US&amp;VAR:SYMBOL=KMT&amp;VAR:INDEX=0"}</definedName>
    <definedName name="_352__FDSAUDITLINK__" localSheetId="1" hidden="1">{"fdsup://directions/FAT Viewer?action=UPDATE&amp;creator=factset&amp;DYN_ARGS=TRUE&amp;DOC_NAME=FAT:FQL_AUDITING_CLIENT_TEMPLATE.FAT&amp;display_string=Audit&amp;VAR:KEY=LEFSDMZWHQ&amp;VAR:QUERY=RkZfRUJJVERBX09QRVIoQ0FMLDIwMDgsLCwsVVNEKQ==&amp;WINDOW=FIRST_POPUP&amp;HEIGHT=450&amp;WIDTH=450&amp;","START_MAXIMIZED=FALSE&amp;VAR:CALENDAR=US&amp;VAR:SYMBOL=KMT&amp;VAR:INDEX=0"}</definedName>
    <definedName name="_352__FDSAUDITLINK__" hidden="1">{"fdsup://directions/FAT Viewer?action=UPDATE&amp;creator=factset&amp;DYN_ARGS=TRUE&amp;DOC_NAME=FAT:FQL_AUDITING_CLIENT_TEMPLATE.FAT&amp;display_string=Audit&amp;VAR:KEY=LEFSDMZWHQ&amp;VAR:QUERY=RkZfRUJJVERBX09QRVIoQ0FMLDIwMDgsLCwsVVNEKQ==&amp;WINDOW=FIRST_POPUP&amp;HEIGHT=450&amp;WIDTH=450&amp;","START_MAXIMIZED=FALSE&amp;VAR:CALENDAR=US&amp;VAR:SYMBOL=KMT&amp;VAR:INDEX=0"}</definedName>
    <definedName name="_3520______________________________________________123Graph_ACHART_10" hidden="1">[89]B!$S$57:$AS$57</definedName>
    <definedName name="_3521______________________________________________123Graph_ACHART_11" hidden="1">[89]B!$S$63:$AS$63</definedName>
    <definedName name="_3523______________________________________________123Graph_ACHART_2" hidden="1">[86]D!$U$9:$X$9</definedName>
    <definedName name="_3524______________________________________________123Graph_ACHART_23" hidden="1">[89]B!$S$15:$AS$15</definedName>
    <definedName name="_3526______________________________________________123Graph_ACHART_3" hidden="1">[86]D!$U$36:$U$39</definedName>
    <definedName name="_3527______________________________________________123Graph_ACHART_4" hidden="1">[89]B!$S$21:$AS$21</definedName>
    <definedName name="_3528______________________________________________123Graph_ACHART_5" hidden="1">[89]B!$S$27:$AS$27</definedName>
    <definedName name="_3529______________________________________________123Graph_ACHART_6" hidden="1">[89]B!$S$33:$AS$33</definedName>
    <definedName name="_353________________________________________________________________________________________________________123Graph_ACHART_6" hidden="1">[89]B!$S$33:$AS$33</definedName>
    <definedName name="_353__FDSAUDITLINK__" localSheetId="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4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6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0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8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0______________________________________________123Graph_ACHART_7" hidden="1">[89]B!$S$39:$AS$39</definedName>
    <definedName name="_3531______________________________________________123Graph_ACHART_8" hidden="1">[89]B!$S$45:$AS$45</definedName>
    <definedName name="_3532______________________________________________123Graph_ACHART_9" hidden="1">[89]B!$S$51:$AS$51</definedName>
    <definedName name="_3534______________________________________________123Graph_BCHART_1" hidden="1">[86]D!$U$33:$AF$33</definedName>
    <definedName name="_3535______________________________________________123Graph_BCHART_10" hidden="1">[89]B!$S$60:$AS$60</definedName>
    <definedName name="_3536______________________________________________123Graph_BCHART_11" hidden="1">[89]B!$S$66:$AS$66</definedName>
    <definedName name="_3538______________________________________________123Graph_BCHART_2" hidden="1">[86]D!$V$9:$V$12</definedName>
    <definedName name="_3539______________________________________________123Graph_BCHART_23" hidden="1">[89]B!$S$18:$AS$18</definedName>
    <definedName name="_354________________________________________________________________________________________________________123Graph_ACHART_7" hidden="1">[89]B!$S$39:$AS$39</definedName>
    <definedName name="_354__FDSAUDITLINK__" localSheetId="3" hidden="1">{"fdsup://directions/FAT Viewer?action=UPDATE&amp;creator=factset&amp;DYN_ARGS=TRUE&amp;DOC_NAME=FAT:FQL_AUDITING_CLIENT_TEMPLATE.FAT&amp;display_string=Audit&amp;VAR:KEY=LWHGFUTODO&amp;VAR:QUERY=RkZfRUJJVERBX09QRVIoQ0FMLDIwMDgsLCwsVVNEKQ==&amp;WINDOW=FIRST_POPUP&amp;HEIGHT=450&amp;WIDTH=450&amp;","START_MAXIMIZED=FALSE&amp;VAR:CALENDAR=US&amp;VAR:SYMBOL=B0YK8X&amp;VAR:INDEX=0"}</definedName>
    <definedName name="_354__FDSAUDITLINK__" localSheetId="2" hidden="1">{"fdsup://directions/FAT Viewer?action=UPDATE&amp;creator=factset&amp;DYN_ARGS=TRUE&amp;DOC_NAME=FAT:FQL_AUDITING_CLIENT_TEMPLATE.FAT&amp;display_string=Audit&amp;VAR:KEY=LWHGFUTODO&amp;VAR:QUERY=RkZfRUJJVERBX09QRVIoQ0FMLDIwMDgsLCwsVVNEKQ==&amp;WINDOW=FIRST_POPUP&amp;HEIGHT=450&amp;WIDTH=450&amp;","START_MAXIMIZED=FALSE&amp;VAR:CALENDAR=US&amp;VAR:SYMBOL=B0YK8X&amp;VAR:INDEX=0"}</definedName>
    <definedName name="_354__FDSAUDITLINK__" localSheetId="4" hidden="1">{"fdsup://directions/FAT Viewer?action=UPDATE&amp;creator=factset&amp;DYN_ARGS=TRUE&amp;DOC_NAME=FAT:FQL_AUDITING_CLIENT_TEMPLATE.FAT&amp;display_string=Audit&amp;VAR:KEY=LWHGFUTODO&amp;VAR:QUERY=RkZfRUJJVERBX09QRVIoQ0FMLDIwMDgsLCwsVVNEKQ==&amp;WINDOW=FIRST_POPUP&amp;HEIGHT=450&amp;WIDTH=450&amp;","START_MAXIMIZED=FALSE&amp;VAR:CALENDAR=US&amp;VAR:SYMBOL=B0YK8X&amp;VAR:INDEX=0"}</definedName>
    <definedName name="_354__FDSAUDITLINK__" localSheetId="16" hidden="1">{"fdsup://directions/FAT Viewer?action=UPDATE&amp;creator=factset&amp;DYN_ARGS=TRUE&amp;DOC_NAME=FAT:FQL_AUDITING_CLIENT_TEMPLATE.FAT&amp;display_string=Audit&amp;VAR:KEY=LWHGFUTODO&amp;VAR:QUERY=RkZfRUJJVERBX09QRVIoQ0FMLDIwMDgsLCwsVVNEKQ==&amp;WINDOW=FIRST_POPUP&amp;HEIGHT=450&amp;WIDTH=450&amp;","START_MAXIMIZED=FALSE&amp;VAR:CALENDAR=US&amp;VAR:SYMBOL=B0YK8X&amp;VAR:INDEX=0"}</definedName>
    <definedName name="_354__FDSAUDITLINK__" localSheetId="5" hidden="1">{"fdsup://directions/FAT Viewer?action=UPDATE&amp;creator=factset&amp;DYN_ARGS=TRUE&amp;DOC_NAME=FAT:FQL_AUDITING_CLIENT_TEMPLATE.FAT&amp;display_string=Audit&amp;VAR:KEY=LWHGFUTODO&amp;VAR:QUERY=RkZfRUJJVERBX09QRVIoQ0FMLDIwMDgsLCwsVVNEKQ==&amp;WINDOW=FIRST_POPUP&amp;HEIGHT=450&amp;WIDTH=450&amp;","START_MAXIMIZED=FALSE&amp;VAR:CALENDAR=US&amp;VAR:SYMBOL=B0YK8X&amp;VAR:INDEX=0"}</definedName>
    <definedName name="_354__FDSAUDITLINK__" localSheetId="17" hidden="1">{"fdsup://directions/FAT Viewer?action=UPDATE&amp;creator=factset&amp;DYN_ARGS=TRUE&amp;DOC_NAME=FAT:FQL_AUDITING_CLIENT_TEMPLATE.FAT&amp;display_string=Audit&amp;VAR:KEY=LWHGFUTODO&amp;VAR:QUERY=RkZfRUJJVERBX09QRVIoQ0FMLDIwMDgsLCwsVVNEKQ==&amp;WINDOW=FIRST_POPUP&amp;HEIGHT=450&amp;WIDTH=450&amp;","START_MAXIMIZED=FALSE&amp;VAR:CALENDAR=US&amp;VAR:SYMBOL=B0YK8X&amp;VAR:INDEX=0"}</definedName>
    <definedName name="_354__FDSAUDITLINK__" localSheetId="6" hidden="1">{"fdsup://directions/FAT Viewer?action=UPDATE&amp;creator=factset&amp;DYN_ARGS=TRUE&amp;DOC_NAME=FAT:FQL_AUDITING_CLIENT_TEMPLATE.FAT&amp;display_string=Audit&amp;VAR:KEY=LWHGFUTODO&amp;VAR:QUERY=RkZfRUJJVERBX09QRVIoQ0FMLDIwMDgsLCwsVVNEKQ==&amp;WINDOW=FIRST_POPUP&amp;HEIGHT=450&amp;WIDTH=450&amp;","START_MAXIMIZED=FALSE&amp;VAR:CALENDAR=US&amp;VAR:SYMBOL=B0YK8X&amp;VAR:INDEX=0"}</definedName>
    <definedName name="_354__FDSAUDITLINK__" localSheetId="10" hidden="1">{"fdsup://directions/FAT Viewer?action=UPDATE&amp;creator=factset&amp;DYN_ARGS=TRUE&amp;DOC_NAME=FAT:FQL_AUDITING_CLIENT_TEMPLATE.FAT&amp;display_string=Audit&amp;VAR:KEY=LWHGFUTODO&amp;VAR:QUERY=RkZfRUJJVERBX09QRVIoQ0FMLDIwMDgsLCwsVVNEKQ==&amp;WINDOW=FIRST_POPUP&amp;HEIGHT=450&amp;WIDTH=450&amp;","START_MAXIMIZED=FALSE&amp;VAR:CALENDAR=US&amp;VAR:SYMBOL=B0YK8X&amp;VAR:INDEX=0"}</definedName>
    <definedName name="_354__FDSAUDITLINK__" localSheetId="18" hidden="1">{"fdsup://directions/FAT Viewer?action=UPDATE&amp;creator=factset&amp;DYN_ARGS=TRUE&amp;DOC_NAME=FAT:FQL_AUDITING_CLIENT_TEMPLATE.FAT&amp;display_string=Audit&amp;VAR:KEY=LWHGFUTODO&amp;VAR:QUERY=RkZfRUJJVERBX09QRVIoQ0FMLDIwMDgsLCwsVVNEKQ==&amp;WINDOW=FIRST_POPUP&amp;HEIGHT=450&amp;WIDTH=450&amp;","START_MAXIMIZED=FALSE&amp;VAR:CALENDAR=US&amp;VAR:SYMBOL=B0YK8X&amp;VAR:INDEX=0"}</definedName>
    <definedName name="_354__FDSAUDITLINK__" localSheetId="1" hidden="1">{"fdsup://directions/FAT Viewer?action=UPDATE&amp;creator=factset&amp;DYN_ARGS=TRUE&amp;DOC_NAME=FAT:FQL_AUDITING_CLIENT_TEMPLATE.FAT&amp;display_string=Audit&amp;VAR:KEY=LWHGFUTODO&amp;VAR:QUERY=RkZfRUJJVERBX09QRVIoQ0FMLDIwMDgsLCwsVVNEKQ==&amp;WINDOW=FIRST_POPUP&amp;HEIGHT=450&amp;WIDTH=450&amp;","START_MAXIMIZED=FALSE&amp;VAR:CALENDAR=US&amp;VAR:SYMBOL=B0YK8X&amp;VAR:INDEX=0"}</definedName>
    <definedName name="_354__FDSAUDITLINK__" hidden="1">{"fdsup://directions/FAT Viewer?action=UPDATE&amp;creator=factset&amp;DYN_ARGS=TRUE&amp;DOC_NAME=FAT:FQL_AUDITING_CLIENT_TEMPLATE.FAT&amp;display_string=Audit&amp;VAR:KEY=LWHGFUTODO&amp;VAR:QUERY=RkZfRUJJVERBX09QRVIoQ0FMLDIwMDgsLCwsVVNEKQ==&amp;WINDOW=FIRST_POPUP&amp;HEIGHT=450&amp;WIDTH=450&amp;","START_MAXIMIZED=FALSE&amp;VAR:CALENDAR=US&amp;VAR:SYMBOL=B0YK8X&amp;VAR:INDEX=0"}</definedName>
    <definedName name="_3541______________________________________________123Graph_BCHART_3" hidden="1">[86]D!$V$36:$V$39</definedName>
    <definedName name="_3542______________________________________________123Graph_BCHART_4" hidden="1">[89]B!$S$24:$AS$24</definedName>
    <definedName name="_3543______________________________________________123Graph_BCHART_5" hidden="1">[89]B!$S$30:$AS$30</definedName>
    <definedName name="_3544______________________________________________123Graph_BCHART_6" hidden="1">[89]B!$S$36:$AS$36</definedName>
    <definedName name="_3545______________________________________________123Graph_BCHART_7" hidden="1">[89]B!$S$42:$AS$42</definedName>
    <definedName name="_3546______________________________________________123Graph_BCHART_8" hidden="1">[89]B!$S$48:$AS$48</definedName>
    <definedName name="_3547______________________________________________123Graph_BCHART_9" hidden="1">[89]B!$S$54:$AS$54</definedName>
    <definedName name="_3549______________________________________________123Graph_CCHART_2" hidden="1">[79]D!$W$9:$W$12</definedName>
    <definedName name="_355________________________________________________________________________________________________________123Graph_ACHART_8" hidden="1">[89]B!$S$45:$AS$45</definedName>
    <definedName name="_355__FDSAUDITLINK__" localSheetId="3" hidden="1">{"fdsup://directions/FAT Viewer?action=UPDATE&amp;creator=factset&amp;DYN_ARGS=TRUE&amp;DOC_NAME=FAT:FQL_AUDITING_CLIENT_TEMPLATE.FAT&amp;display_string=Audit&amp;VAR:KEY=PQBUROXWDU&amp;VAR:QUERY=RkZfRUJJVERBX09QRVIoQ0FMLDIwMDgsLCwsVVNEKQ==&amp;WINDOW=FIRST_POPUP&amp;HEIGHT=450&amp;WIDTH=450&amp;","START_MAXIMIZED=FALSE&amp;VAR:CALENDAR=US&amp;VAR:SYMBOL=ROLL&amp;VAR:INDEX=0"}</definedName>
    <definedName name="_355__FDSAUDITLINK__" localSheetId="2" hidden="1">{"fdsup://directions/FAT Viewer?action=UPDATE&amp;creator=factset&amp;DYN_ARGS=TRUE&amp;DOC_NAME=FAT:FQL_AUDITING_CLIENT_TEMPLATE.FAT&amp;display_string=Audit&amp;VAR:KEY=PQBUROXWDU&amp;VAR:QUERY=RkZfRUJJVERBX09QRVIoQ0FMLDIwMDgsLCwsVVNEKQ==&amp;WINDOW=FIRST_POPUP&amp;HEIGHT=450&amp;WIDTH=450&amp;","START_MAXIMIZED=FALSE&amp;VAR:CALENDAR=US&amp;VAR:SYMBOL=ROLL&amp;VAR:INDEX=0"}</definedName>
    <definedName name="_355__FDSAUDITLINK__" localSheetId="4" hidden="1">{"fdsup://directions/FAT Viewer?action=UPDATE&amp;creator=factset&amp;DYN_ARGS=TRUE&amp;DOC_NAME=FAT:FQL_AUDITING_CLIENT_TEMPLATE.FAT&amp;display_string=Audit&amp;VAR:KEY=PQBUROXWDU&amp;VAR:QUERY=RkZfRUJJVERBX09QRVIoQ0FMLDIwMDgsLCwsVVNEKQ==&amp;WINDOW=FIRST_POPUP&amp;HEIGHT=450&amp;WIDTH=450&amp;","START_MAXIMIZED=FALSE&amp;VAR:CALENDAR=US&amp;VAR:SYMBOL=ROLL&amp;VAR:INDEX=0"}</definedName>
    <definedName name="_355__FDSAUDITLINK__" localSheetId="16" hidden="1">{"fdsup://directions/FAT Viewer?action=UPDATE&amp;creator=factset&amp;DYN_ARGS=TRUE&amp;DOC_NAME=FAT:FQL_AUDITING_CLIENT_TEMPLATE.FAT&amp;display_string=Audit&amp;VAR:KEY=PQBUROXWDU&amp;VAR:QUERY=RkZfRUJJVERBX09QRVIoQ0FMLDIwMDgsLCwsVVNEKQ==&amp;WINDOW=FIRST_POPUP&amp;HEIGHT=450&amp;WIDTH=450&amp;","START_MAXIMIZED=FALSE&amp;VAR:CALENDAR=US&amp;VAR:SYMBOL=ROLL&amp;VAR:INDEX=0"}</definedName>
    <definedName name="_355__FDSAUDITLINK__" localSheetId="5" hidden="1">{"fdsup://directions/FAT Viewer?action=UPDATE&amp;creator=factset&amp;DYN_ARGS=TRUE&amp;DOC_NAME=FAT:FQL_AUDITING_CLIENT_TEMPLATE.FAT&amp;display_string=Audit&amp;VAR:KEY=PQBUROXWDU&amp;VAR:QUERY=RkZfRUJJVERBX09QRVIoQ0FMLDIwMDgsLCwsVVNEKQ==&amp;WINDOW=FIRST_POPUP&amp;HEIGHT=450&amp;WIDTH=450&amp;","START_MAXIMIZED=FALSE&amp;VAR:CALENDAR=US&amp;VAR:SYMBOL=ROLL&amp;VAR:INDEX=0"}</definedName>
    <definedName name="_355__FDSAUDITLINK__" localSheetId="17" hidden="1">{"fdsup://directions/FAT Viewer?action=UPDATE&amp;creator=factset&amp;DYN_ARGS=TRUE&amp;DOC_NAME=FAT:FQL_AUDITING_CLIENT_TEMPLATE.FAT&amp;display_string=Audit&amp;VAR:KEY=PQBUROXWDU&amp;VAR:QUERY=RkZfRUJJVERBX09QRVIoQ0FMLDIwMDgsLCwsVVNEKQ==&amp;WINDOW=FIRST_POPUP&amp;HEIGHT=450&amp;WIDTH=450&amp;","START_MAXIMIZED=FALSE&amp;VAR:CALENDAR=US&amp;VAR:SYMBOL=ROLL&amp;VAR:INDEX=0"}</definedName>
    <definedName name="_355__FDSAUDITLINK__" localSheetId="6" hidden="1">{"fdsup://directions/FAT Viewer?action=UPDATE&amp;creator=factset&amp;DYN_ARGS=TRUE&amp;DOC_NAME=FAT:FQL_AUDITING_CLIENT_TEMPLATE.FAT&amp;display_string=Audit&amp;VAR:KEY=PQBUROXWDU&amp;VAR:QUERY=RkZfRUJJVERBX09QRVIoQ0FMLDIwMDgsLCwsVVNEKQ==&amp;WINDOW=FIRST_POPUP&amp;HEIGHT=450&amp;WIDTH=450&amp;","START_MAXIMIZED=FALSE&amp;VAR:CALENDAR=US&amp;VAR:SYMBOL=ROLL&amp;VAR:INDEX=0"}</definedName>
    <definedName name="_355__FDSAUDITLINK__" localSheetId="10" hidden="1">{"fdsup://directions/FAT Viewer?action=UPDATE&amp;creator=factset&amp;DYN_ARGS=TRUE&amp;DOC_NAME=FAT:FQL_AUDITING_CLIENT_TEMPLATE.FAT&amp;display_string=Audit&amp;VAR:KEY=PQBUROXWDU&amp;VAR:QUERY=RkZfRUJJVERBX09QRVIoQ0FMLDIwMDgsLCwsVVNEKQ==&amp;WINDOW=FIRST_POPUP&amp;HEIGHT=450&amp;WIDTH=450&amp;","START_MAXIMIZED=FALSE&amp;VAR:CALENDAR=US&amp;VAR:SYMBOL=ROLL&amp;VAR:INDEX=0"}</definedName>
    <definedName name="_355__FDSAUDITLINK__" localSheetId="18" hidden="1">{"fdsup://directions/FAT Viewer?action=UPDATE&amp;creator=factset&amp;DYN_ARGS=TRUE&amp;DOC_NAME=FAT:FQL_AUDITING_CLIENT_TEMPLATE.FAT&amp;display_string=Audit&amp;VAR:KEY=PQBUROXWDU&amp;VAR:QUERY=RkZfRUJJVERBX09QRVIoQ0FMLDIwMDgsLCwsVVNEKQ==&amp;WINDOW=FIRST_POPUP&amp;HEIGHT=450&amp;WIDTH=450&amp;","START_MAXIMIZED=FALSE&amp;VAR:CALENDAR=US&amp;VAR:SYMBOL=ROLL&amp;VAR:INDEX=0"}</definedName>
    <definedName name="_355__FDSAUDITLINK__" localSheetId="1" hidden="1">{"fdsup://directions/FAT Viewer?action=UPDATE&amp;creator=factset&amp;DYN_ARGS=TRUE&amp;DOC_NAME=FAT:FQL_AUDITING_CLIENT_TEMPLATE.FAT&amp;display_string=Audit&amp;VAR:KEY=PQBUROXWDU&amp;VAR:QUERY=RkZfRUJJVERBX09QRVIoQ0FMLDIwMDgsLCwsVVNEKQ==&amp;WINDOW=FIRST_POPUP&amp;HEIGHT=450&amp;WIDTH=450&amp;","START_MAXIMIZED=FALSE&amp;VAR:CALENDAR=US&amp;VAR:SYMBOL=ROLL&amp;VAR:INDEX=0"}</definedName>
    <definedName name="_355__FDSAUDITLINK__" hidden="1">{"fdsup://directions/FAT Viewer?action=UPDATE&amp;creator=factset&amp;DYN_ARGS=TRUE&amp;DOC_NAME=FAT:FQL_AUDITING_CLIENT_TEMPLATE.FAT&amp;display_string=Audit&amp;VAR:KEY=PQBUROXWDU&amp;VAR:QUERY=RkZfRUJJVERBX09QRVIoQ0FMLDIwMDgsLCwsVVNEKQ==&amp;WINDOW=FIRST_POPUP&amp;HEIGHT=450&amp;WIDTH=450&amp;","START_MAXIMIZED=FALSE&amp;VAR:CALENDAR=US&amp;VAR:SYMBOL=ROLL&amp;VAR:INDEX=0"}</definedName>
    <definedName name="_3551______________________________________________123Graph_CCHART_3" hidden="1">[79]D!$W$36:$W$39</definedName>
    <definedName name="_3553______________________________________________123Graph_DCHART_2" hidden="1">[79]D!$X$9:$X$12</definedName>
    <definedName name="_3555______________________________________________123Graph_DCHART_3" hidden="1">[79]D!$Y$36:$Y$39</definedName>
    <definedName name="_3557______________________________________________123Graph_ECHART_2" hidden="1">[79]D!$Y$9:$Y$12</definedName>
    <definedName name="_3559______________________________________________123Graph_ECHART_3" hidden="1">[92]D!$Y$54:$Y$57</definedName>
    <definedName name="_356________________________________________________________________________________________________________123Graph_ACHART_9" hidden="1">[89]B!$S$51:$AS$51</definedName>
    <definedName name="_356__FDSAUDITLINK__" localSheetId="3" hidden="1">{"fdsup://directions/FAT Viewer?action=UPDATE&amp;creator=factset&amp;DYN_ARGS=TRUE&amp;DOC_NAME=FAT:FQL_AUDITING_CLIENT_TEMPLATE.FAT&amp;display_string=Audit&amp;VAR:KEY=BIZOPSXWHQ&amp;VAR:QUERY=RkZfRUJJVERBX09QRVIoQ0FMLDIwMDgsLCwsVVNEKQ==&amp;WINDOW=FIRST_POPUP&amp;HEIGHT=450&amp;WIDTH=450&amp;","START_MAXIMIZED=FALSE&amp;VAR:CALENDAR=US&amp;VAR:SYMBOL=KDN&amp;VAR:INDEX=0"}</definedName>
    <definedName name="_356__FDSAUDITLINK__" localSheetId="2" hidden="1">{"fdsup://directions/FAT Viewer?action=UPDATE&amp;creator=factset&amp;DYN_ARGS=TRUE&amp;DOC_NAME=FAT:FQL_AUDITING_CLIENT_TEMPLATE.FAT&amp;display_string=Audit&amp;VAR:KEY=BIZOPSXWHQ&amp;VAR:QUERY=RkZfRUJJVERBX09QRVIoQ0FMLDIwMDgsLCwsVVNEKQ==&amp;WINDOW=FIRST_POPUP&amp;HEIGHT=450&amp;WIDTH=450&amp;","START_MAXIMIZED=FALSE&amp;VAR:CALENDAR=US&amp;VAR:SYMBOL=KDN&amp;VAR:INDEX=0"}</definedName>
    <definedName name="_356__FDSAUDITLINK__" localSheetId="4" hidden="1">{"fdsup://directions/FAT Viewer?action=UPDATE&amp;creator=factset&amp;DYN_ARGS=TRUE&amp;DOC_NAME=FAT:FQL_AUDITING_CLIENT_TEMPLATE.FAT&amp;display_string=Audit&amp;VAR:KEY=BIZOPSXWHQ&amp;VAR:QUERY=RkZfRUJJVERBX09QRVIoQ0FMLDIwMDgsLCwsVVNEKQ==&amp;WINDOW=FIRST_POPUP&amp;HEIGHT=450&amp;WIDTH=450&amp;","START_MAXIMIZED=FALSE&amp;VAR:CALENDAR=US&amp;VAR:SYMBOL=KDN&amp;VAR:INDEX=0"}</definedName>
    <definedName name="_356__FDSAUDITLINK__" localSheetId="16" hidden="1">{"fdsup://directions/FAT Viewer?action=UPDATE&amp;creator=factset&amp;DYN_ARGS=TRUE&amp;DOC_NAME=FAT:FQL_AUDITING_CLIENT_TEMPLATE.FAT&amp;display_string=Audit&amp;VAR:KEY=BIZOPSXWHQ&amp;VAR:QUERY=RkZfRUJJVERBX09QRVIoQ0FMLDIwMDgsLCwsVVNEKQ==&amp;WINDOW=FIRST_POPUP&amp;HEIGHT=450&amp;WIDTH=450&amp;","START_MAXIMIZED=FALSE&amp;VAR:CALENDAR=US&amp;VAR:SYMBOL=KDN&amp;VAR:INDEX=0"}</definedName>
    <definedName name="_356__FDSAUDITLINK__" localSheetId="5" hidden="1">{"fdsup://directions/FAT Viewer?action=UPDATE&amp;creator=factset&amp;DYN_ARGS=TRUE&amp;DOC_NAME=FAT:FQL_AUDITING_CLIENT_TEMPLATE.FAT&amp;display_string=Audit&amp;VAR:KEY=BIZOPSXWHQ&amp;VAR:QUERY=RkZfRUJJVERBX09QRVIoQ0FMLDIwMDgsLCwsVVNEKQ==&amp;WINDOW=FIRST_POPUP&amp;HEIGHT=450&amp;WIDTH=450&amp;","START_MAXIMIZED=FALSE&amp;VAR:CALENDAR=US&amp;VAR:SYMBOL=KDN&amp;VAR:INDEX=0"}</definedName>
    <definedName name="_356__FDSAUDITLINK__" localSheetId="17" hidden="1">{"fdsup://directions/FAT Viewer?action=UPDATE&amp;creator=factset&amp;DYN_ARGS=TRUE&amp;DOC_NAME=FAT:FQL_AUDITING_CLIENT_TEMPLATE.FAT&amp;display_string=Audit&amp;VAR:KEY=BIZOPSXWHQ&amp;VAR:QUERY=RkZfRUJJVERBX09QRVIoQ0FMLDIwMDgsLCwsVVNEKQ==&amp;WINDOW=FIRST_POPUP&amp;HEIGHT=450&amp;WIDTH=450&amp;","START_MAXIMIZED=FALSE&amp;VAR:CALENDAR=US&amp;VAR:SYMBOL=KDN&amp;VAR:INDEX=0"}</definedName>
    <definedName name="_356__FDSAUDITLINK__" localSheetId="6" hidden="1">{"fdsup://directions/FAT Viewer?action=UPDATE&amp;creator=factset&amp;DYN_ARGS=TRUE&amp;DOC_NAME=FAT:FQL_AUDITING_CLIENT_TEMPLATE.FAT&amp;display_string=Audit&amp;VAR:KEY=BIZOPSXWHQ&amp;VAR:QUERY=RkZfRUJJVERBX09QRVIoQ0FMLDIwMDgsLCwsVVNEKQ==&amp;WINDOW=FIRST_POPUP&amp;HEIGHT=450&amp;WIDTH=450&amp;","START_MAXIMIZED=FALSE&amp;VAR:CALENDAR=US&amp;VAR:SYMBOL=KDN&amp;VAR:INDEX=0"}</definedName>
    <definedName name="_356__FDSAUDITLINK__" localSheetId="10" hidden="1">{"fdsup://directions/FAT Viewer?action=UPDATE&amp;creator=factset&amp;DYN_ARGS=TRUE&amp;DOC_NAME=FAT:FQL_AUDITING_CLIENT_TEMPLATE.FAT&amp;display_string=Audit&amp;VAR:KEY=BIZOPSXWHQ&amp;VAR:QUERY=RkZfRUJJVERBX09QRVIoQ0FMLDIwMDgsLCwsVVNEKQ==&amp;WINDOW=FIRST_POPUP&amp;HEIGHT=450&amp;WIDTH=450&amp;","START_MAXIMIZED=FALSE&amp;VAR:CALENDAR=US&amp;VAR:SYMBOL=KDN&amp;VAR:INDEX=0"}</definedName>
    <definedName name="_356__FDSAUDITLINK__" localSheetId="18" hidden="1">{"fdsup://directions/FAT Viewer?action=UPDATE&amp;creator=factset&amp;DYN_ARGS=TRUE&amp;DOC_NAME=FAT:FQL_AUDITING_CLIENT_TEMPLATE.FAT&amp;display_string=Audit&amp;VAR:KEY=BIZOPSXWHQ&amp;VAR:QUERY=RkZfRUJJVERBX09QRVIoQ0FMLDIwMDgsLCwsVVNEKQ==&amp;WINDOW=FIRST_POPUP&amp;HEIGHT=450&amp;WIDTH=450&amp;","START_MAXIMIZED=FALSE&amp;VAR:CALENDAR=US&amp;VAR:SYMBOL=KDN&amp;VAR:INDEX=0"}</definedName>
    <definedName name="_356__FDSAUDITLINK__" localSheetId="1" hidden="1">{"fdsup://directions/FAT Viewer?action=UPDATE&amp;creator=factset&amp;DYN_ARGS=TRUE&amp;DOC_NAME=FAT:FQL_AUDITING_CLIENT_TEMPLATE.FAT&amp;display_string=Audit&amp;VAR:KEY=BIZOPSXWHQ&amp;VAR:QUERY=RkZfRUJJVERBX09QRVIoQ0FMLDIwMDgsLCwsVVNEKQ==&amp;WINDOW=FIRST_POPUP&amp;HEIGHT=450&amp;WIDTH=450&amp;","START_MAXIMIZED=FALSE&amp;VAR:CALENDAR=US&amp;VAR:SYMBOL=KDN&amp;VAR:INDEX=0"}</definedName>
    <definedName name="_356__FDSAUDITLINK__" hidden="1">{"fdsup://directions/FAT Viewer?action=UPDATE&amp;creator=factset&amp;DYN_ARGS=TRUE&amp;DOC_NAME=FAT:FQL_AUDITING_CLIENT_TEMPLATE.FAT&amp;display_string=Audit&amp;VAR:KEY=BIZOPSXWHQ&amp;VAR:QUERY=RkZfRUJJVERBX09QRVIoQ0FMLDIwMDgsLCwsVVNEKQ==&amp;WINDOW=FIRST_POPUP&amp;HEIGHT=450&amp;WIDTH=450&amp;","START_MAXIMIZED=FALSE&amp;VAR:CALENDAR=US&amp;VAR:SYMBOL=KDN&amp;VAR:INDEX=0"}</definedName>
    <definedName name="_3560______________________________________________123Graph_XCHART_10" hidden="1">[89]B!$S$1:$AS$1</definedName>
    <definedName name="_3561______________________________________________123Graph_XCHART_11" hidden="1">[89]B!$S$1:$AS$1</definedName>
    <definedName name="_3563______________________________________________123Graph_XCHART_2" hidden="1">[86]D!$T$9:$T$12</definedName>
    <definedName name="_3564______________________________________________123Graph_XCHART_23" hidden="1">[89]B!$S$1:$AS$1</definedName>
    <definedName name="_3566______________________________________________123Graph_XCHART_3" hidden="1">[86]D!$T$36:$T$39</definedName>
    <definedName name="_3567______________________________________________123Graph_XCHART_4" hidden="1">[89]B!$S$1:$AS$1</definedName>
    <definedName name="_3568______________________________________________123Graph_XCHART_5" hidden="1">[89]B!$S$1:$AS$1</definedName>
    <definedName name="_3569______________________________________________123Graph_XCHART_6" hidden="1">[89]B!$S$1:$AS$1</definedName>
    <definedName name="_357__FDSAUDITLINK__" localSheetId="3" hidden="1">{"fdsup://directions/FAT Viewer?action=UPDATE&amp;creator=factset&amp;DYN_ARGS=TRUE&amp;DOC_NAME=FAT:FQL_AUDITING_CLIENT_TEMPLATE.FAT&amp;display_string=Audit&amp;VAR:KEY=VUZUXCPKXE&amp;VAR:QUERY=RkZfRUJJVERBX09QRVIoQ0FMLDIwMDgsLCwsVVNEKQ==&amp;WINDOW=FIRST_POPUP&amp;HEIGHT=450&amp;WIDTH=450&amp;","START_MAXIMIZED=FALSE&amp;VAR:CALENDAR=US&amp;VAR:SYMBOL=LECO&amp;VAR:INDEX=0"}</definedName>
    <definedName name="_357__FDSAUDITLINK__" localSheetId="2" hidden="1">{"fdsup://directions/FAT Viewer?action=UPDATE&amp;creator=factset&amp;DYN_ARGS=TRUE&amp;DOC_NAME=FAT:FQL_AUDITING_CLIENT_TEMPLATE.FAT&amp;display_string=Audit&amp;VAR:KEY=VUZUXCPKXE&amp;VAR:QUERY=RkZfRUJJVERBX09QRVIoQ0FMLDIwMDgsLCwsVVNEKQ==&amp;WINDOW=FIRST_POPUP&amp;HEIGHT=450&amp;WIDTH=450&amp;","START_MAXIMIZED=FALSE&amp;VAR:CALENDAR=US&amp;VAR:SYMBOL=LECO&amp;VAR:INDEX=0"}</definedName>
    <definedName name="_357__FDSAUDITLINK__" localSheetId="4" hidden="1">{"fdsup://directions/FAT Viewer?action=UPDATE&amp;creator=factset&amp;DYN_ARGS=TRUE&amp;DOC_NAME=FAT:FQL_AUDITING_CLIENT_TEMPLATE.FAT&amp;display_string=Audit&amp;VAR:KEY=VUZUXCPKXE&amp;VAR:QUERY=RkZfRUJJVERBX09QRVIoQ0FMLDIwMDgsLCwsVVNEKQ==&amp;WINDOW=FIRST_POPUP&amp;HEIGHT=450&amp;WIDTH=450&amp;","START_MAXIMIZED=FALSE&amp;VAR:CALENDAR=US&amp;VAR:SYMBOL=LECO&amp;VAR:INDEX=0"}</definedName>
    <definedName name="_357__FDSAUDITLINK__" localSheetId="16" hidden="1">{"fdsup://directions/FAT Viewer?action=UPDATE&amp;creator=factset&amp;DYN_ARGS=TRUE&amp;DOC_NAME=FAT:FQL_AUDITING_CLIENT_TEMPLATE.FAT&amp;display_string=Audit&amp;VAR:KEY=VUZUXCPKXE&amp;VAR:QUERY=RkZfRUJJVERBX09QRVIoQ0FMLDIwMDgsLCwsVVNEKQ==&amp;WINDOW=FIRST_POPUP&amp;HEIGHT=450&amp;WIDTH=450&amp;","START_MAXIMIZED=FALSE&amp;VAR:CALENDAR=US&amp;VAR:SYMBOL=LECO&amp;VAR:INDEX=0"}</definedName>
    <definedName name="_357__FDSAUDITLINK__" localSheetId="5" hidden="1">{"fdsup://directions/FAT Viewer?action=UPDATE&amp;creator=factset&amp;DYN_ARGS=TRUE&amp;DOC_NAME=FAT:FQL_AUDITING_CLIENT_TEMPLATE.FAT&amp;display_string=Audit&amp;VAR:KEY=VUZUXCPKXE&amp;VAR:QUERY=RkZfRUJJVERBX09QRVIoQ0FMLDIwMDgsLCwsVVNEKQ==&amp;WINDOW=FIRST_POPUP&amp;HEIGHT=450&amp;WIDTH=450&amp;","START_MAXIMIZED=FALSE&amp;VAR:CALENDAR=US&amp;VAR:SYMBOL=LECO&amp;VAR:INDEX=0"}</definedName>
    <definedName name="_357__FDSAUDITLINK__" localSheetId="17" hidden="1">{"fdsup://directions/FAT Viewer?action=UPDATE&amp;creator=factset&amp;DYN_ARGS=TRUE&amp;DOC_NAME=FAT:FQL_AUDITING_CLIENT_TEMPLATE.FAT&amp;display_string=Audit&amp;VAR:KEY=VUZUXCPKXE&amp;VAR:QUERY=RkZfRUJJVERBX09QRVIoQ0FMLDIwMDgsLCwsVVNEKQ==&amp;WINDOW=FIRST_POPUP&amp;HEIGHT=450&amp;WIDTH=450&amp;","START_MAXIMIZED=FALSE&amp;VAR:CALENDAR=US&amp;VAR:SYMBOL=LECO&amp;VAR:INDEX=0"}</definedName>
    <definedName name="_357__FDSAUDITLINK__" localSheetId="6" hidden="1">{"fdsup://directions/FAT Viewer?action=UPDATE&amp;creator=factset&amp;DYN_ARGS=TRUE&amp;DOC_NAME=FAT:FQL_AUDITING_CLIENT_TEMPLATE.FAT&amp;display_string=Audit&amp;VAR:KEY=VUZUXCPKXE&amp;VAR:QUERY=RkZfRUJJVERBX09QRVIoQ0FMLDIwMDgsLCwsVVNEKQ==&amp;WINDOW=FIRST_POPUP&amp;HEIGHT=450&amp;WIDTH=450&amp;","START_MAXIMIZED=FALSE&amp;VAR:CALENDAR=US&amp;VAR:SYMBOL=LECO&amp;VAR:INDEX=0"}</definedName>
    <definedName name="_357__FDSAUDITLINK__" localSheetId="10" hidden="1">{"fdsup://directions/FAT Viewer?action=UPDATE&amp;creator=factset&amp;DYN_ARGS=TRUE&amp;DOC_NAME=FAT:FQL_AUDITING_CLIENT_TEMPLATE.FAT&amp;display_string=Audit&amp;VAR:KEY=VUZUXCPKXE&amp;VAR:QUERY=RkZfRUJJVERBX09QRVIoQ0FMLDIwMDgsLCwsVVNEKQ==&amp;WINDOW=FIRST_POPUP&amp;HEIGHT=450&amp;WIDTH=450&amp;","START_MAXIMIZED=FALSE&amp;VAR:CALENDAR=US&amp;VAR:SYMBOL=LECO&amp;VAR:INDEX=0"}</definedName>
    <definedName name="_357__FDSAUDITLINK__" localSheetId="18" hidden="1">{"fdsup://directions/FAT Viewer?action=UPDATE&amp;creator=factset&amp;DYN_ARGS=TRUE&amp;DOC_NAME=FAT:FQL_AUDITING_CLIENT_TEMPLATE.FAT&amp;display_string=Audit&amp;VAR:KEY=VUZUXCPKXE&amp;VAR:QUERY=RkZfRUJJVERBX09QRVIoQ0FMLDIwMDgsLCwsVVNEKQ==&amp;WINDOW=FIRST_POPUP&amp;HEIGHT=450&amp;WIDTH=450&amp;","START_MAXIMIZED=FALSE&amp;VAR:CALENDAR=US&amp;VAR:SYMBOL=LECO&amp;VAR:INDEX=0"}</definedName>
    <definedName name="_357__FDSAUDITLINK__" localSheetId="1" hidden="1">{"fdsup://directions/FAT Viewer?action=UPDATE&amp;creator=factset&amp;DYN_ARGS=TRUE&amp;DOC_NAME=FAT:FQL_AUDITING_CLIENT_TEMPLATE.FAT&amp;display_string=Audit&amp;VAR:KEY=VUZUXCPKXE&amp;VAR:QUERY=RkZfRUJJVERBX09QRVIoQ0FMLDIwMDgsLCwsVVNEKQ==&amp;WINDOW=FIRST_POPUP&amp;HEIGHT=450&amp;WIDTH=450&amp;","START_MAXIMIZED=FALSE&amp;VAR:CALENDAR=US&amp;VAR:SYMBOL=LECO&amp;VAR:INDEX=0"}</definedName>
    <definedName name="_357__FDSAUDITLINK__" hidden="1">{"fdsup://directions/FAT Viewer?action=UPDATE&amp;creator=factset&amp;DYN_ARGS=TRUE&amp;DOC_NAME=FAT:FQL_AUDITING_CLIENT_TEMPLATE.FAT&amp;display_string=Audit&amp;VAR:KEY=VUZUXCPKXE&amp;VAR:QUERY=RkZfRUJJVERBX09QRVIoQ0FMLDIwMDgsLCwsVVNEKQ==&amp;WINDOW=FIRST_POPUP&amp;HEIGHT=450&amp;WIDTH=450&amp;","START_MAXIMIZED=FALSE&amp;VAR:CALENDAR=US&amp;VAR:SYMBOL=LECO&amp;VAR:INDEX=0"}</definedName>
    <definedName name="_3570______________________________________________123Graph_XCHART_7" hidden="1">[89]B!$S$1:$AS$1</definedName>
    <definedName name="_3571______________________________________________123Graph_XCHART_8" hidden="1">[89]B!$S$1:$AS$1</definedName>
    <definedName name="_3572______________________________________________123Graph_XCHART_9" hidden="1">[89]B!$S$1:$AS$1</definedName>
    <definedName name="_3574_____________________________________________123Graph_ACHART_1" hidden="1">'[90]BZ Data'!#REF!</definedName>
    <definedName name="_3575_____________________________________________123Graph_ACHART_10" hidden="1">[89]B!$S$57:$AS$57</definedName>
    <definedName name="_3576_____________________________________________123Graph_ACHART_11" hidden="1">[89]B!$S$63:$AS$63</definedName>
    <definedName name="_3578_____________________________________________123Graph_ACHART_2" hidden="1">[86]D!$U$9:$X$9</definedName>
    <definedName name="_3579_____________________________________________123Graph_ACHART_23" hidden="1">[89]B!$S$15:$AS$15</definedName>
    <definedName name="_358________________________________________________________________________________________________________123Graph_BCHART_1" hidden="1">[86]D!$U$33:$AF$33</definedName>
    <definedName name="_358__FDSAUDITLINK__" localSheetId="3" hidden="1">{"fdsup://directions/FAT Viewer?action=UPDATE&amp;creator=factset&amp;DYN_ARGS=TRUE&amp;DOC_NAME=FAT:FQL_AUDITING_CLIENT_TEMPLATE.FAT&amp;display_string=Audit&amp;VAR:KEY=TWFOXWBMJM&amp;VAR:QUERY=RkZfRUJJVERBX09QRVIoQ0FMLDIwMDgsLCwsVVNEKQ==&amp;WINDOW=FIRST_POPUP&amp;HEIGHT=450&amp;WIDTH=450&amp;","START_MAXIMIZED=FALSE&amp;VAR:CALENDAR=US&amp;VAR:SYMBOL=571342&amp;VAR:INDEX=0"}</definedName>
    <definedName name="_358__FDSAUDITLINK__" localSheetId="2" hidden="1">{"fdsup://directions/FAT Viewer?action=UPDATE&amp;creator=factset&amp;DYN_ARGS=TRUE&amp;DOC_NAME=FAT:FQL_AUDITING_CLIENT_TEMPLATE.FAT&amp;display_string=Audit&amp;VAR:KEY=TWFOXWBMJM&amp;VAR:QUERY=RkZfRUJJVERBX09QRVIoQ0FMLDIwMDgsLCwsVVNEKQ==&amp;WINDOW=FIRST_POPUP&amp;HEIGHT=450&amp;WIDTH=450&amp;","START_MAXIMIZED=FALSE&amp;VAR:CALENDAR=US&amp;VAR:SYMBOL=571342&amp;VAR:INDEX=0"}</definedName>
    <definedName name="_358__FDSAUDITLINK__" localSheetId="4" hidden="1">{"fdsup://directions/FAT Viewer?action=UPDATE&amp;creator=factset&amp;DYN_ARGS=TRUE&amp;DOC_NAME=FAT:FQL_AUDITING_CLIENT_TEMPLATE.FAT&amp;display_string=Audit&amp;VAR:KEY=TWFOXWBMJM&amp;VAR:QUERY=RkZfRUJJVERBX09QRVIoQ0FMLDIwMDgsLCwsVVNEKQ==&amp;WINDOW=FIRST_POPUP&amp;HEIGHT=450&amp;WIDTH=450&amp;","START_MAXIMIZED=FALSE&amp;VAR:CALENDAR=US&amp;VAR:SYMBOL=571342&amp;VAR:INDEX=0"}</definedName>
    <definedName name="_358__FDSAUDITLINK__" localSheetId="16" hidden="1">{"fdsup://directions/FAT Viewer?action=UPDATE&amp;creator=factset&amp;DYN_ARGS=TRUE&amp;DOC_NAME=FAT:FQL_AUDITING_CLIENT_TEMPLATE.FAT&amp;display_string=Audit&amp;VAR:KEY=TWFOXWBMJM&amp;VAR:QUERY=RkZfRUJJVERBX09QRVIoQ0FMLDIwMDgsLCwsVVNEKQ==&amp;WINDOW=FIRST_POPUP&amp;HEIGHT=450&amp;WIDTH=450&amp;","START_MAXIMIZED=FALSE&amp;VAR:CALENDAR=US&amp;VAR:SYMBOL=571342&amp;VAR:INDEX=0"}</definedName>
    <definedName name="_358__FDSAUDITLINK__" localSheetId="5" hidden="1">{"fdsup://directions/FAT Viewer?action=UPDATE&amp;creator=factset&amp;DYN_ARGS=TRUE&amp;DOC_NAME=FAT:FQL_AUDITING_CLIENT_TEMPLATE.FAT&amp;display_string=Audit&amp;VAR:KEY=TWFOXWBMJM&amp;VAR:QUERY=RkZfRUJJVERBX09QRVIoQ0FMLDIwMDgsLCwsVVNEKQ==&amp;WINDOW=FIRST_POPUP&amp;HEIGHT=450&amp;WIDTH=450&amp;","START_MAXIMIZED=FALSE&amp;VAR:CALENDAR=US&amp;VAR:SYMBOL=571342&amp;VAR:INDEX=0"}</definedName>
    <definedName name="_358__FDSAUDITLINK__" localSheetId="17" hidden="1">{"fdsup://directions/FAT Viewer?action=UPDATE&amp;creator=factset&amp;DYN_ARGS=TRUE&amp;DOC_NAME=FAT:FQL_AUDITING_CLIENT_TEMPLATE.FAT&amp;display_string=Audit&amp;VAR:KEY=TWFOXWBMJM&amp;VAR:QUERY=RkZfRUJJVERBX09QRVIoQ0FMLDIwMDgsLCwsVVNEKQ==&amp;WINDOW=FIRST_POPUP&amp;HEIGHT=450&amp;WIDTH=450&amp;","START_MAXIMIZED=FALSE&amp;VAR:CALENDAR=US&amp;VAR:SYMBOL=571342&amp;VAR:INDEX=0"}</definedName>
    <definedName name="_358__FDSAUDITLINK__" localSheetId="6" hidden="1">{"fdsup://directions/FAT Viewer?action=UPDATE&amp;creator=factset&amp;DYN_ARGS=TRUE&amp;DOC_NAME=FAT:FQL_AUDITING_CLIENT_TEMPLATE.FAT&amp;display_string=Audit&amp;VAR:KEY=TWFOXWBMJM&amp;VAR:QUERY=RkZfRUJJVERBX09QRVIoQ0FMLDIwMDgsLCwsVVNEKQ==&amp;WINDOW=FIRST_POPUP&amp;HEIGHT=450&amp;WIDTH=450&amp;","START_MAXIMIZED=FALSE&amp;VAR:CALENDAR=US&amp;VAR:SYMBOL=571342&amp;VAR:INDEX=0"}</definedName>
    <definedName name="_358__FDSAUDITLINK__" localSheetId="10" hidden="1">{"fdsup://directions/FAT Viewer?action=UPDATE&amp;creator=factset&amp;DYN_ARGS=TRUE&amp;DOC_NAME=FAT:FQL_AUDITING_CLIENT_TEMPLATE.FAT&amp;display_string=Audit&amp;VAR:KEY=TWFOXWBMJM&amp;VAR:QUERY=RkZfRUJJVERBX09QRVIoQ0FMLDIwMDgsLCwsVVNEKQ==&amp;WINDOW=FIRST_POPUP&amp;HEIGHT=450&amp;WIDTH=450&amp;","START_MAXIMIZED=FALSE&amp;VAR:CALENDAR=US&amp;VAR:SYMBOL=571342&amp;VAR:INDEX=0"}</definedName>
    <definedName name="_358__FDSAUDITLINK__" localSheetId="18" hidden="1">{"fdsup://directions/FAT Viewer?action=UPDATE&amp;creator=factset&amp;DYN_ARGS=TRUE&amp;DOC_NAME=FAT:FQL_AUDITING_CLIENT_TEMPLATE.FAT&amp;display_string=Audit&amp;VAR:KEY=TWFOXWBMJM&amp;VAR:QUERY=RkZfRUJJVERBX09QRVIoQ0FMLDIwMDgsLCwsVVNEKQ==&amp;WINDOW=FIRST_POPUP&amp;HEIGHT=450&amp;WIDTH=450&amp;","START_MAXIMIZED=FALSE&amp;VAR:CALENDAR=US&amp;VAR:SYMBOL=571342&amp;VAR:INDEX=0"}</definedName>
    <definedName name="_358__FDSAUDITLINK__" localSheetId="1" hidden="1">{"fdsup://directions/FAT Viewer?action=UPDATE&amp;creator=factset&amp;DYN_ARGS=TRUE&amp;DOC_NAME=FAT:FQL_AUDITING_CLIENT_TEMPLATE.FAT&amp;display_string=Audit&amp;VAR:KEY=TWFOXWBMJM&amp;VAR:QUERY=RkZfRUJJVERBX09QRVIoQ0FMLDIwMDgsLCwsVVNEKQ==&amp;WINDOW=FIRST_POPUP&amp;HEIGHT=450&amp;WIDTH=450&amp;","START_MAXIMIZED=FALSE&amp;VAR:CALENDAR=US&amp;VAR:SYMBOL=571342&amp;VAR:INDEX=0"}</definedName>
    <definedName name="_358__FDSAUDITLINK__" hidden="1">{"fdsup://directions/FAT Viewer?action=UPDATE&amp;creator=factset&amp;DYN_ARGS=TRUE&amp;DOC_NAME=FAT:FQL_AUDITING_CLIENT_TEMPLATE.FAT&amp;display_string=Audit&amp;VAR:KEY=TWFOXWBMJM&amp;VAR:QUERY=RkZfRUJJVERBX09QRVIoQ0FMLDIwMDgsLCwsVVNEKQ==&amp;WINDOW=FIRST_POPUP&amp;HEIGHT=450&amp;WIDTH=450&amp;","START_MAXIMIZED=FALSE&amp;VAR:CALENDAR=US&amp;VAR:SYMBOL=571342&amp;VAR:INDEX=0"}</definedName>
    <definedName name="_3581_____________________________________________123Graph_ACHART_3" hidden="1">[86]D!$U$36:$U$39</definedName>
    <definedName name="_3582_____________________________________________123Graph_ACHART_4" hidden="1">[89]B!$S$21:$AS$21</definedName>
    <definedName name="_3583_____________________________________________123Graph_ACHART_5" hidden="1">[89]B!$S$27:$AS$27</definedName>
    <definedName name="_3584_____________________________________________123Graph_ACHART_6" hidden="1">[89]B!$S$33:$AS$33</definedName>
    <definedName name="_3585_____________________________________________123Graph_ACHART_7" hidden="1">[89]B!$S$39:$AS$39</definedName>
    <definedName name="_3586_____________________________________________123Graph_ACHART_8" hidden="1">[89]B!$S$45:$AS$45</definedName>
    <definedName name="_3587_____________________________________________123Graph_ACHART_9" hidden="1">[89]B!$S$51:$AS$51</definedName>
    <definedName name="_3589_____________________________________________123Graph_BCHART_1" hidden="1">[86]D!$U$33:$AF$33</definedName>
    <definedName name="_359________________________________________________________________________________________________________123Graph_BCHART_10" hidden="1">[89]B!$S$60:$AS$60</definedName>
    <definedName name="_359__FDSAUDITLINK__" localSheetId="3" hidden="1">{"fdsup://directions/FAT Viewer?action=UPDATE&amp;creator=factset&amp;DYN_ARGS=TRUE&amp;DOC_NAME=FAT:FQL_AUDITING_CLIENT_TEMPLATE.FAT&amp;display_string=Audit&amp;VAR:KEY=LSDCRETKVA&amp;VAR:QUERY=RkZfRUJJVERBX09QRVIoQ0FMLDIwMDgsLCwsVVNEKQ==&amp;WINDOW=FIRST_POPUP&amp;HEIGHT=450&amp;WIDTH=450&amp;","START_MAXIMIZED=FALSE&amp;VAR:CALENDAR=US&amp;VAR:SYMBOL=B1VQ25&amp;VAR:INDEX=0"}</definedName>
    <definedName name="_359__FDSAUDITLINK__" localSheetId="2" hidden="1">{"fdsup://directions/FAT Viewer?action=UPDATE&amp;creator=factset&amp;DYN_ARGS=TRUE&amp;DOC_NAME=FAT:FQL_AUDITING_CLIENT_TEMPLATE.FAT&amp;display_string=Audit&amp;VAR:KEY=LSDCRETKVA&amp;VAR:QUERY=RkZfRUJJVERBX09QRVIoQ0FMLDIwMDgsLCwsVVNEKQ==&amp;WINDOW=FIRST_POPUP&amp;HEIGHT=450&amp;WIDTH=450&amp;","START_MAXIMIZED=FALSE&amp;VAR:CALENDAR=US&amp;VAR:SYMBOL=B1VQ25&amp;VAR:INDEX=0"}</definedName>
    <definedName name="_359__FDSAUDITLINK__" localSheetId="4" hidden="1">{"fdsup://directions/FAT Viewer?action=UPDATE&amp;creator=factset&amp;DYN_ARGS=TRUE&amp;DOC_NAME=FAT:FQL_AUDITING_CLIENT_TEMPLATE.FAT&amp;display_string=Audit&amp;VAR:KEY=LSDCRETKVA&amp;VAR:QUERY=RkZfRUJJVERBX09QRVIoQ0FMLDIwMDgsLCwsVVNEKQ==&amp;WINDOW=FIRST_POPUP&amp;HEIGHT=450&amp;WIDTH=450&amp;","START_MAXIMIZED=FALSE&amp;VAR:CALENDAR=US&amp;VAR:SYMBOL=B1VQ25&amp;VAR:INDEX=0"}</definedName>
    <definedName name="_359__FDSAUDITLINK__" localSheetId="16" hidden="1">{"fdsup://directions/FAT Viewer?action=UPDATE&amp;creator=factset&amp;DYN_ARGS=TRUE&amp;DOC_NAME=FAT:FQL_AUDITING_CLIENT_TEMPLATE.FAT&amp;display_string=Audit&amp;VAR:KEY=LSDCRETKVA&amp;VAR:QUERY=RkZfRUJJVERBX09QRVIoQ0FMLDIwMDgsLCwsVVNEKQ==&amp;WINDOW=FIRST_POPUP&amp;HEIGHT=450&amp;WIDTH=450&amp;","START_MAXIMIZED=FALSE&amp;VAR:CALENDAR=US&amp;VAR:SYMBOL=B1VQ25&amp;VAR:INDEX=0"}</definedName>
    <definedName name="_359__FDSAUDITLINK__" localSheetId="5" hidden="1">{"fdsup://directions/FAT Viewer?action=UPDATE&amp;creator=factset&amp;DYN_ARGS=TRUE&amp;DOC_NAME=FAT:FQL_AUDITING_CLIENT_TEMPLATE.FAT&amp;display_string=Audit&amp;VAR:KEY=LSDCRETKVA&amp;VAR:QUERY=RkZfRUJJVERBX09QRVIoQ0FMLDIwMDgsLCwsVVNEKQ==&amp;WINDOW=FIRST_POPUP&amp;HEIGHT=450&amp;WIDTH=450&amp;","START_MAXIMIZED=FALSE&amp;VAR:CALENDAR=US&amp;VAR:SYMBOL=B1VQ25&amp;VAR:INDEX=0"}</definedName>
    <definedName name="_359__FDSAUDITLINK__" localSheetId="17" hidden="1">{"fdsup://directions/FAT Viewer?action=UPDATE&amp;creator=factset&amp;DYN_ARGS=TRUE&amp;DOC_NAME=FAT:FQL_AUDITING_CLIENT_TEMPLATE.FAT&amp;display_string=Audit&amp;VAR:KEY=LSDCRETKVA&amp;VAR:QUERY=RkZfRUJJVERBX09QRVIoQ0FMLDIwMDgsLCwsVVNEKQ==&amp;WINDOW=FIRST_POPUP&amp;HEIGHT=450&amp;WIDTH=450&amp;","START_MAXIMIZED=FALSE&amp;VAR:CALENDAR=US&amp;VAR:SYMBOL=B1VQ25&amp;VAR:INDEX=0"}</definedName>
    <definedName name="_359__FDSAUDITLINK__" localSheetId="6" hidden="1">{"fdsup://directions/FAT Viewer?action=UPDATE&amp;creator=factset&amp;DYN_ARGS=TRUE&amp;DOC_NAME=FAT:FQL_AUDITING_CLIENT_TEMPLATE.FAT&amp;display_string=Audit&amp;VAR:KEY=LSDCRETKVA&amp;VAR:QUERY=RkZfRUJJVERBX09QRVIoQ0FMLDIwMDgsLCwsVVNEKQ==&amp;WINDOW=FIRST_POPUP&amp;HEIGHT=450&amp;WIDTH=450&amp;","START_MAXIMIZED=FALSE&amp;VAR:CALENDAR=US&amp;VAR:SYMBOL=B1VQ25&amp;VAR:INDEX=0"}</definedName>
    <definedName name="_359__FDSAUDITLINK__" localSheetId="10" hidden="1">{"fdsup://directions/FAT Viewer?action=UPDATE&amp;creator=factset&amp;DYN_ARGS=TRUE&amp;DOC_NAME=FAT:FQL_AUDITING_CLIENT_TEMPLATE.FAT&amp;display_string=Audit&amp;VAR:KEY=LSDCRETKVA&amp;VAR:QUERY=RkZfRUJJVERBX09QRVIoQ0FMLDIwMDgsLCwsVVNEKQ==&amp;WINDOW=FIRST_POPUP&amp;HEIGHT=450&amp;WIDTH=450&amp;","START_MAXIMIZED=FALSE&amp;VAR:CALENDAR=US&amp;VAR:SYMBOL=B1VQ25&amp;VAR:INDEX=0"}</definedName>
    <definedName name="_359__FDSAUDITLINK__" localSheetId="18" hidden="1">{"fdsup://directions/FAT Viewer?action=UPDATE&amp;creator=factset&amp;DYN_ARGS=TRUE&amp;DOC_NAME=FAT:FQL_AUDITING_CLIENT_TEMPLATE.FAT&amp;display_string=Audit&amp;VAR:KEY=LSDCRETKVA&amp;VAR:QUERY=RkZfRUJJVERBX09QRVIoQ0FMLDIwMDgsLCwsVVNEKQ==&amp;WINDOW=FIRST_POPUP&amp;HEIGHT=450&amp;WIDTH=450&amp;","START_MAXIMIZED=FALSE&amp;VAR:CALENDAR=US&amp;VAR:SYMBOL=B1VQ25&amp;VAR:INDEX=0"}</definedName>
    <definedName name="_359__FDSAUDITLINK__" localSheetId="1" hidden="1">{"fdsup://directions/FAT Viewer?action=UPDATE&amp;creator=factset&amp;DYN_ARGS=TRUE&amp;DOC_NAME=FAT:FQL_AUDITING_CLIENT_TEMPLATE.FAT&amp;display_string=Audit&amp;VAR:KEY=LSDCRETKVA&amp;VAR:QUERY=RkZfRUJJVERBX09QRVIoQ0FMLDIwMDgsLCwsVVNEKQ==&amp;WINDOW=FIRST_POPUP&amp;HEIGHT=450&amp;WIDTH=450&amp;","START_MAXIMIZED=FALSE&amp;VAR:CALENDAR=US&amp;VAR:SYMBOL=B1VQ25&amp;VAR:INDEX=0"}</definedName>
    <definedName name="_359__FDSAUDITLINK__" hidden="1">{"fdsup://directions/FAT Viewer?action=UPDATE&amp;creator=factset&amp;DYN_ARGS=TRUE&amp;DOC_NAME=FAT:FQL_AUDITING_CLIENT_TEMPLATE.FAT&amp;display_string=Audit&amp;VAR:KEY=LSDCRETKVA&amp;VAR:QUERY=RkZfRUJJVERBX09QRVIoQ0FMLDIwMDgsLCwsVVNEKQ==&amp;WINDOW=FIRST_POPUP&amp;HEIGHT=450&amp;WIDTH=450&amp;","START_MAXIMIZED=FALSE&amp;VAR:CALENDAR=US&amp;VAR:SYMBOL=B1VQ25&amp;VAR:INDEX=0"}</definedName>
    <definedName name="_3590_____________________________________________123Graph_BCHART_10" hidden="1">[89]B!$S$60:$AS$60</definedName>
    <definedName name="_3591_____________________________________________123Graph_BCHART_11" hidden="1">[89]B!$S$66:$AS$66</definedName>
    <definedName name="_3593_____________________________________________123Graph_BCHART_2" hidden="1">[86]D!$V$9:$V$12</definedName>
    <definedName name="_3594_____________________________________________123Graph_BCHART_23" hidden="1">[89]B!$S$18:$AS$18</definedName>
    <definedName name="_3596_____________________________________________123Graph_BCHART_3" hidden="1">[86]D!$V$36:$V$39</definedName>
    <definedName name="_3597_____________________________________________123Graph_BCHART_4" hidden="1">[89]B!$S$24:$AS$24</definedName>
    <definedName name="_3598_____________________________________________123Graph_BCHART_5" hidden="1">[89]B!$S$30:$AS$30</definedName>
    <definedName name="_3599_____________________________________________123Graph_BCHART_6" hidden="1">[89]B!$S$36:$AS$36</definedName>
    <definedName name="_36_________________________________________________________________________________________________________________123Graph_CCHART_3" hidden="1">[79]D!$W$36:$W$39</definedName>
    <definedName name="_36___0__123Grap" localSheetId="3" hidden="1">'[22]Comp. Transaction'!#REF!</definedName>
    <definedName name="_36___0__123Grap" localSheetId="10" hidden="1">'[22]Comp. Transaction'!#REF!</definedName>
    <definedName name="_36___0__123Grap" localSheetId="18" hidden="1">'[22]Comp. Transaction'!#REF!</definedName>
    <definedName name="_36___0__123Grap" localSheetId="1" hidden="1">'[23]Comp. Transaction'!#REF!</definedName>
    <definedName name="_36___0__123Grap" hidden="1">'[22]Comp. Transaction'!#REF!</definedName>
    <definedName name="_36__123Graph_ACHART_5" hidden="1">[87]Quarters!$D$25:$AA$25</definedName>
    <definedName name="_36__123Graph_BCHART_3" localSheetId="3" hidden="1">'[44]Historical IS'!#REF!</definedName>
    <definedName name="_36__123Graph_BCHART_3" localSheetId="2" hidden="1">'[44]Historical IS'!#REF!</definedName>
    <definedName name="_36__123Graph_BCHART_3" localSheetId="4" hidden="1">'[44]Historical IS'!#REF!</definedName>
    <definedName name="_36__123Graph_BCHART_3" localSheetId="16" hidden="1">'[44]Historical IS'!#REF!</definedName>
    <definedName name="_36__123Graph_BCHART_3" localSheetId="5" hidden="1">'[44]Historical IS'!#REF!</definedName>
    <definedName name="_36__123Graph_BCHART_3" localSheetId="17" hidden="1">'[44]Historical IS'!#REF!</definedName>
    <definedName name="_36__123Graph_BCHART_3" localSheetId="6" hidden="1">'[44]Historical IS'!#REF!</definedName>
    <definedName name="_36__123Graph_BCHART_3" localSheetId="1" hidden="1">'[45]Historical IS'!#REF!</definedName>
    <definedName name="_36__123Graph_BCHART_3" hidden="1">'[44]Historical IS'!#REF!</definedName>
    <definedName name="_36__123Graph_BGROWTH_REVS_B" localSheetId="3" hidden="1">#REF!</definedName>
    <definedName name="_36__123Graph_BGROWTH_REVS_B" localSheetId="2" hidden="1">#REF!</definedName>
    <definedName name="_36__123Graph_BGROWTH_REVS_B" localSheetId="4" hidden="1">#REF!</definedName>
    <definedName name="_36__123Graph_BGROWTH_REVS_B" localSheetId="16" hidden="1">#REF!</definedName>
    <definedName name="_36__123Graph_BGROWTH_REVS_B" localSheetId="5" hidden="1">#REF!</definedName>
    <definedName name="_36__123Graph_BGROWTH_REVS_B" localSheetId="17" hidden="1">#REF!</definedName>
    <definedName name="_36__123Graph_BGROWTH_REVS_B" localSheetId="6" hidden="1">#REF!</definedName>
    <definedName name="_36__123Graph_BGROWTH_REVS_B" localSheetId="1" hidden="1">#REF!</definedName>
    <definedName name="_36__123Graph_BGROWTH_REVS_B" hidden="1">#REF!</definedName>
    <definedName name="_36__123Graph_LBL_BCHART_2" hidden="1">'[97]Weekly Sales (Act)'!$BL$9:$BL$59</definedName>
    <definedName name="_36__123Graph_XCHART_1" localSheetId="3" hidden="1">#REF!</definedName>
    <definedName name="_36__123Graph_XCHART_1" localSheetId="2" hidden="1">#REF!</definedName>
    <definedName name="_36__123Graph_XCHART_1" localSheetId="4" hidden="1">#REF!</definedName>
    <definedName name="_36__123Graph_XCHART_1" localSheetId="16" hidden="1">#REF!</definedName>
    <definedName name="_36__123Graph_XCHART_1" localSheetId="5" hidden="1">#REF!</definedName>
    <definedName name="_36__123Graph_XCHART_1" localSheetId="17" hidden="1">#REF!</definedName>
    <definedName name="_36__123Graph_XCHART_1" localSheetId="6" hidden="1">#REF!</definedName>
    <definedName name="_36__123Graph_XCHART_1" localSheetId="1" hidden="1">#REF!</definedName>
    <definedName name="_36__123Graph_XCHART_1" hidden="1">#REF!</definedName>
    <definedName name="_36__123Graph_XChart_9" localSheetId="3" hidden="1">#REF!</definedName>
    <definedName name="_36__123Graph_XChart_9" localSheetId="10" hidden="1">#REF!</definedName>
    <definedName name="_36__123Graph_XChart_9" localSheetId="1" hidden="1">#REF!</definedName>
    <definedName name="_36__123Graph_XChart_9" hidden="1">#REF!</definedName>
    <definedName name="_36__FDSAUDITLINK__" localSheetId="3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localSheetId="2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localSheetId="4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localSheetId="16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localSheetId="5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localSheetId="17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localSheetId="6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localSheetId="10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localSheetId="18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localSheetId="1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8_0R" localSheetId="3">#REF!</definedName>
    <definedName name="_36_8_0R" localSheetId="2">#REF!</definedName>
    <definedName name="_36_8_0R" localSheetId="4">#REF!</definedName>
    <definedName name="_36_8_0R" localSheetId="16">#REF!</definedName>
    <definedName name="_36_8_0R" localSheetId="5">#REF!</definedName>
    <definedName name="_36_8_0R" localSheetId="17">#REF!</definedName>
    <definedName name="_36_8_0R" localSheetId="6">#REF!</definedName>
    <definedName name="_36_8_0R" localSheetId="1">#REF!</definedName>
    <definedName name="_36_8_0R">#REF!</definedName>
    <definedName name="_360________________________________________________________________________________________________________123Graph_BCHART_11" hidden="1">[89]B!$S$66:$AS$66</definedName>
    <definedName name="_360__FDSAUDITLINK__" localSheetId="3" hidden="1">{"fdsup://directions/FAT Viewer?action=UPDATE&amp;creator=factset&amp;DYN_ARGS=TRUE&amp;DOC_NAME=FAT:FQL_AUDITING_CLIENT_TEMPLATE.FAT&amp;display_string=Audit&amp;VAR:KEY=DODOBKZSDU&amp;VAR:QUERY=RkZfRUJJVERBX09QRVIoQ0FMLDIwMDgsLCwsVVNEKQ==&amp;WINDOW=FIRST_POPUP&amp;HEIGHT=450&amp;WIDTH=450&amp;","START_MAXIMIZED=FALSE&amp;VAR:CALENDAR=US&amp;VAR:SYMBOL=BUCY&amp;VAR:INDEX=0"}</definedName>
    <definedName name="_360__FDSAUDITLINK__" localSheetId="2" hidden="1">{"fdsup://directions/FAT Viewer?action=UPDATE&amp;creator=factset&amp;DYN_ARGS=TRUE&amp;DOC_NAME=FAT:FQL_AUDITING_CLIENT_TEMPLATE.FAT&amp;display_string=Audit&amp;VAR:KEY=DODOBKZSDU&amp;VAR:QUERY=RkZfRUJJVERBX09QRVIoQ0FMLDIwMDgsLCwsVVNEKQ==&amp;WINDOW=FIRST_POPUP&amp;HEIGHT=450&amp;WIDTH=450&amp;","START_MAXIMIZED=FALSE&amp;VAR:CALENDAR=US&amp;VAR:SYMBOL=BUCY&amp;VAR:INDEX=0"}</definedName>
    <definedName name="_360__FDSAUDITLINK__" localSheetId="4" hidden="1">{"fdsup://directions/FAT Viewer?action=UPDATE&amp;creator=factset&amp;DYN_ARGS=TRUE&amp;DOC_NAME=FAT:FQL_AUDITING_CLIENT_TEMPLATE.FAT&amp;display_string=Audit&amp;VAR:KEY=DODOBKZSDU&amp;VAR:QUERY=RkZfRUJJVERBX09QRVIoQ0FMLDIwMDgsLCwsVVNEKQ==&amp;WINDOW=FIRST_POPUP&amp;HEIGHT=450&amp;WIDTH=450&amp;","START_MAXIMIZED=FALSE&amp;VAR:CALENDAR=US&amp;VAR:SYMBOL=BUCY&amp;VAR:INDEX=0"}</definedName>
    <definedName name="_360__FDSAUDITLINK__" localSheetId="16" hidden="1">{"fdsup://directions/FAT Viewer?action=UPDATE&amp;creator=factset&amp;DYN_ARGS=TRUE&amp;DOC_NAME=FAT:FQL_AUDITING_CLIENT_TEMPLATE.FAT&amp;display_string=Audit&amp;VAR:KEY=DODOBKZSDU&amp;VAR:QUERY=RkZfRUJJVERBX09QRVIoQ0FMLDIwMDgsLCwsVVNEKQ==&amp;WINDOW=FIRST_POPUP&amp;HEIGHT=450&amp;WIDTH=450&amp;","START_MAXIMIZED=FALSE&amp;VAR:CALENDAR=US&amp;VAR:SYMBOL=BUCY&amp;VAR:INDEX=0"}</definedName>
    <definedName name="_360__FDSAUDITLINK__" localSheetId="5" hidden="1">{"fdsup://directions/FAT Viewer?action=UPDATE&amp;creator=factset&amp;DYN_ARGS=TRUE&amp;DOC_NAME=FAT:FQL_AUDITING_CLIENT_TEMPLATE.FAT&amp;display_string=Audit&amp;VAR:KEY=DODOBKZSDU&amp;VAR:QUERY=RkZfRUJJVERBX09QRVIoQ0FMLDIwMDgsLCwsVVNEKQ==&amp;WINDOW=FIRST_POPUP&amp;HEIGHT=450&amp;WIDTH=450&amp;","START_MAXIMIZED=FALSE&amp;VAR:CALENDAR=US&amp;VAR:SYMBOL=BUCY&amp;VAR:INDEX=0"}</definedName>
    <definedName name="_360__FDSAUDITLINK__" localSheetId="17" hidden="1">{"fdsup://directions/FAT Viewer?action=UPDATE&amp;creator=factset&amp;DYN_ARGS=TRUE&amp;DOC_NAME=FAT:FQL_AUDITING_CLIENT_TEMPLATE.FAT&amp;display_string=Audit&amp;VAR:KEY=DODOBKZSDU&amp;VAR:QUERY=RkZfRUJJVERBX09QRVIoQ0FMLDIwMDgsLCwsVVNEKQ==&amp;WINDOW=FIRST_POPUP&amp;HEIGHT=450&amp;WIDTH=450&amp;","START_MAXIMIZED=FALSE&amp;VAR:CALENDAR=US&amp;VAR:SYMBOL=BUCY&amp;VAR:INDEX=0"}</definedName>
    <definedName name="_360__FDSAUDITLINK__" localSheetId="6" hidden="1">{"fdsup://directions/FAT Viewer?action=UPDATE&amp;creator=factset&amp;DYN_ARGS=TRUE&amp;DOC_NAME=FAT:FQL_AUDITING_CLIENT_TEMPLATE.FAT&amp;display_string=Audit&amp;VAR:KEY=DODOBKZSDU&amp;VAR:QUERY=RkZfRUJJVERBX09QRVIoQ0FMLDIwMDgsLCwsVVNEKQ==&amp;WINDOW=FIRST_POPUP&amp;HEIGHT=450&amp;WIDTH=450&amp;","START_MAXIMIZED=FALSE&amp;VAR:CALENDAR=US&amp;VAR:SYMBOL=BUCY&amp;VAR:INDEX=0"}</definedName>
    <definedName name="_360__FDSAUDITLINK__" localSheetId="10" hidden="1">{"fdsup://directions/FAT Viewer?action=UPDATE&amp;creator=factset&amp;DYN_ARGS=TRUE&amp;DOC_NAME=FAT:FQL_AUDITING_CLIENT_TEMPLATE.FAT&amp;display_string=Audit&amp;VAR:KEY=DODOBKZSDU&amp;VAR:QUERY=RkZfRUJJVERBX09QRVIoQ0FMLDIwMDgsLCwsVVNEKQ==&amp;WINDOW=FIRST_POPUP&amp;HEIGHT=450&amp;WIDTH=450&amp;","START_MAXIMIZED=FALSE&amp;VAR:CALENDAR=US&amp;VAR:SYMBOL=BUCY&amp;VAR:INDEX=0"}</definedName>
    <definedName name="_360__FDSAUDITLINK__" localSheetId="18" hidden="1">{"fdsup://directions/FAT Viewer?action=UPDATE&amp;creator=factset&amp;DYN_ARGS=TRUE&amp;DOC_NAME=FAT:FQL_AUDITING_CLIENT_TEMPLATE.FAT&amp;display_string=Audit&amp;VAR:KEY=DODOBKZSDU&amp;VAR:QUERY=RkZfRUJJVERBX09QRVIoQ0FMLDIwMDgsLCwsVVNEKQ==&amp;WINDOW=FIRST_POPUP&amp;HEIGHT=450&amp;WIDTH=450&amp;","START_MAXIMIZED=FALSE&amp;VAR:CALENDAR=US&amp;VAR:SYMBOL=BUCY&amp;VAR:INDEX=0"}</definedName>
    <definedName name="_360__FDSAUDITLINK__" localSheetId="1" hidden="1">{"fdsup://directions/FAT Viewer?action=UPDATE&amp;creator=factset&amp;DYN_ARGS=TRUE&amp;DOC_NAME=FAT:FQL_AUDITING_CLIENT_TEMPLATE.FAT&amp;display_string=Audit&amp;VAR:KEY=DODOBKZSDU&amp;VAR:QUERY=RkZfRUJJVERBX09QRVIoQ0FMLDIwMDgsLCwsVVNEKQ==&amp;WINDOW=FIRST_POPUP&amp;HEIGHT=450&amp;WIDTH=450&amp;","START_MAXIMIZED=FALSE&amp;VAR:CALENDAR=US&amp;VAR:SYMBOL=BUCY&amp;VAR:INDEX=0"}</definedName>
    <definedName name="_360__FDSAUDITLINK__" hidden="1">{"fdsup://directions/FAT Viewer?action=UPDATE&amp;creator=factset&amp;DYN_ARGS=TRUE&amp;DOC_NAME=FAT:FQL_AUDITING_CLIENT_TEMPLATE.FAT&amp;display_string=Audit&amp;VAR:KEY=DODOBKZSDU&amp;VAR:QUERY=RkZfRUJJVERBX09QRVIoQ0FMLDIwMDgsLCwsVVNEKQ==&amp;WINDOW=FIRST_POPUP&amp;HEIGHT=450&amp;WIDTH=450&amp;","START_MAXIMIZED=FALSE&amp;VAR:CALENDAR=US&amp;VAR:SYMBOL=BUCY&amp;VAR:INDEX=0"}</definedName>
    <definedName name="_3600_____________________________________________123Graph_BCHART_7" hidden="1">[89]B!$S$42:$AS$42</definedName>
    <definedName name="_3601_____________________________________________123Graph_BCHART_8" hidden="1">[89]B!$S$48:$AS$48</definedName>
    <definedName name="_3602_____________________________________________123Graph_BCHART_9" hidden="1">[89]B!$S$54:$AS$54</definedName>
    <definedName name="_3604_____________________________________________123Graph_CCHART_2" hidden="1">[79]D!$W$9:$W$12</definedName>
    <definedName name="_3606_____________________________________________123Graph_CCHART_3" hidden="1">[79]D!$W$36:$W$39</definedName>
    <definedName name="_3608_____________________________________________123Graph_DCHART_2" hidden="1">[79]D!$X$9:$X$12</definedName>
    <definedName name="_361__FDSAUDITLINK__" localSheetId="3" hidden="1">{"fdsup://directions/FAT Viewer?action=UPDATE&amp;creator=factset&amp;DYN_ARGS=TRUE&amp;DOC_NAME=FAT:FQL_AUDITING_CLIENT_TEMPLATE.FAT&amp;display_string=Audit&amp;VAR:KEY=RSPABONABO&amp;VAR:QUERY=RkZfRUJJVERBX09QRVIoQ0FMLDIwMDgsLCwsVVNEKQ==&amp;WINDOW=FIRST_POPUP&amp;HEIGHT=450&amp;WIDTH=450&amp;","START_MAXIMIZED=FALSE&amp;VAR:CALENDAR=US&amp;VAR:SYMBOL=JOYG&amp;VAR:INDEX=0"}</definedName>
    <definedName name="_361__FDSAUDITLINK__" localSheetId="2" hidden="1">{"fdsup://directions/FAT Viewer?action=UPDATE&amp;creator=factset&amp;DYN_ARGS=TRUE&amp;DOC_NAME=FAT:FQL_AUDITING_CLIENT_TEMPLATE.FAT&amp;display_string=Audit&amp;VAR:KEY=RSPABONABO&amp;VAR:QUERY=RkZfRUJJVERBX09QRVIoQ0FMLDIwMDgsLCwsVVNEKQ==&amp;WINDOW=FIRST_POPUP&amp;HEIGHT=450&amp;WIDTH=450&amp;","START_MAXIMIZED=FALSE&amp;VAR:CALENDAR=US&amp;VAR:SYMBOL=JOYG&amp;VAR:INDEX=0"}</definedName>
    <definedName name="_361__FDSAUDITLINK__" localSheetId="4" hidden="1">{"fdsup://directions/FAT Viewer?action=UPDATE&amp;creator=factset&amp;DYN_ARGS=TRUE&amp;DOC_NAME=FAT:FQL_AUDITING_CLIENT_TEMPLATE.FAT&amp;display_string=Audit&amp;VAR:KEY=RSPABONABO&amp;VAR:QUERY=RkZfRUJJVERBX09QRVIoQ0FMLDIwMDgsLCwsVVNEKQ==&amp;WINDOW=FIRST_POPUP&amp;HEIGHT=450&amp;WIDTH=450&amp;","START_MAXIMIZED=FALSE&amp;VAR:CALENDAR=US&amp;VAR:SYMBOL=JOYG&amp;VAR:INDEX=0"}</definedName>
    <definedName name="_361__FDSAUDITLINK__" localSheetId="16" hidden="1">{"fdsup://directions/FAT Viewer?action=UPDATE&amp;creator=factset&amp;DYN_ARGS=TRUE&amp;DOC_NAME=FAT:FQL_AUDITING_CLIENT_TEMPLATE.FAT&amp;display_string=Audit&amp;VAR:KEY=RSPABONABO&amp;VAR:QUERY=RkZfRUJJVERBX09QRVIoQ0FMLDIwMDgsLCwsVVNEKQ==&amp;WINDOW=FIRST_POPUP&amp;HEIGHT=450&amp;WIDTH=450&amp;","START_MAXIMIZED=FALSE&amp;VAR:CALENDAR=US&amp;VAR:SYMBOL=JOYG&amp;VAR:INDEX=0"}</definedName>
    <definedName name="_361__FDSAUDITLINK__" localSheetId="5" hidden="1">{"fdsup://directions/FAT Viewer?action=UPDATE&amp;creator=factset&amp;DYN_ARGS=TRUE&amp;DOC_NAME=FAT:FQL_AUDITING_CLIENT_TEMPLATE.FAT&amp;display_string=Audit&amp;VAR:KEY=RSPABONABO&amp;VAR:QUERY=RkZfRUJJVERBX09QRVIoQ0FMLDIwMDgsLCwsVVNEKQ==&amp;WINDOW=FIRST_POPUP&amp;HEIGHT=450&amp;WIDTH=450&amp;","START_MAXIMIZED=FALSE&amp;VAR:CALENDAR=US&amp;VAR:SYMBOL=JOYG&amp;VAR:INDEX=0"}</definedName>
    <definedName name="_361__FDSAUDITLINK__" localSheetId="17" hidden="1">{"fdsup://directions/FAT Viewer?action=UPDATE&amp;creator=factset&amp;DYN_ARGS=TRUE&amp;DOC_NAME=FAT:FQL_AUDITING_CLIENT_TEMPLATE.FAT&amp;display_string=Audit&amp;VAR:KEY=RSPABONABO&amp;VAR:QUERY=RkZfRUJJVERBX09QRVIoQ0FMLDIwMDgsLCwsVVNEKQ==&amp;WINDOW=FIRST_POPUP&amp;HEIGHT=450&amp;WIDTH=450&amp;","START_MAXIMIZED=FALSE&amp;VAR:CALENDAR=US&amp;VAR:SYMBOL=JOYG&amp;VAR:INDEX=0"}</definedName>
    <definedName name="_361__FDSAUDITLINK__" localSheetId="6" hidden="1">{"fdsup://directions/FAT Viewer?action=UPDATE&amp;creator=factset&amp;DYN_ARGS=TRUE&amp;DOC_NAME=FAT:FQL_AUDITING_CLIENT_TEMPLATE.FAT&amp;display_string=Audit&amp;VAR:KEY=RSPABONABO&amp;VAR:QUERY=RkZfRUJJVERBX09QRVIoQ0FMLDIwMDgsLCwsVVNEKQ==&amp;WINDOW=FIRST_POPUP&amp;HEIGHT=450&amp;WIDTH=450&amp;","START_MAXIMIZED=FALSE&amp;VAR:CALENDAR=US&amp;VAR:SYMBOL=JOYG&amp;VAR:INDEX=0"}</definedName>
    <definedName name="_361__FDSAUDITLINK__" localSheetId="10" hidden="1">{"fdsup://directions/FAT Viewer?action=UPDATE&amp;creator=factset&amp;DYN_ARGS=TRUE&amp;DOC_NAME=FAT:FQL_AUDITING_CLIENT_TEMPLATE.FAT&amp;display_string=Audit&amp;VAR:KEY=RSPABONABO&amp;VAR:QUERY=RkZfRUJJVERBX09QRVIoQ0FMLDIwMDgsLCwsVVNEKQ==&amp;WINDOW=FIRST_POPUP&amp;HEIGHT=450&amp;WIDTH=450&amp;","START_MAXIMIZED=FALSE&amp;VAR:CALENDAR=US&amp;VAR:SYMBOL=JOYG&amp;VAR:INDEX=0"}</definedName>
    <definedName name="_361__FDSAUDITLINK__" localSheetId="18" hidden="1">{"fdsup://directions/FAT Viewer?action=UPDATE&amp;creator=factset&amp;DYN_ARGS=TRUE&amp;DOC_NAME=FAT:FQL_AUDITING_CLIENT_TEMPLATE.FAT&amp;display_string=Audit&amp;VAR:KEY=RSPABONABO&amp;VAR:QUERY=RkZfRUJJVERBX09QRVIoQ0FMLDIwMDgsLCwsVVNEKQ==&amp;WINDOW=FIRST_POPUP&amp;HEIGHT=450&amp;WIDTH=450&amp;","START_MAXIMIZED=FALSE&amp;VAR:CALENDAR=US&amp;VAR:SYMBOL=JOYG&amp;VAR:INDEX=0"}</definedName>
    <definedName name="_361__FDSAUDITLINK__" localSheetId="1" hidden="1">{"fdsup://directions/FAT Viewer?action=UPDATE&amp;creator=factset&amp;DYN_ARGS=TRUE&amp;DOC_NAME=FAT:FQL_AUDITING_CLIENT_TEMPLATE.FAT&amp;display_string=Audit&amp;VAR:KEY=RSPABONABO&amp;VAR:QUERY=RkZfRUJJVERBX09QRVIoQ0FMLDIwMDgsLCwsVVNEKQ==&amp;WINDOW=FIRST_POPUP&amp;HEIGHT=450&amp;WIDTH=450&amp;","START_MAXIMIZED=FALSE&amp;VAR:CALENDAR=US&amp;VAR:SYMBOL=JOYG&amp;VAR:INDEX=0"}</definedName>
    <definedName name="_361__FDSAUDITLINK__" hidden="1">{"fdsup://directions/FAT Viewer?action=UPDATE&amp;creator=factset&amp;DYN_ARGS=TRUE&amp;DOC_NAME=FAT:FQL_AUDITING_CLIENT_TEMPLATE.FAT&amp;display_string=Audit&amp;VAR:KEY=RSPABONABO&amp;VAR:QUERY=RkZfRUJJVERBX09QRVIoQ0FMLDIwMDgsLCwsVVNEKQ==&amp;WINDOW=FIRST_POPUP&amp;HEIGHT=450&amp;WIDTH=450&amp;","START_MAXIMIZED=FALSE&amp;VAR:CALENDAR=US&amp;VAR:SYMBOL=JOYG&amp;VAR:INDEX=0"}</definedName>
    <definedName name="_3610_____________________________________________123Graph_DCHART_3" hidden="1">[79]D!$Y$36:$Y$39</definedName>
    <definedName name="_3612_____________________________________________123Graph_ECHART_2" hidden="1">[79]D!$Y$9:$Y$12</definedName>
    <definedName name="_3614_____________________________________________123Graph_ECHART_3" hidden="1">[92]D!$Y$54:$Y$57</definedName>
    <definedName name="_3615_____________________________________________123Graph_XCHART_10" hidden="1">[89]B!$S$1:$AS$1</definedName>
    <definedName name="_3616_____________________________________________123Graph_XCHART_11" hidden="1">[89]B!$S$1:$AS$1</definedName>
    <definedName name="_3618_____________________________________________123Graph_XCHART_2" hidden="1">[86]D!$T$9:$T$12</definedName>
    <definedName name="_3619_____________________________________________123Graph_XCHART_23" hidden="1">[89]B!$S$1:$AS$1</definedName>
    <definedName name="_362________________________________________________________________________________________________________123Graph_BCHART_2" hidden="1">[86]D!$V$9:$V$12</definedName>
    <definedName name="_362__FDSAUDITLINK__" localSheetId="3" hidden="1">{"fdsup://directions/FAT Viewer?action=UPDATE&amp;creator=factset&amp;DYN_ARGS=TRUE&amp;DOC_NAME=FAT:FQL_AUDITING_CLIENT_TEMPLATE.FAT&amp;display_string=Audit&amp;VAR:KEY=HCBEVEXURW&amp;VAR:QUERY=RkZfRUJJVERBX09QRVIoQ0FMLDIwMDgsLCwsVVNEKQ==&amp;WINDOW=FIRST_POPUP&amp;HEIGHT=450&amp;WIDTH=450&amp;","START_MAXIMIZED=FALSE&amp;VAR:CALENDAR=US&amp;VAR:SYMBOL=B1PPRK&amp;VAR:INDEX=0"}</definedName>
    <definedName name="_362__FDSAUDITLINK__" localSheetId="2" hidden="1">{"fdsup://directions/FAT Viewer?action=UPDATE&amp;creator=factset&amp;DYN_ARGS=TRUE&amp;DOC_NAME=FAT:FQL_AUDITING_CLIENT_TEMPLATE.FAT&amp;display_string=Audit&amp;VAR:KEY=HCBEVEXURW&amp;VAR:QUERY=RkZfRUJJVERBX09QRVIoQ0FMLDIwMDgsLCwsVVNEKQ==&amp;WINDOW=FIRST_POPUP&amp;HEIGHT=450&amp;WIDTH=450&amp;","START_MAXIMIZED=FALSE&amp;VAR:CALENDAR=US&amp;VAR:SYMBOL=B1PPRK&amp;VAR:INDEX=0"}</definedName>
    <definedName name="_362__FDSAUDITLINK__" localSheetId="4" hidden="1">{"fdsup://directions/FAT Viewer?action=UPDATE&amp;creator=factset&amp;DYN_ARGS=TRUE&amp;DOC_NAME=FAT:FQL_AUDITING_CLIENT_TEMPLATE.FAT&amp;display_string=Audit&amp;VAR:KEY=HCBEVEXURW&amp;VAR:QUERY=RkZfRUJJVERBX09QRVIoQ0FMLDIwMDgsLCwsVVNEKQ==&amp;WINDOW=FIRST_POPUP&amp;HEIGHT=450&amp;WIDTH=450&amp;","START_MAXIMIZED=FALSE&amp;VAR:CALENDAR=US&amp;VAR:SYMBOL=B1PPRK&amp;VAR:INDEX=0"}</definedName>
    <definedName name="_362__FDSAUDITLINK__" localSheetId="16" hidden="1">{"fdsup://directions/FAT Viewer?action=UPDATE&amp;creator=factset&amp;DYN_ARGS=TRUE&amp;DOC_NAME=FAT:FQL_AUDITING_CLIENT_TEMPLATE.FAT&amp;display_string=Audit&amp;VAR:KEY=HCBEVEXURW&amp;VAR:QUERY=RkZfRUJJVERBX09QRVIoQ0FMLDIwMDgsLCwsVVNEKQ==&amp;WINDOW=FIRST_POPUP&amp;HEIGHT=450&amp;WIDTH=450&amp;","START_MAXIMIZED=FALSE&amp;VAR:CALENDAR=US&amp;VAR:SYMBOL=B1PPRK&amp;VAR:INDEX=0"}</definedName>
    <definedName name="_362__FDSAUDITLINK__" localSheetId="5" hidden="1">{"fdsup://directions/FAT Viewer?action=UPDATE&amp;creator=factset&amp;DYN_ARGS=TRUE&amp;DOC_NAME=FAT:FQL_AUDITING_CLIENT_TEMPLATE.FAT&amp;display_string=Audit&amp;VAR:KEY=HCBEVEXURW&amp;VAR:QUERY=RkZfRUJJVERBX09QRVIoQ0FMLDIwMDgsLCwsVVNEKQ==&amp;WINDOW=FIRST_POPUP&amp;HEIGHT=450&amp;WIDTH=450&amp;","START_MAXIMIZED=FALSE&amp;VAR:CALENDAR=US&amp;VAR:SYMBOL=B1PPRK&amp;VAR:INDEX=0"}</definedName>
    <definedName name="_362__FDSAUDITLINK__" localSheetId="17" hidden="1">{"fdsup://directions/FAT Viewer?action=UPDATE&amp;creator=factset&amp;DYN_ARGS=TRUE&amp;DOC_NAME=FAT:FQL_AUDITING_CLIENT_TEMPLATE.FAT&amp;display_string=Audit&amp;VAR:KEY=HCBEVEXURW&amp;VAR:QUERY=RkZfRUJJVERBX09QRVIoQ0FMLDIwMDgsLCwsVVNEKQ==&amp;WINDOW=FIRST_POPUP&amp;HEIGHT=450&amp;WIDTH=450&amp;","START_MAXIMIZED=FALSE&amp;VAR:CALENDAR=US&amp;VAR:SYMBOL=B1PPRK&amp;VAR:INDEX=0"}</definedName>
    <definedName name="_362__FDSAUDITLINK__" localSheetId="6" hidden="1">{"fdsup://directions/FAT Viewer?action=UPDATE&amp;creator=factset&amp;DYN_ARGS=TRUE&amp;DOC_NAME=FAT:FQL_AUDITING_CLIENT_TEMPLATE.FAT&amp;display_string=Audit&amp;VAR:KEY=HCBEVEXURW&amp;VAR:QUERY=RkZfRUJJVERBX09QRVIoQ0FMLDIwMDgsLCwsVVNEKQ==&amp;WINDOW=FIRST_POPUP&amp;HEIGHT=450&amp;WIDTH=450&amp;","START_MAXIMIZED=FALSE&amp;VAR:CALENDAR=US&amp;VAR:SYMBOL=B1PPRK&amp;VAR:INDEX=0"}</definedName>
    <definedName name="_362__FDSAUDITLINK__" localSheetId="10" hidden="1">{"fdsup://directions/FAT Viewer?action=UPDATE&amp;creator=factset&amp;DYN_ARGS=TRUE&amp;DOC_NAME=FAT:FQL_AUDITING_CLIENT_TEMPLATE.FAT&amp;display_string=Audit&amp;VAR:KEY=HCBEVEXURW&amp;VAR:QUERY=RkZfRUJJVERBX09QRVIoQ0FMLDIwMDgsLCwsVVNEKQ==&amp;WINDOW=FIRST_POPUP&amp;HEIGHT=450&amp;WIDTH=450&amp;","START_MAXIMIZED=FALSE&amp;VAR:CALENDAR=US&amp;VAR:SYMBOL=B1PPRK&amp;VAR:INDEX=0"}</definedName>
    <definedName name="_362__FDSAUDITLINK__" localSheetId="18" hidden="1">{"fdsup://directions/FAT Viewer?action=UPDATE&amp;creator=factset&amp;DYN_ARGS=TRUE&amp;DOC_NAME=FAT:FQL_AUDITING_CLIENT_TEMPLATE.FAT&amp;display_string=Audit&amp;VAR:KEY=HCBEVEXURW&amp;VAR:QUERY=RkZfRUJJVERBX09QRVIoQ0FMLDIwMDgsLCwsVVNEKQ==&amp;WINDOW=FIRST_POPUP&amp;HEIGHT=450&amp;WIDTH=450&amp;","START_MAXIMIZED=FALSE&amp;VAR:CALENDAR=US&amp;VAR:SYMBOL=B1PPRK&amp;VAR:INDEX=0"}</definedName>
    <definedName name="_362__FDSAUDITLINK__" localSheetId="1" hidden="1">{"fdsup://directions/FAT Viewer?action=UPDATE&amp;creator=factset&amp;DYN_ARGS=TRUE&amp;DOC_NAME=FAT:FQL_AUDITING_CLIENT_TEMPLATE.FAT&amp;display_string=Audit&amp;VAR:KEY=HCBEVEXURW&amp;VAR:QUERY=RkZfRUJJVERBX09QRVIoQ0FMLDIwMDgsLCwsVVNEKQ==&amp;WINDOW=FIRST_POPUP&amp;HEIGHT=450&amp;WIDTH=450&amp;","START_MAXIMIZED=FALSE&amp;VAR:CALENDAR=US&amp;VAR:SYMBOL=B1PPRK&amp;VAR:INDEX=0"}</definedName>
    <definedName name="_362__FDSAUDITLINK__" hidden="1">{"fdsup://directions/FAT Viewer?action=UPDATE&amp;creator=factset&amp;DYN_ARGS=TRUE&amp;DOC_NAME=FAT:FQL_AUDITING_CLIENT_TEMPLATE.FAT&amp;display_string=Audit&amp;VAR:KEY=HCBEVEXURW&amp;VAR:QUERY=RkZfRUJJVERBX09QRVIoQ0FMLDIwMDgsLCwsVVNEKQ==&amp;WINDOW=FIRST_POPUP&amp;HEIGHT=450&amp;WIDTH=450&amp;","START_MAXIMIZED=FALSE&amp;VAR:CALENDAR=US&amp;VAR:SYMBOL=B1PPRK&amp;VAR:INDEX=0"}</definedName>
    <definedName name="_3621_____________________________________________123Graph_XCHART_3" hidden="1">[86]D!$T$36:$T$39</definedName>
    <definedName name="_3622_____________________________________________123Graph_XCHART_4" hidden="1">[89]B!$S$1:$AS$1</definedName>
    <definedName name="_3623_____________________________________________123Graph_XCHART_5" hidden="1">[89]B!$S$1:$AS$1</definedName>
    <definedName name="_3624_____________________________________________123Graph_XCHART_6" hidden="1">[89]B!$S$1:$AS$1</definedName>
    <definedName name="_3625_____________________________________________123Graph_XCHART_7" hidden="1">[89]B!$S$1:$AS$1</definedName>
    <definedName name="_3626_____________________________________________123Graph_XCHART_8" hidden="1">[89]B!$S$1:$AS$1</definedName>
    <definedName name="_3627_____________________________________________123Graph_XCHART_9" hidden="1">[89]B!$S$1:$AS$1</definedName>
    <definedName name="_3629____________________________________________123Graph_ACHART_1" hidden="1">'[90]BZ Data'!#REF!</definedName>
    <definedName name="_363________________________________________________________________________________________________________123Graph_BCHART_23" hidden="1">[89]B!$S$18:$AS$18</definedName>
    <definedName name="_363__FDSAUDITLINK__" localSheetId="3" hidden="1">{"fdsup://directions/FAT Viewer?action=UPDATE&amp;creator=factset&amp;DYN_ARGS=TRUE&amp;DOC_NAME=FAT:FQL_AUDITING_CLIENT_TEMPLATE.FAT&amp;display_string=Audit&amp;VAR:KEY=NKPYBENQNC&amp;VAR:QUERY=RkZfRUJJVERBX09QRVIoQ0FMLDIwMDgsLCwsVVNEKQ==&amp;WINDOW=FIRST_POPUP&amp;HEIGHT=450&amp;WIDTH=450&amp;","START_MAXIMIZED=FALSE&amp;VAR:CALENDAR=US&amp;VAR:SYMBOL=PCP&amp;VAR:INDEX=0"}</definedName>
    <definedName name="_363__FDSAUDITLINK__" localSheetId="2" hidden="1">{"fdsup://directions/FAT Viewer?action=UPDATE&amp;creator=factset&amp;DYN_ARGS=TRUE&amp;DOC_NAME=FAT:FQL_AUDITING_CLIENT_TEMPLATE.FAT&amp;display_string=Audit&amp;VAR:KEY=NKPYBENQNC&amp;VAR:QUERY=RkZfRUJJVERBX09QRVIoQ0FMLDIwMDgsLCwsVVNEKQ==&amp;WINDOW=FIRST_POPUP&amp;HEIGHT=450&amp;WIDTH=450&amp;","START_MAXIMIZED=FALSE&amp;VAR:CALENDAR=US&amp;VAR:SYMBOL=PCP&amp;VAR:INDEX=0"}</definedName>
    <definedName name="_363__FDSAUDITLINK__" localSheetId="4" hidden="1">{"fdsup://directions/FAT Viewer?action=UPDATE&amp;creator=factset&amp;DYN_ARGS=TRUE&amp;DOC_NAME=FAT:FQL_AUDITING_CLIENT_TEMPLATE.FAT&amp;display_string=Audit&amp;VAR:KEY=NKPYBENQNC&amp;VAR:QUERY=RkZfRUJJVERBX09QRVIoQ0FMLDIwMDgsLCwsVVNEKQ==&amp;WINDOW=FIRST_POPUP&amp;HEIGHT=450&amp;WIDTH=450&amp;","START_MAXIMIZED=FALSE&amp;VAR:CALENDAR=US&amp;VAR:SYMBOL=PCP&amp;VAR:INDEX=0"}</definedName>
    <definedName name="_363__FDSAUDITLINK__" localSheetId="16" hidden="1">{"fdsup://directions/FAT Viewer?action=UPDATE&amp;creator=factset&amp;DYN_ARGS=TRUE&amp;DOC_NAME=FAT:FQL_AUDITING_CLIENT_TEMPLATE.FAT&amp;display_string=Audit&amp;VAR:KEY=NKPYBENQNC&amp;VAR:QUERY=RkZfRUJJVERBX09QRVIoQ0FMLDIwMDgsLCwsVVNEKQ==&amp;WINDOW=FIRST_POPUP&amp;HEIGHT=450&amp;WIDTH=450&amp;","START_MAXIMIZED=FALSE&amp;VAR:CALENDAR=US&amp;VAR:SYMBOL=PCP&amp;VAR:INDEX=0"}</definedName>
    <definedName name="_363__FDSAUDITLINK__" localSheetId="5" hidden="1">{"fdsup://directions/FAT Viewer?action=UPDATE&amp;creator=factset&amp;DYN_ARGS=TRUE&amp;DOC_NAME=FAT:FQL_AUDITING_CLIENT_TEMPLATE.FAT&amp;display_string=Audit&amp;VAR:KEY=NKPYBENQNC&amp;VAR:QUERY=RkZfRUJJVERBX09QRVIoQ0FMLDIwMDgsLCwsVVNEKQ==&amp;WINDOW=FIRST_POPUP&amp;HEIGHT=450&amp;WIDTH=450&amp;","START_MAXIMIZED=FALSE&amp;VAR:CALENDAR=US&amp;VAR:SYMBOL=PCP&amp;VAR:INDEX=0"}</definedName>
    <definedName name="_363__FDSAUDITLINK__" localSheetId="17" hidden="1">{"fdsup://directions/FAT Viewer?action=UPDATE&amp;creator=factset&amp;DYN_ARGS=TRUE&amp;DOC_NAME=FAT:FQL_AUDITING_CLIENT_TEMPLATE.FAT&amp;display_string=Audit&amp;VAR:KEY=NKPYBENQNC&amp;VAR:QUERY=RkZfRUJJVERBX09QRVIoQ0FMLDIwMDgsLCwsVVNEKQ==&amp;WINDOW=FIRST_POPUP&amp;HEIGHT=450&amp;WIDTH=450&amp;","START_MAXIMIZED=FALSE&amp;VAR:CALENDAR=US&amp;VAR:SYMBOL=PCP&amp;VAR:INDEX=0"}</definedName>
    <definedName name="_363__FDSAUDITLINK__" localSheetId="6" hidden="1">{"fdsup://directions/FAT Viewer?action=UPDATE&amp;creator=factset&amp;DYN_ARGS=TRUE&amp;DOC_NAME=FAT:FQL_AUDITING_CLIENT_TEMPLATE.FAT&amp;display_string=Audit&amp;VAR:KEY=NKPYBENQNC&amp;VAR:QUERY=RkZfRUJJVERBX09QRVIoQ0FMLDIwMDgsLCwsVVNEKQ==&amp;WINDOW=FIRST_POPUP&amp;HEIGHT=450&amp;WIDTH=450&amp;","START_MAXIMIZED=FALSE&amp;VAR:CALENDAR=US&amp;VAR:SYMBOL=PCP&amp;VAR:INDEX=0"}</definedName>
    <definedName name="_363__FDSAUDITLINK__" localSheetId="10" hidden="1">{"fdsup://directions/FAT Viewer?action=UPDATE&amp;creator=factset&amp;DYN_ARGS=TRUE&amp;DOC_NAME=FAT:FQL_AUDITING_CLIENT_TEMPLATE.FAT&amp;display_string=Audit&amp;VAR:KEY=NKPYBENQNC&amp;VAR:QUERY=RkZfRUJJVERBX09QRVIoQ0FMLDIwMDgsLCwsVVNEKQ==&amp;WINDOW=FIRST_POPUP&amp;HEIGHT=450&amp;WIDTH=450&amp;","START_MAXIMIZED=FALSE&amp;VAR:CALENDAR=US&amp;VAR:SYMBOL=PCP&amp;VAR:INDEX=0"}</definedName>
    <definedName name="_363__FDSAUDITLINK__" localSheetId="18" hidden="1">{"fdsup://directions/FAT Viewer?action=UPDATE&amp;creator=factset&amp;DYN_ARGS=TRUE&amp;DOC_NAME=FAT:FQL_AUDITING_CLIENT_TEMPLATE.FAT&amp;display_string=Audit&amp;VAR:KEY=NKPYBENQNC&amp;VAR:QUERY=RkZfRUJJVERBX09QRVIoQ0FMLDIwMDgsLCwsVVNEKQ==&amp;WINDOW=FIRST_POPUP&amp;HEIGHT=450&amp;WIDTH=450&amp;","START_MAXIMIZED=FALSE&amp;VAR:CALENDAR=US&amp;VAR:SYMBOL=PCP&amp;VAR:INDEX=0"}</definedName>
    <definedName name="_363__FDSAUDITLINK__" localSheetId="1" hidden="1">{"fdsup://directions/FAT Viewer?action=UPDATE&amp;creator=factset&amp;DYN_ARGS=TRUE&amp;DOC_NAME=FAT:FQL_AUDITING_CLIENT_TEMPLATE.FAT&amp;display_string=Audit&amp;VAR:KEY=NKPYBENQNC&amp;VAR:QUERY=RkZfRUJJVERBX09QRVIoQ0FMLDIwMDgsLCwsVVNEKQ==&amp;WINDOW=FIRST_POPUP&amp;HEIGHT=450&amp;WIDTH=450&amp;","START_MAXIMIZED=FALSE&amp;VAR:CALENDAR=US&amp;VAR:SYMBOL=PCP&amp;VAR:INDEX=0"}</definedName>
    <definedName name="_363__FDSAUDITLINK__" hidden="1">{"fdsup://directions/FAT Viewer?action=UPDATE&amp;creator=factset&amp;DYN_ARGS=TRUE&amp;DOC_NAME=FAT:FQL_AUDITING_CLIENT_TEMPLATE.FAT&amp;display_string=Audit&amp;VAR:KEY=NKPYBENQNC&amp;VAR:QUERY=RkZfRUJJVERBX09QRVIoQ0FMLDIwMDgsLCwsVVNEKQ==&amp;WINDOW=FIRST_POPUP&amp;HEIGHT=450&amp;WIDTH=450&amp;","START_MAXIMIZED=FALSE&amp;VAR:CALENDAR=US&amp;VAR:SYMBOL=PCP&amp;VAR:INDEX=0"}</definedName>
    <definedName name="_3630____________________________________________123Graph_ACHART_10" hidden="1">[89]B!$S$57:$AS$57</definedName>
    <definedName name="_3631____________________________________________123Graph_ACHART_11" hidden="1">[89]B!$S$63:$AS$63</definedName>
    <definedName name="_3633____________________________________________123Graph_ACHART_2" hidden="1">[86]D!$U$9:$X$9</definedName>
    <definedName name="_3634____________________________________________123Graph_ACHART_23" hidden="1">[89]B!$S$15:$AS$15</definedName>
    <definedName name="_3636____________________________________________123Graph_ACHART_3" hidden="1">[86]D!$U$36:$U$39</definedName>
    <definedName name="_3637____________________________________________123Graph_ACHART_4" hidden="1">[89]B!$S$21:$AS$21</definedName>
    <definedName name="_3638____________________________________________123Graph_ACHART_5" hidden="1">[89]B!$S$27:$AS$27</definedName>
    <definedName name="_3639____________________________________________123Graph_ACHART_6" hidden="1">[89]B!$S$33:$AS$33</definedName>
    <definedName name="_364__FDSAUDITLINK__" localSheetId="3" hidden="1">{"fdsup://directions/FAT Viewer?action=UPDATE&amp;creator=factset&amp;DYN_ARGS=TRUE&amp;DOC_NAME=FAT:FQL_AUDITING_CLIENT_TEMPLATE.FAT&amp;display_string=Audit&amp;VAR:KEY=JSJATMLUPA&amp;VAR:QUERY=RkZfRUJJVERBX09QRVIoQ0FMLDIwMDgsLCwsVVNEKQ==&amp;WINDOW=FIRST_POPUP&amp;HEIGHT=450&amp;WIDTH=450&amp;","START_MAXIMIZED=FALSE&amp;VAR:CALENDAR=US&amp;VAR:SYMBOL=TDG&amp;VAR:INDEX=0"}</definedName>
    <definedName name="_364__FDSAUDITLINK__" localSheetId="2" hidden="1">{"fdsup://directions/FAT Viewer?action=UPDATE&amp;creator=factset&amp;DYN_ARGS=TRUE&amp;DOC_NAME=FAT:FQL_AUDITING_CLIENT_TEMPLATE.FAT&amp;display_string=Audit&amp;VAR:KEY=JSJATMLUPA&amp;VAR:QUERY=RkZfRUJJVERBX09QRVIoQ0FMLDIwMDgsLCwsVVNEKQ==&amp;WINDOW=FIRST_POPUP&amp;HEIGHT=450&amp;WIDTH=450&amp;","START_MAXIMIZED=FALSE&amp;VAR:CALENDAR=US&amp;VAR:SYMBOL=TDG&amp;VAR:INDEX=0"}</definedName>
    <definedName name="_364__FDSAUDITLINK__" localSheetId="4" hidden="1">{"fdsup://directions/FAT Viewer?action=UPDATE&amp;creator=factset&amp;DYN_ARGS=TRUE&amp;DOC_NAME=FAT:FQL_AUDITING_CLIENT_TEMPLATE.FAT&amp;display_string=Audit&amp;VAR:KEY=JSJATMLUPA&amp;VAR:QUERY=RkZfRUJJVERBX09QRVIoQ0FMLDIwMDgsLCwsVVNEKQ==&amp;WINDOW=FIRST_POPUP&amp;HEIGHT=450&amp;WIDTH=450&amp;","START_MAXIMIZED=FALSE&amp;VAR:CALENDAR=US&amp;VAR:SYMBOL=TDG&amp;VAR:INDEX=0"}</definedName>
    <definedName name="_364__FDSAUDITLINK__" localSheetId="16" hidden="1">{"fdsup://directions/FAT Viewer?action=UPDATE&amp;creator=factset&amp;DYN_ARGS=TRUE&amp;DOC_NAME=FAT:FQL_AUDITING_CLIENT_TEMPLATE.FAT&amp;display_string=Audit&amp;VAR:KEY=JSJATMLUPA&amp;VAR:QUERY=RkZfRUJJVERBX09QRVIoQ0FMLDIwMDgsLCwsVVNEKQ==&amp;WINDOW=FIRST_POPUP&amp;HEIGHT=450&amp;WIDTH=450&amp;","START_MAXIMIZED=FALSE&amp;VAR:CALENDAR=US&amp;VAR:SYMBOL=TDG&amp;VAR:INDEX=0"}</definedName>
    <definedName name="_364__FDSAUDITLINK__" localSheetId="5" hidden="1">{"fdsup://directions/FAT Viewer?action=UPDATE&amp;creator=factset&amp;DYN_ARGS=TRUE&amp;DOC_NAME=FAT:FQL_AUDITING_CLIENT_TEMPLATE.FAT&amp;display_string=Audit&amp;VAR:KEY=JSJATMLUPA&amp;VAR:QUERY=RkZfRUJJVERBX09QRVIoQ0FMLDIwMDgsLCwsVVNEKQ==&amp;WINDOW=FIRST_POPUP&amp;HEIGHT=450&amp;WIDTH=450&amp;","START_MAXIMIZED=FALSE&amp;VAR:CALENDAR=US&amp;VAR:SYMBOL=TDG&amp;VAR:INDEX=0"}</definedName>
    <definedName name="_364__FDSAUDITLINK__" localSheetId="17" hidden="1">{"fdsup://directions/FAT Viewer?action=UPDATE&amp;creator=factset&amp;DYN_ARGS=TRUE&amp;DOC_NAME=FAT:FQL_AUDITING_CLIENT_TEMPLATE.FAT&amp;display_string=Audit&amp;VAR:KEY=JSJATMLUPA&amp;VAR:QUERY=RkZfRUJJVERBX09QRVIoQ0FMLDIwMDgsLCwsVVNEKQ==&amp;WINDOW=FIRST_POPUP&amp;HEIGHT=450&amp;WIDTH=450&amp;","START_MAXIMIZED=FALSE&amp;VAR:CALENDAR=US&amp;VAR:SYMBOL=TDG&amp;VAR:INDEX=0"}</definedName>
    <definedName name="_364__FDSAUDITLINK__" localSheetId="6" hidden="1">{"fdsup://directions/FAT Viewer?action=UPDATE&amp;creator=factset&amp;DYN_ARGS=TRUE&amp;DOC_NAME=FAT:FQL_AUDITING_CLIENT_TEMPLATE.FAT&amp;display_string=Audit&amp;VAR:KEY=JSJATMLUPA&amp;VAR:QUERY=RkZfRUJJVERBX09QRVIoQ0FMLDIwMDgsLCwsVVNEKQ==&amp;WINDOW=FIRST_POPUP&amp;HEIGHT=450&amp;WIDTH=450&amp;","START_MAXIMIZED=FALSE&amp;VAR:CALENDAR=US&amp;VAR:SYMBOL=TDG&amp;VAR:INDEX=0"}</definedName>
    <definedName name="_364__FDSAUDITLINK__" localSheetId="10" hidden="1">{"fdsup://directions/FAT Viewer?action=UPDATE&amp;creator=factset&amp;DYN_ARGS=TRUE&amp;DOC_NAME=FAT:FQL_AUDITING_CLIENT_TEMPLATE.FAT&amp;display_string=Audit&amp;VAR:KEY=JSJATMLUPA&amp;VAR:QUERY=RkZfRUJJVERBX09QRVIoQ0FMLDIwMDgsLCwsVVNEKQ==&amp;WINDOW=FIRST_POPUP&amp;HEIGHT=450&amp;WIDTH=450&amp;","START_MAXIMIZED=FALSE&amp;VAR:CALENDAR=US&amp;VAR:SYMBOL=TDG&amp;VAR:INDEX=0"}</definedName>
    <definedName name="_364__FDSAUDITLINK__" localSheetId="18" hidden="1">{"fdsup://directions/FAT Viewer?action=UPDATE&amp;creator=factset&amp;DYN_ARGS=TRUE&amp;DOC_NAME=FAT:FQL_AUDITING_CLIENT_TEMPLATE.FAT&amp;display_string=Audit&amp;VAR:KEY=JSJATMLUPA&amp;VAR:QUERY=RkZfRUJJVERBX09QRVIoQ0FMLDIwMDgsLCwsVVNEKQ==&amp;WINDOW=FIRST_POPUP&amp;HEIGHT=450&amp;WIDTH=450&amp;","START_MAXIMIZED=FALSE&amp;VAR:CALENDAR=US&amp;VAR:SYMBOL=TDG&amp;VAR:INDEX=0"}</definedName>
    <definedName name="_364__FDSAUDITLINK__" localSheetId="1" hidden="1">{"fdsup://directions/FAT Viewer?action=UPDATE&amp;creator=factset&amp;DYN_ARGS=TRUE&amp;DOC_NAME=FAT:FQL_AUDITING_CLIENT_TEMPLATE.FAT&amp;display_string=Audit&amp;VAR:KEY=JSJATMLUPA&amp;VAR:QUERY=RkZfRUJJVERBX09QRVIoQ0FMLDIwMDgsLCwsVVNEKQ==&amp;WINDOW=FIRST_POPUP&amp;HEIGHT=450&amp;WIDTH=450&amp;","START_MAXIMIZED=FALSE&amp;VAR:CALENDAR=US&amp;VAR:SYMBOL=TDG&amp;VAR:INDEX=0"}</definedName>
    <definedName name="_364__FDSAUDITLINK__" hidden="1">{"fdsup://directions/FAT Viewer?action=UPDATE&amp;creator=factset&amp;DYN_ARGS=TRUE&amp;DOC_NAME=FAT:FQL_AUDITING_CLIENT_TEMPLATE.FAT&amp;display_string=Audit&amp;VAR:KEY=JSJATMLUPA&amp;VAR:QUERY=RkZfRUJJVERBX09QRVIoQ0FMLDIwMDgsLCwsVVNEKQ==&amp;WINDOW=FIRST_POPUP&amp;HEIGHT=450&amp;WIDTH=450&amp;","START_MAXIMIZED=FALSE&amp;VAR:CALENDAR=US&amp;VAR:SYMBOL=TDG&amp;VAR:INDEX=0"}</definedName>
    <definedName name="_3640____________________________________________123Graph_ACHART_7" hidden="1">[89]B!$S$39:$AS$39</definedName>
    <definedName name="_3641____________________________________________123Graph_ACHART_8" hidden="1">[89]B!$S$45:$AS$45</definedName>
    <definedName name="_3642____________________________________________123Graph_ACHART_9" hidden="1">[89]B!$S$51:$AS$51</definedName>
    <definedName name="_3644____________________________________________123Graph_BCHART_1" hidden="1">[86]D!$U$33:$AF$33</definedName>
    <definedName name="_3645____________________________________________123Graph_BCHART_10" hidden="1">[89]B!$S$60:$AS$60</definedName>
    <definedName name="_3646____________________________________________123Graph_BCHART_11" hidden="1">[89]B!$S$66:$AS$66</definedName>
    <definedName name="_3648____________________________________________123Graph_BCHART_2" hidden="1">[86]D!$V$9:$V$12</definedName>
    <definedName name="_3649____________________________________________123Graph_BCHART_23" hidden="1">[89]B!$S$18:$AS$18</definedName>
    <definedName name="_365________________________________________________________________________________________________________123Graph_BCHART_3" hidden="1">[86]D!$V$36:$V$39</definedName>
    <definedName name="_365__FDSAUDITLINK__" localSheetId="3" hidden="1">{"fdsup://directions/FAT Viewer?action=UPDATE&amp;creator=factset&amp;DYN_ARGS=TRUE&amp;DOC_NAME=FAT:FQL_AUDITING_CLIENT_TEMPLATE.FAT&amp;display_string=Audit&amp;VAR:KEY=VMVORUJINK&amp;VAR:QUERY=RkZfRUJJVERBX09QRVIoQ0FMLDIwMDgsLCwsVVNEKQ==&amp;WINDOW=FIRST_POPUP&amp;HEIGHT=450&amp;WIDTH=450&amp;","START_MAXIMIZED=FALSE&amp;VAR:CALENDAR=US&amp;VAR:SYMBOL=HEI&amp;VAR:INDEX=0"}</definedName>
    <definedName name="_365__FDSAUDITLINK__" localSheetId="2" hidden="1">{"fdsup://directions/FAT Viewer?action=UPDATE&amp;creator=factset&amp;DYN_ARGS=TRUE&amp;DOC_NAME=FAT:FQL_AUDITING_CLIENT_TEMPLATE.FAT&amp;display_string=Audit&amp;VAR:KEY=VMVORUJINK&amp;VAR:QUERY=RkZfRUJJVERBX09QRVIoQ0FMLDIwMDgsLCwsVVNEKQ==&amp;WINDOW=FIRST_POPUP&amp;HEIGHT=450&amp;WIDTH=450&amp;","START_MAXIMIZED=FALSE&amp;VAR:CALENDAR=US&amp;VAR:SYMBOL=HEI&amp;VAR:INDEX=0"}</definedName>
    <definedName name="_365__FDSAUDITLINK__" localSheetId="4" hidden="1">{"fdsup://directions/FAT Viewer?action=UPDATE&amp;creator=factset&amp;DYN_ARGS=TRUE&amp;DOC_NAME=FAT:FQL_AUDITING_CLIENT_TEMPLATE.FAT&amp;display_string=Audit&amp;VAR:KEY=VMVORUJINK&amp;VAR:QUERY=RkZfRUJJVERBX09QRVIoQ0FMLDIwMDgsLCwsVVNEKQ==&amp;WINDOW=FIRST_POPUP&amp;HEIGHT=450&amp;WIDTH=450&amp;","START_MAXIMIZED=FALSE&amp;VAR:CALENDAR=US&amp;VAR:SYMBOL=HEI&amp;VAR:INDEX=0"}</definedName>
    <definedName name="_365__FDSAUDITLINK__" localSheetId="16" hidden="1">{"fdsup://directions/FAT Viewer?action=UPDATE&amp;creator=factset&amp;DYN_ARGS=TRUE&amp;DOC_NAME=FAT:FQL_AUDITING_CLIENT_TEMPLATE.FAT&amp;display_string=Audit&amp;VAR:KEY=VMVORUJINK&amp;VAR:QUERY=RkZfRUJJVERBX09QRVIoQ0FMLDIwMDgsLCwsVVNEKQ==&amp;WINDOW=FIRST_POPUP&amp;HEIGHT=450&amp;WIDTH=450&amp;","START_MAXIMIZED=FALSE&amp;VAR:CALENDAR=US&amp;VAR:SYMBOL=HEI&amp;VAR:INDEX=0"}</definedName>
    <definedName name="_365__FDSAUDITLINK__" localSheetId="5" hidden="1">{"fdsup://directions/FAT Viewer?action=UPDATE&amp;creator=factset&amp;DYN_ARGS=TRUE&amp;DOC_NAME=FAT:FQL_AUDITING_CLIENT_TEMPLATE.FAT&amp;display_string=Audit&amp;VAR:KEY=VMVORUJINK&amp;VAR:QUERY=RkZfRUJJVERBX09QRVIoQ0FMLDIwMDgsLCwsVVNEKQ==&amp;WINDOW=FIRST_POPUP&amp;HEIGHT=450&amp;WIDTH=450&amp;","START_MAXIMIZED=FALSE&amp;VAR:CALENDAR=US&amp;VAR:SYMBOL=HEI&amp;VAR:INDEX=0"}</definedName>
    <definedName name="_365__FDSAUDITLINK__" localSheetId="17" hidden="1">{"fdsup://directions/FAT Viewer?action=UPDATE&amp;creator=factset&amp;DYN_ARGS=TRUE&amp;DOC_NAME=FAT:FQL_AUDITING_CLIENT_TEMPLATE.FAT&amp;display_string=Audit&amp;VAR:KEY=VMVORUJINK&amp;VAR:QUERY=RkZfRUJJVERBX09QRVIoQ0FMLDIwMDgsLCwsVVNEKQ==&amp;WINDOW=FIRST_POPUP&amp;HEIGHT=450&amp;WIDTH=450&amp;","START_MAXIMIZED=FALSE&amp;VAR:CALENDAR=US&amp;VAR:SYMBOL=HEI&amp;VAR:INDEX=0"}</definedName>
    <definedName name="_365__FDSAUDITLINK__" localSheetId="6" hidden="1">{"fdsup://directions/FAT Viewer?action=UPDATE&amp;creator=factset&amp;DYN_ARGS=TRUE&amp;DOC_NAME=FAT:FQL_AUDITING_CLIENT_TEMPLATE.FAT&amp;display_string=Audit&amp;VAR:KEY=VMVORUJINK&amp;VAR:QUERY=RkZfRUJJVERBX09QRVIoQ0FMLDIwMDgsLCwsVVNEKQ==&amp;WINDOW=FIRST_POPUP&amp;HEIGHT=450&amp;WIDTH=450&amp;","START_MAXIMIZED=FALSE&amp;VAR:CALENDAR=US&amp;VAR:SYMBOL=HEI&amp;VAR:INDEX=0"}</definedName>
    <definedName name="_365__FDSAUDITLINK__" localSheetId="10" hidden="1">{"fdsup://directions/FAT Viewer?action=UPDATE&amp;creator=factset&amp;DYN_ARGS=TRUE&amp;DOC_NAME=FAT:FQL_AUDITING_CLIENT_TEMPLATE.FAT&amp;display_string=Audit&amp;VAR:KEY=VMVORUJINK&amp;VAR:QUERY=RkZfRUJJVERBX09QRVIoQ0FMLDIwMDgsLCwsVVNEKQ==&amp;WINDOW=FIRST_POPUP&amp;HEIGHT=450&amp;WIDTH=450&amp;","START_MAXIMIZED=FALSE&amp;VAR:CALENDAR=US&amp;VAR:SYMBOL=HEI&amp;VAR:INDEX=0"}</definedName>
    <definedName name="_365__FDSAUDITLINK__" localSheetId="18" hidden="1">{"fdsup://directions/FAT Viewer?action=UPDATE&amp;creator=factset&amp;DYN_ARGS=TRUE&amp;DOC_NAME=FAT:FQL_AUDITING_CLIENT_TEMPLATE.FAT&amp;display_string=Audit&amp;VAR:KEY=VMVORUJINK&amp;VAR:QUERY=RkZfRUJJVERBX09QRVIoQ0FMLDIwMDgsLCwsVVNEKQ==&amp;WINDOW=FIRST_POPUP&amp;HEIGHT=450&amp;WIDTH=450&amp;","START_MAXIMIZED=FALSE&amp;VAR:CALENDAR=US&amp;VAR:SYMBOL=HEI&amp;VAR:INDEX=0"}</definedName>
    <definedName name="_365__FDSAUDITLINK__" localSheetId="1" hidden="1">{"fdsup://directions/FAT Viewer?action=UPDATE&amp;creator=factset&amp;DYN_ARGS=TRUE&amp;DOC_NAME=FAT:FQL_AUDITING_CLIENT_TEMPLATE.FAT&amp;display_string=Audit&amp;VAR:KEY=VMVORUJINK&amp;VAR:QUERY=RkZfRUJJVERBX09QRVIoQ0FMLDIwMDgsLCwsVVNEKQ==&amp;WINDOW=FIRST_POPUP&amp;HEIGHT=450&amp;WIDTH=450&amp;","START_MAXIMIZED=FALSE&amp;VAR:CALENDAR=US&amp;VAR:SYMBOL=HEI&amp;VAR:INDEX=0"}</definedName>
    <definedName name="_365__FDSAUDITLINK__" hidden="1">{"fdsup://directions/FAT Viewer?action=UPDATE&amp;creator=factset&amp;DYN_ARGS=TRUE&amp;DOC_NAME=FAT:FQL_AUDITING_CLIENT_TEMPLATE.FAT&amp;display_string=Audit&amp;VAR:KEY=VMVORUJINK&amp;VAR:QUERY=RkZfRUJJVERBX09QRVIoQ0FMLDIwMDgsLCwsVVNEKQ==&amp;WINDOW=FIRST_POPUP&amp;HEIGHT=450&amp;WIDTH=450&amp;","START_MAXIMIZED=FALSE&amp;VAR:CALENDAR=US&amp;VAR:SYMBOL=HEI&amp;VAR:INDEX=0"}</definedName>
    <definedName name="_3651____________________________________________123Graph_BCHART_3" hidden="1">[86]D!$V$36:$V$39</definedName>
    <definedName name="_3652____________________________________________123Graph_BCHART_4" hidden="1">[89]B!$S$24:$AS$24</definedName>
    <definedName name="_3653____________________________________________123Graph_BCHART_5" hidden="1">[89]B!$S$30:$AS$30</definedName>
    <definedName name="_3654____________________________________________123Graph_BCHART_6" hidden="1">[89]B!$S$36:$AS$36</definedName>
    <definedName name="_3655____________________________________________123Graph_BCHART_7" hidden="1">[89]B!$S$42:$AS$42</definedName>
    <definedName name="_3656____________________________________________123Graph_BCHART_8" hidden="1">[89]B!$S$48:$AS$48</definedName>
    <definedName name="_3657____________________________________________123Graph_BCHART_9" hidden="1">[89]B!$S$54:$AS$54</definedName>
    <definedName name="_3659____________________________________________123Graph_CCHART_2" hidden="1">[79]D!$W$9:$W$12</definedName>
    <definedName name="_366________________________________________________________________________________________________________123Graph_BCHART_4" hidden="1">[89]B!$S$24:$AS$24</definedName>
    <definedName name="_366__FDSAUDITLINK__" localSheetId="3" hidden="1">{"fdsup://directions/FAT Viewer?action=UPDATE&amp;creator=factset&amp;DYN_ARGS=TRUE&amp;DOC_NAME=FAT:FQL_AUDITING_CLIENT_TEMPLATE.FAT&amp;display_string=Audit&amp;VAR:KEY=RQZMLKNUFO&amp;VAR:QUERY=RkZfRVBTKENBTCwyMDA4LCwsLFVTRCk=&amp;WINDOW=FIRST_POPUP&amp;HEIGHT=450&amp;WIDTH=450&amp;START_MAXIMI","ZED=FALSE&amp;VAR:CALENDAR=US&amp;VAR:SYMBOL=6301&amp;VAR:INDEX=0"}</definedName>
    <definedName name="_366__FDSAUDITLINK__" localSheetId="2" hidden="1">{"fdsup://directions/FAT Viewer?action=UPDATE&amp;creator=factset&amp;DYN_ARGS=TRUE&amp;DOC_NAME=FAT:FQL_AUDITING_CLIENT_TEMPLATE.FAT&amp;display_string=Audit&amp;VAR:KEY=RQZMLKNUFO&amp;VAR:QUERY=RkZfRVBTKENBTCwyMDA4LCwsLFVTRCk=&amp;WINDOW=FIRST_POPUP&amp;HEIGHT=450&amp;WIDTH=450&amp;START_MAXIMI","ZED=FALSE&amp;VAR:CALENDAR=US&amp;VAR:SYMBOL=6301&amp;VAR:INDEX=0"}</definedName>
    <definedName name="_366__FDSAUDITLINK__" localSheetId="4" hidden="1">{"fdsup://directions/FAT Viewer?action=UPDATE&amp;creator=factset&amp;DYN_ARGS=TRUE&amp;DOC_NAME=FAT:FQL_AUDITING_CLIENT_TEMPLATE.FAT&amp;display_string=Audit&amp;VAR:KEY=RQZMLKNUFO&amp;VAR:QUERY=RkZfRVBTKENBTCwyMDA4LCwsLFVTRCk=&amp;WINDOW=FIRST_POPUP&amp;HEIGHT=450&amp;WIDTH=450&amp;START_MAXIMI","ZED=FALSE&amp;VAR:CALENDAR=US&amp;VAR:SYMBOL=6301&amp;VAR:INDEX=0"}</definedName>
    <definedName name="_366__FDSAUDITLINK__" localSheetId="16" hidden="1">{"fdsup://directions/FAT Viewer?action=UPDATE&amp;creator=factset&amp;DYN_ARGS=TRUE&amp;DOC_NAME=FAT:FQL_AUDITING_CLIENT_TEMPLATE.FAT&amp;display_string=Audit&amp;VAR:KEY=RQZMLKNUFO&amp;VAR:QUERY=RkZfRVBTKENBTCwyMDA4LCwsLFVTRCk=&amp;WINDOW=FIRST_POPUP&amp;HEIGHT=450&amp;WIDTH=450&amp;START_MAXIMI","ZED=FALSE&amp;VAR:CALENDAR=US&amp;VAR:SYMBOL=6301&amp;VAR:INDEX=0"}</definedName>
    <definedName name="_366__FDSAUDITLINK__" localSheetId="5" hidden="1">{"fdsup://directions/FAT Viewer?action=UPDATE&amp;creator=factset&amp;DYN_ARGS=TRUE&amp;DOC_NAME=FAT:FQL_AUDITING_CLIENT_TEMPLATE.FAT&amp;display_string=Audit&amp;VAR:KEY=RQZMLKNUFO&amp;VAR:QUERY=RkZfRVBTKENBTCwyMDA4LCwsLFVTRCk=&amp;WINDOW=FIRST_POPUP&amp;HEIGHT=450&amp;WIDTH=450&amp;START_MAXIMI","ZED=FALSE&amp;VAR:CALENDAR=US&amp;VAR:SYMBOL=6301&amp;VAR:INDEX=0"}</definedName>
    <definedName name="_366__FDSAUDITLINK__" localSheetId="17" hidden="1">{"fdsup://directions/FAT Viewer?action=UPDATE&amp;creator=factset&amp;DYN_ARGS=TRUE&amp;DOC_NAME=FAT:FQL_AUDITING_CLIENT_TEMPLATE.FAT&amp;display_string=Audit&amp;VAR:KEY=RQZMLKNUFO&amp;VAR:QUERY=RkZfRVBTKENBTCwyMDA4LCwsLFVTRCk=&amp;WINDOW=FIRST_POPUP&amp;HEIGHT=450&amp;WIDTH=450&amp;START_MAXIMI","ZED=FALSE&amp;VAR:CALENDAR=US&amp;VAR:SYMBOL=6301&amp;VAR:INDEX=0"}</definedName>
    <definedName name="_366__FDSAUDITLINK__" localSheetId="6" hidden="1">{"fdsup://directions/FAT Viewer?action=UPDATE&amp;creator=factset&amp;DYN_ARGS=TRUE&amp;DOC_NAME=FAT:FQL_AUDITING_CLIENT_TEMPLATE.FAT&amp;display_string=Audit&amp;VAR:KEY=RQZMLKNUFO&amp;VAR:QUERY=RkZfRVBTKENBTCwyMDA4LCwsLFVTRCk=&amp;WINDOW=FIRST_POPUP&amp;HEIGHT=450&amp;WIDTH=450&amp;START_MAXIMI","ZED=FALSE&amp;VAR:CALENDAR=US&amp;VAR:SYMBOL=6301&amp;VAR:INDEX=0"}</definedName>
    <definedName name="_366__FDSAUDITLINK__" localSheetId="10" hidden="1">{"fdsup://directions/FAT Viewer?action=UPDATE&amp;creator=factset&amp;DYN_ARGS=TRUE&amp;DOC_NAME=FAT:FQL_AUDITING_CLIENT_TEMPLATE.FAT&amp;display_string=Audit&amp;VAR:KEY=RQZMLKNUFO&amp;VAR:QUERY=RkZfRVBTKENBTCwyMDA4LCwsLFVTRCk=&amp;WINDOW=FIRST_POPUP&amp;HEIGHT=450&amp;WIDTH=450&amp;START_MAXIMI","ZED=FALSE&amp;VAR:CALENDAR=US&amp;VAR:SYMBOL=6301&amp;VAR:INDEX=0"}</definedName>
    <definedName name="_366__FDSAUDITLINK__" localSheetId="18" hidden="1">{"fdsup://directions/FAT Viewer?action=UPDATE&amp;creator=factset&amp;DYN_ARGS=TRUE&amp;DOC_NAME=FAT:FQL_AUDITING_CLIENT_TEMPLATE.FAT&amp;display_string=Audit&amp;VAR:KEY=RQZMLKNUFO&amp;VAR:QUERY=RkZfRVBTKENBTCwyMDA4LCwsLFVTRCk=&amp;WINDOW=FIRST_POPUP&amp;HEIGHT=450&amp;WIDTH=450&amp;START_MAXIMI","ZED=FALSE&amp;VAR:CALENDAR=US&amp;VAR:SYMBOL=6301&amp;VAR:INDEX=0"}</definedName>
    <definedName name="_366__FDSAUDITLINK__" localSheetId="1" hidden="1">{"fdsup://directions/FAT Viewer?action=UPDATE&amp;creator=factset&amp;DYN_ARGS=TRUE&amp;DOC_NAME=FAT:FQL_AUDITING_CLIENT_TEMPLATE.FAT&amp;display_string=Audit&amp;VAR:KEY=RQZMLKNUFO&amp;VAR:QUERY=RkZfRVBTKENBTCwyMDA4LCwsLFVTRCk=&amp;WINDOW=FIRST_POPUP&amp;HEIGHT=450&amp;WIDTH=450&amp;START_MAXIMI","ZED=FALSE&amp;VAR:CALENDAR=US&amp;VAR:SYMBOL=6301&amp;VAR:INDEX=0"}</definedName>
    <definedName name="_366__FDSAUDITLINK__" hidden="1">{"fdsup://directions/FAT Viewer?action=UPDATE&amp;creator=factset&amp;DYN_ARGS=TRUE&amp;DOC_NAME=FAT:FQL_AUDITING_CLIENT_TEMPLATE.FAT&amp;display_string=Audit&amp;VAR:KEY=RQZMLKNUFO&amp;VAR:QUERY=RkZfRVBTKENBTCwyMDA4LCwsLFVTRCk=&amp;WINDOW=FIRST_POPUP&amp;HEIGHT=450&amp;WIDTH=450&amp;START_MAXIMI","ZED=FALSE&amp;VAR:CALENDAR=US&amp;VAR:SYMBOL=6301&amp;VAR:INDEX=0"}</definedName>
    <definedName name="_3661____________________________________________123Graph_CCHART_3" hidden="1">[79]D!$W$36:$W$39</definedName>
    <definedName name="_3663____________________________________________123Graph_DCHART_2" hidden="1">[79]D!$X$9:$X$12</definedName>
    <definedName name="_3665____________________________________________123Graph_DCHART_3" hidden="1">[79]D!$Y$36:$Y$39</definedName>
    <definedName name="_3667____________________________________________123Graph_ECHART_2" hidden="1">[79]D!$Y$9:$Y$12</definedName>
    <definedName name="_3669____________________________________________123Graph_ECHART_3" hidden="1">[92]D!$Y$54:$Y$57</definedName>
    <definedName name="_367________________________________________________________________________________________________________123Graph_BCHART_5" hidden="1">[89]B!$S$30:$AS$30</definedName>
    <definedName name="_367__FDSAUDITLINK__" localSheetId="3" hidden="1">{"fdsup://directions/FAT Viewer?action=UPDATE&amp;creator=factset&amp;DYN_ARGS=TRUE&amp;DOC_NAME=FAT:FQL_AUDITING_CLIENT_TEMPLATE.FAT&amp;display_string=Audit&amp;VAR:KEY=TEBWHQTSPC&amp;VAR:QUERY=RkZfRVBTKENBTCwyMDA4LCwsLFVTRCk=&amp;WINDOW=FIRST_POPUP&amp;HEIGHT=450&amp;WIDTH=450&amp;START_MAXIMI","ZED=FALSE&amp;VAR:CALENDAR=US&amp;VAR:SYMBOL=B0YK8X&amp;VAR:INDEX=0"}</definedName>
    <definedName name="_367__FDSAUDITLINK__" localSheetId="2" hidden="1">{"fdsup://directions/FAT Viewer?action=UPDATE&amp;creator=factset&amp;DYN_ARGS=TRUE&amp;DOC_NAME=FAT:FQL_AUDITING_CLIENT_TEMPLATE.FAT&amp;display_string=Audit&amp;VAR:KEY=TEBWHQTSPC&amp;VAR:QUERY=RkZfRVBTKENBTCwyMDA4LCwsLFVTRCk=&amp;WINDOW=FIRST_POPUP&amp;HEIGHT=450&amp;WIDTH=450&amp;START_MAXIMI","ZED=FALSE&amp;VAR:CALENDAR=US&amp;VAR:SYMBOL=B0YK8X&amp;VAR:INDEX=0"}</definedName>
    <definedName name="_367__FDSAUDITLINK__" localSheetId="4" hidden="1">{"fdsup://directions/FAT Viewer?action=UPDATE&amp;creator=factset&amp;DYN_ARGS=TRUE&amp;DOC_NAME=FAT:FQL_AUDITING_CLIENT_TEMPLATE.FAT&amp;display_string=Audit&amp;VAR:KEY=TEBWHQTSPC&amp;VAR:QUERY=RkZfRVBTKENBTCwyMDA4LCwsLFVTRCk=&amp;WINDOW=FIRST_POPUP&amp;HEIGHT=450&amp;WIDTH=450&amp;START_MAXIMI","ZED=FALSE&amp;VAR:CALENDAR=US&amp;VAR:SYMBOL=B0YK8X&amp;VAR:INDEX=0"}</definedName>
    <definedName name="_367__FDSAUDITLINK__" localSheetId="16" hidden="1">{"fdsup://directions/FAT Viewer?action=UPDATE&amp;creator=factset&amp;DYN_ARGS=TRUE&amp;DOC_NAME=FAT:FQL_AUDITING_CLIENT_TEMPLATE.FAT&amp;display_string=Audit&amp;VAR:KEY=TEBWHQTSPC&amp;VAR:QUERY=RkZfRVBTKENBTCwyMDA4LCwsLFVTRCk=&amp;WINDOW=FIRST_POPUP&amp;HEIGHT=450&amp;WIDTH=450&amp;START_MAXIMI","ZED=FALSE&amp;VAR:CALENDAR=US&amp;VAR:SYMBOL=B0YK8X&amp;VAR:INDEX=0"}</definedName>
    <definedName name="_367__FDSAUDITLINK__" localSheetId="5" hidden="1">{"fdsup://directions/FAT Viewer?action=UPDATE&amp;creator=factset&amp;DYN_ARGS=TRUE&amp;DOC_NAME=FAT:FQL_AUDITING_CLIENT_TEMPLATE.FAT&amp;display_string=Audit&amp;VAR:KEY=TEBWHQTSPC&amp;VAR:QUERY=RkZfRVBTKENBTCwyMDA4LCwsLFVTRCk=&amp;WINDOW=FIRST_POPUP&amp;HEIGHT=450&amp;WIDTH=450&amp;START_MAXIMI","ZED=FALSE&amp;VAR:CALENDAR=US&amp;VAR:SYMBOL=B0YK8X&amp;VAR:INDEX=0"}</definedName>
    <definedName name="_367__FDSAUDITLINK__" localSheetId="17" hidden="1">{"fdsup://directions/FAT Viewer?action=UPDATE&amp;creator=factset&amp;DYN_ARGS=TRUE&amp;DOC_NAME=FAT:FQL_AUDITING_CLIENT_TEMPLATE.FAT&amp;display_string=Audit&amp;VAR:KEY=TEBWHQTSPC&amp;VAR:QUERY=RkZfRVBTKENBTCwyMDA4LCwsLFVTRCk=&amp;WINDOW=FIRST_POPUP&amp;HEIGHT=450&amp;WIDTH=450&amp;START_MAXIMI","ZED=FALSE&amp;VAR:CALENDAR=US&amp;VAR:SYMBOL=B0YK8X&amp;VAR:INDEX=0"}</definedName>
    <definedName name="_367__FDSAUDITLINK__" localSheetId="6" hidden="1">{"fdsup://directions/FAT Viewer?action=UPDATE&amp;creator=factset&amp;DYN_ARGS=TRUE&amp;DOC_NAME=FAT:FQL_AUDITING_CLIENT_TEMPLATE.FAT&amp;display_string=Audit&amp;VAR:KEY=TEBWHQTSPC&amp;VAR:QUERY=RkZfRVBTKENBTCwyMDA4LCwsLFVTRCk=&amp;WINDOW=FIRST_POPUP&amp;HEIGHT=450&amp;WIDTH=450&amp;START_MAXIMI","ZED=FALSE&amp;VAR:CALENDAR=US&amp;VAR:SYMBOL=B0YK8X&amp;VAR:INDEX=0"}</definedName>
    <definedName name="_367__FDSAUDITLINK__" localSheetId="10" hidden="1">{"fdsup://directions/FAT Viewer?action=UPDATE&amp;creator=factset&amp;DYN_ARGS=TRUE&amp;DOC_NAME=FAT:FQL_AUDITING_CLIENT_TEMPLATE.FAT&amp;display_string=Audit&amp;VAR:KEY=TEBWHQTSPC&amp;VAR:QUERY=RkZfRVBTKENBTCwyMDA4LCwsLFVTRCk=&amp;WINDOW=FIRST_POPUP&amp;HEIGHT=450&amp;WIDTH=450&amp;START_MAXIMI","ZED=FALSE&amp;VAR:CALENDAR=US&amp;VAR:SYMBOL=B0YK8X&amp;VAR:INDEX=0"}</definedName>
    <definedName name="_367__FDSAUDITLINK__" localSheetId="18" hidden="1">{"fdsup://directions/FAT Viewer?action=UPDATE&amp;creator=factset&amp;DYN_ARGS=TRUE&amp;DOC_NAME=FAT:FQL_AUDITING_CLIENT_TEMPLATE.FAT&amp;display_string=Audit&amp;VAR:KEY=TEBWHQTSPC&amp;VAR:QUERY=RkZfRVBTKENBTCwyMDA4LCwsLFVTRCk=&amp;WINDOW=FIRST_POPUP&amp;HEIGHT=450&amp;WIDTH=450&amp;START_MAXIMI","ZED=FALSE&amp;VAR:CALENDAR=US&amp;VAR:SYMBOL=B0YK8X&amp;VAR:INDEX=0"}</definedName>
    <definedName name="_367__FDSAUDITLINK__" localSheetId="1" hidden="1">{"fdsup://directions/FAT Viewer?action=UPDATE&amp;creator=factset&amp;DYN_ARGS=TRUE&amp;DOC_NAME=FAT:FQL_AUDITING_CLIENT_TEMPLATE.FAT&amp;display_string=Audit&amp;VAR:KEY=TEBWHQTSPC&amp;VAR:QUERY=RkZfRVBTKENBTCwyMDA4LCwsLFVTRCk=&amp;WINDOW=FIRST_POPUP&amp;HEIGHT=450&amp;WIDTH=450&amp;START_MAXIMI","ZED=FALSE&amp;VAR:CALENDAR=US&amp;VAR:SYMBOL=B0YK8X&amp;VAR:INDEX=0"}</definedName>
    <definedName name="_367__FDSAUDITLINK__" hidden="1">{"fdsup://directions/FAT Viewer?action=UPDATE&amp;creator=factset&amp;DYN_ARGS=TRUE&amp;DOC_NAME=FAT:FQL_AUDITING_CLIENT_TEMPLATE.FAT&amp;display_string=Audit&amp;VAR:KEY=TEBWHQTSPC&amp;VAR:QUERY=RkZfRVBTKENBTCwyMDA4LCwsLFVTRCk=&amp;WINDOW=FIRST_POPUP&amp;HEIGHT=450&amp;WIDTH=450&amp;START_MAXIMI","ZED=FALSE&amp;VAR:CALENDAR=US&amp;VAR:SYMBOL=B0YK8X&amp;VAR:INDEX=0"}</definedName>
    <definedName name="_3670____________________________________________123Graph_XCHART_10" hidden="1">[89]B!$S$1:$AS$1</definedName>
    <definedName name="_3671____________________________________________123Graph_XCHART_11" hidden="1">[89]B!$S$1:$AS$1</definedName>
    <definedName name="_3673____________________________________________123Graph_XCHART_2" hidden="1">[86]D!$T$9:$T$12</definedName>
    <definedName name="_3674____________________________________________123Graph_XCHART_23" hidden="1">[89]B!$S$1:$AS$1</definedName>
    <definedName name="_3676____________________________________________123Graph_XCHART_3" hidden="1">[86]D!$T$36:$T$39</definedName>
    <definedName name="_3677____________________________________________123Graph_XCHART_4" hidden="1">[89]B!$S$1:$AS$1</definedName>
    <definedName name="_3678____________________________________________123Graph_XCHART_5" hidden="1">[89]B!$S$1:$AS$1</definedName>
    <definedName name="_3679____________________________________________123Graph_XCHART_6" hidden="1">[89]B!$S$1:$AS$1</definedName>
    <definedName name="_368________________________________________________________________________________________________________123Graph_BCHART_6" hidden="1">[89]B!$S$36:$AS$36</definedName>
    <definedName name="_368__FDSAUDITLINK__" localSheetId="3" hidden="1">{"fdsup://directions/FAT Viewer?action=UPDATE&amp;creator=factset&amp;DYN_ARGS=TRUE&amp;DOC_NAME=FAT:FQL_AUDITING_CLIENT_TEMPLATE.FAT&amp;display_string=Audit&amp;VAR:KEY=PABAXWBGBM&amp;VAR:QUERY=RkZfRVBTKENBTCwyMDA4LCwsLFVTRCk=&amp;WINDOW=FIRST_POPUP&amp;HEIGHT=450&amp;WIDTH=450&amp;START_MAXIMI","ZED=FALSE&amp;VAR:CALENDAR=US&amp;VAR:SYMBOL=ROLL&amp;VAR:INDEX=0"}</definedName>
    <definedName name="_368__FDSAUDITLINK__" localSheetId="2" hidden="1">{"fdsup://directions/FAT Viewer?action=UPDATE&amp;creator=factset&amp;DYN_ARGS=TRUE&amp;DOC_NAME=FAT:FQL_AUDITING_CLIENT_TEMPLATE.FAT&amp;display_string=Audit&amp;VAR:KEY=PABAXWBGBM&amp;VAR:QUERY=RkZfRVBTKENBTCwyMDA4LCwsLFVTRCk=&amp;WINDOW=FIRST_POPUP&amp;HEIGHT=450&amp;WIDTH=450&amp;START_MAXIMI","ZED=FALSE&amp;VAR:CALENDAR=US&amp;VAR:SYMBOL=ROLL&amp;VAR:INDEX=0"}</definedName>
    <definedName name="_368__FDSAUDITLINK__" localSheetId="4" hidden="1">{"fdsup://directions/FAT Viewer?action=UPDATE&amp;creator=factset&amp;DYN_ARGS=TRUE&amp;DOC_NAME=FAT:FQL_AUDITING_CLIENT_TEMPLATE.FAT&amp;display_string=Audit&amp;VAR:KEY=PABAXWBGBM&amp;VAR:QUERY=RkZfRVBTKENBTCwyMDA4LCwsLFVTRCk=&amp;WINDOW=FIRST_POPUP&amp;HEIGHT=450&amp;WIDTH=450&amp;START_MAXIMI","ZED=FALSE&amp;VAR:CALENDAR=US&amp;VAR:SYMBOL=ROLL&amp;VAR:INDEX=0"}</definedName>
    <definedName name="_368__FDSAUDITLINK__" localSheetId="16" hidden="1">{"fdsup://directions/FAT Viewer?action=UPDATE&amp;creator=factset&amp;DYN_ARGS=TRUE&amp;DOC_NAME=FAT:FQL_AUDITING_CLIENT_TEMPLATE.FAT&amp;display_string=Audit&amp;VAR:KEY=PABAXWBGBM&amp;VAR:QUERY=RkZfRVBTKENBTCwyMDA4LCwsLFVTRCk=&amp;WINDOW=FIRST_POPUP&amp;HEIGHT=450&amp;WIDTH=450&amp;START_MAXIMI","ZED=FALSE&amp;VAR:CALENDAR=US&amp;VAR:SYMBOL=ROLL&amp;VAR:INDEX=0"}</definedName>
    <definedName name="_368__FDSAUDITLINK__" localSheetId="5" hidden="1">{"fdsup://directions/FAT Viewer?action=UPDATE&amp;creator=factset&amp;DYN_ARGS=TRUE&amp;DOC_NAME=FAT:FQL_AUDITING_CLIENT_TEMPLATE.FAT&amp;display_string=Audit&amp;VAR:KEY=PABAXWBGBM&amp;VAR:QUERY=RkZfRVBTKENBTCwyMDA4LCwsLFVTRCk=&amp;WINDOW=FIRST_POPUP&amp;HEIGHT=450&amp;WIDTH=450&amp;START_MAXIMI","ZED=FALSE&amp;VAR:CALENDAR=US&amp;VAR:SYMBOL=ROLL&amp;VAR:INDEX=0"}</definedName>
    <definedName name="_368__FDSAUDITLINK__" localSheetId="17" hidden="1">{"fdsup://directions/FAT Viewer?action=UPDATE&amp;creator=factset&amp;DYN_ARGS=TRUE&amp;DOC_NAME=FAT:FQL_AUDITING_CLIENT_TEMPLATE.FAT&amp;display_string=Audit&amp;VAR:KEY=PABAXWBGBM&amp;VAR:QUERY=RkZfRVBTKENBTCwyMDA4LCwsLFVTRCk=&amp;WINDOW=FIRST_POPUP&amp;HEIGHT=450&amp;WIDTH=450&amp;START_MAXIMI","ZED=FALSE&amp;VAR:CALENDAR=US&amp;VAR:SYMBOL=ROLL&amp;VAR:INDEX=0"}</definedName>
    <definedName name="_368__FDSAUDITLINK__" localSheetId="6" hidden="1">{"fdsup://directions/FAT Viewer?action=UPDATE&amp;creator=factset&amp;DYN_ARGS=TRUE&amp;DOC_NAME=FAT:FQL_AUDITING_CLIENT_TEMPLATE.FAT&amp;display_string=Audit&amp;VAR:KEY=PABAXWBGBM&amp;VAR:QUERY=RkZfRVBTKENBTCwyMDA4LCwsLFVTRCk=&amp;WINDOW=FIRST_POPUP&amp;HEIGHT=450&amp;WIDTH=450&amp;START_MAXIMI","ZED=FALSE&amp;VAR:CALENDAR=US&amp;VAR:SYMBOL=ROLL&amp;VAR:INDEX=0"}</definedName>
    <definedName name="_368__FDSAUDITLINK__" localSheetId="10" hidden="1">{"fdsup://directions/FAT Viewer?action=UPDATE&amp;creator=factset&amp;DYN_ARGS=TRUE&amp;DOC_NAME=FAT:FQL_AUDITING_CLIENT_TEMPLATE.FAT&amp;display_string=Audit&amp;VAR:KEY=PABAXWBGBM&amp;VAR:QUERY=RkZfRVBTKENBTCwyMDA4LCwsLFVTRCk=&amp;WINDOW=FIRST_POPUP&amp;HEIGHT=450&amp;WIDTH=450&amp;START_MAXIMI","ZED=FALSE&amp;VAR:CALENDAR=US&amp;VAR:SYMBOL=ROLL&amp;VAR:INDEX=0"}</definedName>
    <definedName name="_368__FDSAUDITLINK__" localSheetId="18" hidden="1">{"fdsup://directions/FAT Viewer?action=UPDATE&amp;creator=factset&amp;DYN_ARGS=TRUE&amp;DOC_NAME=FAT:FQL_AUDITING_CLIENT_TEMPLATE.FAT&amp;display_string=Audit&amp;VAR:KEY=PABAXWBGBM&amp;VAR:QUERY=RkZfRVBTKENBTCwyMDA4LCwsLFVTRCk=&amp;WINDOW=FIRST_POPUP&amp;HEIGHT=450&amp;WIDTH=450&amp;START_MAXIMI","ZED=FALSE&amp;VAR:CALENDAR=US&amp;VAR:SYMBOL=ROLL&amp;VAR:INDEX=0"}</definedName>
    <definedName name="_368__FDSAUDITLINK__" localSheetId="1" hidden="1">{"fdsup://directions/FAT Viewer?action=UPDATE&amp;creator=factset&amp;DYN_ARGS=TRUE&amp;DOC_NAME=FAT:FQL_AUDITING_CLIENT_TEMPLATE.FAT&amp;display_string=Audit&amp;VAR:KEY=PABAXWBGBM&amp;VAR:QUERY=RkZfRVBTKENBTCwyMDA4LCwsLFVTRCk=&amp;WINDOW=FIRST_POPUP&amp;HEIGHT=450&amp;WIDTH=450&amp;START_MAXIMI","ZED=FALSE&amp;VAR:CALENDAR=US&amp;VAR:SYMBOL=ROLL&amp;VAR:INDEX=0"}</definedName>
    <definedName name="_368__FDSAUDITLINK__" hidden="1">{"fdsup://directions/FAT Viewer?action=UPDATE&amp;creator=factset&amp;DYN_ARGS=TRUE&amp;DOC_NAME=FAT:FQL_AUDITING_CLIENT_TEMPLATE.FAT&amp;display_string=Audit&amp;VAR:KEY=PABAXWBGBM&amp;VAR:QUERY=RkZfRVBTKENBTCwyMDA4LCwsLFVTRCk=&amp;WINDOW=FIRST_POPUP&amp;HEIGHT=450&amp;WIDTH=450&amp;START_MAXIMI","ZED=FALSE&amp;VAR:CALENDAR=US&amp;VAR:SYMBOL=ROLL&amp;VAR:INDEX=0"}</definedName>
    <definedName name="_3680____________________________________________123Graph_XCHART_7" hidden="1">[89]B!$S$1:$AS$1</definedName>
    <definedName name="_3681____________________________________________123Graph_XCHART_8" hidden="1">[89]B!$S$1:$AS$1</definedName>
    <definedName name="_3682____________________________________________123Graph_XCHART_9" hidden="1">[89]B!$S$1:$AS$1</definedName>
    <definedName name="_3684___________________________________________123Graph_ACHART_1" hidden="1">'[90]BZ Data'!#REF!</definedName>
    <definedName name="_3685___________________________________________123Graph_ACHART_10" hidden="1">[89]B!$S$57:$AS$57</definedName>
    <definedName name="_3686___________________________________________123Graph_ACHART_11" hidden="1">[89]B!$S$63:$AS$63</definedName>
    <definedName name="_3688___________________________________________123Graph_ACHART_2" hidden="1">[86]D!$U$9:$X$9</definedName>
    <definedName name="_3689___________________________________________123Graph_ACHART_23" hidden="1">[89]B!$S$15:$AS$15</definedName>
    <definedName name="_369________________________________________________________________________________________________________123Graph_BCHART_7" hidden="1">[89]B!$S$42:$AS$42</definedName>
    <definedName name="_369__FDSAUDITLINK__" localSheetId="3" hidden="1">{"fdsup://directions/FAT Viewer?action=UPDATE&amp;creator=factset&amp;DYN_ARGS=TRUE&amp;DOC_NAME=FAT:FQL_AUDITING_CLIENT_TEMPLATE.FAT&amp;display_string=Audit&amp;VAR:KEY=PYBGPABWVG&amp;VAR:QUERY=RkZfRVBTKENBTCwyMDA4LCwsLFVTRCk=&amp;WINDOW=FIRST_POPUP&amp;HEIGHT=450&amp;WIDTH=450&amp;START_MAXIMI","ZED=FALSE&amp;VAR:CALENDAR=US&amp;VAR:SYMBOL=B1VQ25&amp;VAR:INDEX=0"}</definedName>
    <definedName name="_369__FDSAUDITLINK__" localSheetId="2" hidden="1">{"fdsup://directions/FAT Viewer?action=UPDATE&amp;creator=factset&amp;DYN_ARGS=TRUE&amp;DOC_NAME=FAT:FQL_AUDITING_CLIENT_TEMPLATE.FAT&amp;display_string=Audit&amp;VAR:KEY=PYBGPABWVG&amp;VAR:QUERY=RkZfRVBTKENBTCwyMDA4LCwsLFVTRCk=&amp;WINDOW=FIRST_POPUP&amp;HEIGHT=450&amp;WIDTH=450&amp;START_MAXIMI","ZED=FALSE&amp;VAR:CALENDAR=US&amp;VAR:SYMBOL=B1VQ25&amp;VAR:INDEX=0"}</definedName>
    <definedName name="_369__FDSAUDITLINK__" localSheetId="4" hidden="1">{"fdsup://directions/FAT Viewer?action=UPDATE&amp;creator=factset&amp;DYN_ARGS=TRUE&amp;DOC_NAME=FAT:FQL_AUDITING_CLIENT_TEMPLATE.FAT&amp;display_string=Audit&amp;VAR:KEY=PYBGPABWVG&amp;VAR:QUERY=RkZfRVBTKENBTCwyMDA4LCwsLFVTRCk=&amp;WINDOW=FIRST_POPUP&amp;HEIGHT=450&amp;WIDTH=450&amp;START_MAXIMI","ZED=FALSE&amp;VAR:CALENDAR=US&amp;VAR:SYMBOL=B1VQ25&amp;VAR:INDEX=0"}</definedName>
    <definedName name="_369__FDSAUDITLINK__" localSheetId="16" hidden="1">{"fdsup://directions/FAT Viewer?action=UPDATE&amp;creator=factset&amp;DYN_ARGS=TRUE&amp;DOC_NAME=FAT:FQL_AUDITING_CLIENT_TEMPLATE.FAT&amp;display_string=Audit&amp;VAR:KEY=PYBGPABWVG&amp;VAR:QUERY=RkZfRVBTKENBTCwyMDA4LCwsLFVTRCk=&amp;WINDOW=FIRST_POPUP&amp;HEIGHT=450&amp;WIDTH=450&amp;START_MAXIMI","ZED=FALSE&amp;VAR:CALENDAR=US&amp;VAR:SYMBOL=B1VQ25&amp;VAR:INDEX=0"}</definedName>
    <definedName name="_369__FDSAUDITLINK__" localSheetId="5" hidden="1">{"fdsup://directions/FAT Viewer?action=UPDATE&amp;creator=factset&amp;DYN_ARGS=TRUE&amp;DOC_NAME=FAT:FQL_AUDITING_CLIENT_TEMPLATE.FAT&amp;display_string=Audit&amp;VAR:KEY=PYBGPABWVG&amp;VAR:QUERY=RkZfRVBTKENBTCwyMDA4LCwsLFVTRCk=&amp;WINDOW=FIRST_POPUP&amp;HEIGHT=450&amp;WIDTH=450&amp;START_MAXIMI","ZED=FALSE&amp;VAR:CALENDAR=US&amp;VAR:SYMBOL=B1VQ25&amp;VAR:INDEX=0"}</definedName>
    <definedName name="_369__FDSAUDITLINK__" localSheetId="17" hidden="1">{"fdsup://directions/FAT Viewer?action=UPDATE&amp;creator=factset&amp;DYN_ARGS=TRUE&amp;DOC_NAME=FAT:FQL_AUDITING_CLIENT_TEMPLATE.FAT&amp;display_string=Audit&amp;VAR:KEY=PYBGPABWVG&amp;VAR:QUERY=RkZfRVBTKENBTCwyMDA4LCwsLFVTRCk=&amp;WINDOW=FIRST_POPUP&amp;HEIGHT=450&amp;WIDTH=450&amp;START_MAXIMI","ZED=FALSE&amp;VAR:CALENDAR=US&amp;VAR:SYMBOL=B1VQ25&amp;VAR:INDEX=0"}</definedName>
    <definedName name="_369__FDSAUDITLINK__" localSheetId="6" hidden="1">{"fdsup://directions/FAT Viewer?action=UPDATE&amp;creator=factset&amp;DYN_ARGS=TRUE&amp;DOC_NAME=FAT:FQL_AUDITING_CLIENT_TEMPLATE.FAT&amp;display_string=Audit&amp;VAR:KEY=PYBGPABWVG&amp;VAR:QUERY=RkZfRVBTKENBTCwyMDA4LCwsLFVTRCk=&amp;WINDOW=FIRST_POPUP&amp;HEIGHT=450&amp;WIDTH=450&amp;START_MAXIMI","ZED=FALSE&amp;VAR:CALENDAR=US&amp;VAR:SYMBOL=B1VQ25&amp;VAR:INDEX=0"}</definedName>
    <definedName name="_369__FDSAUDITLINK__" localSheetId="10" hidden="1">{"fdsup://directions/FAT Viewer?action=UPDATE&amp;creator=factset&amp;DYN_ARGS=TRUE&amp;DOC_NAME=FAT:FQL_AUDITING_CLIENT_TEMPLATE.FAT&amp;display_string=Audit&amp;VAR:KEY=PYBGPABWVG&amp;VAR:QUERY=RkZfRVBTKENBTCwyMDA4LCwsLFVTRCk=&amp;WINDOW=FIRST_POPUP&amp;HEIGHT=450&amp;WIDTH=450&amp;START_MAXIMI","ZED=FALSE&amp;VAR:CALENDAR=US&amp;VAR:SYMBOL=B1VQ25&amp;VAR:INDEX=0"}</definedName>
    <definedName name="_369__FDSAUDITLINK__" localSheetId="18" hidden="1">{"fdsup://directions/FAT Viewer?action=UPDATE&amp;creator=factset&amp;DYN_ARGS=TRUE&amp;DOC_NAME=FAT:FQL_AUDITING_CLIENT_TEMPLATE.FAT&amp;display_string=Audit&amp;VAR:KEY=PYBGPABWVG&amp;VAR:QUERY=RkZfRVBTKENBTCwyMDA4LCwsLFVTRCk=&amp;WINDOW=FIRST_POPUP&amp;HEIGHT=450&amp;WIDTH=450&amp;START_MAXIMI","ZED=FALSE&amp;VAR:CALENDAR=US&amp;VAR:SYMBOL=B1VQ25&amp;VAR:INDEX=0"}</definedName>
    <definedName name="_369__FDSAUDITLINK__" localSheetId="1" hidden="1">{"fdsup://directions/FAT Viewer?action=UPDATE&amp;creator=factset&amp;DYN_ARGS=TRUE&amp;DOC_NAME=FAT:FQL_AUDITING_CLIENT_TEMPLATE.FAT&amp;display_string=Audit&amp;VAR:KEY=PYBGPABWVG&amp;VAR:QUERY=RkZfRVBTKENBTCwyMDA4LCwsLFVTRCk=&amp;WINDOW=FIRST_POPUP&amp;HEIGHT=450&amp;WIDTH=450&amp;START_MAXIMI","ZED=FALSE&amp;VAR:CALENDAR=US&amp;VAR:SYMBOL=B1VQ25&amp;VAR:INDEX=0"}</definedName>
    <definedName name="_369__FDSAUDITLINK__" hidden="1">{"fdsup://directions/FAT Viewer?action=UPDATE&amp;creator=factset&amp;DYN_ARGS=TRUE&amp;DOC_NAME=FAT:FQL_AUDITING_CLIENT_TEMPLATE.FAT&amp;display_string=Audit&amp;VAR:KEY=PYBGPABWVG&amp;VAR:QUERY=RkZfRVBTKENBTCwyMDA4LCwsLFVTRCk=&amp;WINDOW=FIRST_POPUP&amp;HEIGHT=450&amp;WIDTH=450&amp;START_MAXIMI","ZED=FALSE&amp;VAR:CALENDAR=US&amp;VAR:SYMBOL=B1VQ25&amp;VAR:INDEX=0"}</definedName>
    <definedName name="_3691___________________________________________123Graph_ACHART_3" hidden="1">[86]D!$U$36:$U$39</definedName>
    <definedName name="_3692___________________________________________123Graph_ACHART_4" hidden="1">[89]B!$S$21:$AS$21</definedName>
    <definedName name="_3693___________________________________________123Graph_ACHART_5" hidden="1">[89]B!$S$27:$AS$27</definedName>
    <definedName name="_3694___________________________________________123Graph_ACHART_6" hidden="1">[89]B!$S$33:$AS$33</definedName>
    <definedName name="_3695___________________________________________123Graph_ACHART_7" hidden="1">[89]B!$S$39:$AS$39</definedName>
    <definedName name="_3696___________________________________________123Graph_ACHART_8" hidden="1">[89]B!$S$45:$AS$45</definedName>
    <definedName name="_3697___________________________________________123Graph_ACHART_9" hidden="1">[89]B!$S$51:$AS$51</definedName>
    <definedName name="_3699___________________________________________123Graph_BCHART_1" hidden="1">[86]D!$U$33:$AF$33</definedName>
    <definedName name="_37__123Graph_AChart_6" hidden="1">'[15]sales vol.'!$J$2248:$J$2251</definedName>
    <definedName name="_37__123Graph_CCHART_111" hidden="1">[80]Menu!$D$25:$M$25</definedName>
    <definedName name="_37__123Graph_XCHART_2" localSheetId="3" hidden="1">#REF!</definedName>
    <definedName name="_37__123Graph_XCHART_2" localSheetId="2" hidden="1">#REF!</definedName>
    <definedName name="_37__123Graph_XCHART_2" localSheetId="4" hidden="1">#REF!</definedName>
    <definedName name="_37__123Graph_XCHART_2" localSheetId="16" hidden="1">#REF!</definedName>
    <definedName name="_37__123Graph_XCHART_2" localSheetId="5" hidden="1">#REF!</definedName>
    <definedName name="_37__123Graph_XCHART_2" localSheetId="17" hidden="1">#REF!</definedName>
    <definedName name="_37__123Graph_XCHART_2" localSheetId="6" hidden="1">#REF!</definedName>
    <definedName name="_37__123Graph_XCHART_2" localSheetId="1" hidden="1">#REF!</definedName>
    <definedName name="_37__123Graph_XCHART_2" hidden="1">#REF!</definedName>
    <definedName name="_37__FDSAUDITLINK__" localSheetId="3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localSheetId="2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localSheetId="4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localSheetId="16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localSheetId="5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localSheetId="17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localSheetId="6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localSheetId="10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localSheetId="18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localSheetId="1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0Depende" localSheetId="3">#REF!,#REF!,#REF!</definedName>
    <definedName name="_37_0Depende" localSheetId="10">#REF!,#REF!,#REF!</definedName>
    <definedName name="_37_0Depende" localSheetId="1">#REF!,#REF!,#REF!</definedName>
    <definedName name="_37_0Depende">#REF!,#REF!,#REF!</definedName>
    <definedName name="_370________________________________________________________________________________________________________123Graph_BCHART_8" hidden="1">[89]B!$S$48:$AS$48</definedName>
    <definedName name="_370__FDSAUDITLINK__" localSheetId="3" hidden="1">{"fdsup://directions/FAT Viewer?action=UPDATE&amp;creator=factset&amp;DYN_ARGS=TRUE&amp;DOC_NAME=FAT:FQL_AUDITING_CLIENT_TEMPLATE.FAT&amp;display_string=Audit&amp;VAR:KEY=ZABIVWVWVW&amp;VAR:QUERY=RkZfRVBTKENBTCwyMDA4LCwsLFVTRCk=&amp;WINDOW=FIRST_POPUP&amp;HEIGHT=450&amp;WIDTH=450&amp;START_MAXIMI","ZED=FALSE&amp;VAR:CALENDAR=US&amp;VAR:SYMBOL=JOYG&amp;VAR:INDEX=0"}</definedName>
    <definedName name="_370__FDSAUDITLINK__" localSheetId="2" hidden="1">{"fdsup://directions/FAT Viewer?action=UPDATE&amp;creator=factset&amp;DYN_ARGS=TRUE&amp;DOC_NAME=FAT:FQL_AUDITING_CLIENT_TEMPLATE.FAT&amp;display_string=Audit&amp;VAR:KEY=ZABIVWVWVW&amp;VAR:QUERY=RkZfRVBTKENBTCwyMDA4LCwsLFVTRCk=&amp;WINDOW=FIRST_POPUP&amp;HEIGHT=450&amp;WIDTH=450&amp;START_MAXIMI","ZED=FALSE&amp;VAR:CALENDAR=US&amp;VAR:SYMBOL=JOYG&amp;VAR:INDEX=0"}</definedName>
    <definedName name="_370__FDSAUDITLINK__" localSheetId="4" hidden="1">{"fdsup://directions/FAT Viewer?action=UPDATE&amp;creator=factset&amp;DYN_ARGS=TRUE&amp;DOC_NAME=FAT:FQL_AUDITING_CLIENT_TEMPLATE.FAT&amp;display_string=Audit&amp;VAR:KEY=ZABIVWVWVW&amp;VAR:QUERY=RkZfRVBTKENBTCwyMDA4LCwsLFVTRCk=&amp;WINDOW=FIRST_POPUP&amp;HEIGHT=450&amp;WIDTH=450&amp;START_MAXIMI","ZED=FALSE&amp;VAR:CALENDAR=US&amp;VAR:SYMBOL=JOYG&amp;VAR:INDEX=0"}</definedName>
    <definedName name="_370__FDSAUDITLINK__" localSheetId="16" hidden="1">{"fdsup://directions/FAT Viewer?action=UPDATE&amp;creator=factset&amp;DYN_ARGS=TRUE&amp;DOC_NAME=FAT:FQL_AUDITING_CLIENT_TEMPLATE.FAT&amp;display_string=Audit&amp;VAR:KEY=ZABIVWVWVW&amp;VAR:QUERY=RkZfRVBTKENBTCwyMDA4LCwsLFVTRCk=&amp;WINDOW=FIRST_POPUP&amp;HEIGHT=450&amp;WIDTH=450&amp;START_MAXIMI","ZED=FALSE&amp;VAR:CALENDAR=US&amp;VAR:SYMBOL=JOYG&amp;VAR:INDEX=0"}</definedName>
    <definedName name="_370__FDSAUDITLINK__" localSheetId="5" hidden="1">{"fdsup://directions/FAT Viewer?action=UPDATE&amp;creator=factset&amp;DYN_ARGS=TRUE&amp;DOC_NAME=FAT:FQL_AUDITING_CLIENT_TEMPLATE.FAT&amp;display_string=Audit&amp;VAR:KEY=ZABIVWVWVW&amp;VAR:QUERY=RkZfRVBTKENBTCwyMDA4LCwsLFVTRCk=&amp;WINDOW=FIRST_POPUP&amp;HEIGHT=450&amp;WIDTH=450&amp;START_MAXIMI","ZED=FALSE&amp;VAR:CALENDAR=US&amp;VAR:SYMBOL=JOYG&amp;VAR:INDEX=0"}</definedName>
    <definedName name="_370__FDSAUDITLINK__" localSheetId="17" hidden="1">{"fdsup://directions/FAT Viewer?action=UPDATE&amp;creator=factset&amp;DYN_ARGS=TRUE&amp;DOC_NAME=FAT:FQL_AUDITING_CLIENT_TEMPLATE.FAT&amp;display_string=Audit&amp;VAR:KEY=ZABIVWVWVW&amp;VAR:QUERY=RkZfRVBTKENBTCwyMDA4LCwsLFVTRCk=&amp;WINDOW=FIRST_POPUP&amp;HEIGHT=450&amp;WIDTH=450&amp;START_MAXIMI","ZED=FALSE&amp;VAR:CALENDAR=US&amp;VAR:SYMBOL=JOYG&amp;VAR:INDEX=0"}</definedName>
    <definedName name="_370__FDSAUDITLINK__" localSheetId="6" hidden="1">{"fdsup://directions/FAT Viewer?action=UPDATE&amp;creator=factset&amp;DYN_ARGS=TRUE&amp;DOC_NAME=FAT:FQL_AUDITING_CLIENT_TEMPLATE.FAT&amp;display_string=Audit&amp;VAR:KEY=ZABIVWVWVW&amp;VAR:QUERY=RkZfRVBTKENBTCwyMDA4LCwsLFVTRCk=&amp;WINDOW=FIRST_POPUP&amp;HEIGHT=450&amp;WIDTH=450&amp;START_MAXIMI","ZED=FALSE&amp;VAR:CALENDAR=US&amp;VAR:SYMBOL=JOYG&amp;VAR:INDEX=0"}</definedName>
    <definedName name="_370__FDSAUDITLINK__" localSheetId="10" hidden="1">{"fdsup://directions/FAT Viewer?action=UPDATE&amp;creator=factset&amp;DYN_ARGS=TRUE&amp;DOC_NAME=FAT:FQL_AUDITING_CLIENT_TEMPLATE.FAT&amp;display_string=Audit&amp;VAR:KEY=ZABIVWVWVW&amp;VAR:QUERY=RkZfRVBTKENBTCwyMDA4LCwsLFVTRCk=&amp;WINDOW=FIRST_POPUP&amp;HEIGHT=450&amp;WIDTH=450&amp;START_MAXIMI","ZED=FALSE&amp;VAR:CALENDAR=US&amp;VAR:SYMBOL=JOYG&amp;VAR:INDEX=0"}</definedName>
    <definedName name="_370__FDSAUDITLINK__" localSheetId="18" hidden="1">{"fdsup://directions/FAT Viewer?action=UPDATE&amp;creator=factset&amp;DYN_ARGS=TRUE&amp;DOC_NAME=FAT:FQL_AUDITING_CLIENT_TEMPLATE.FAT&amp;display_string=Audit&amp;VAR:KEY=ZABIVWVWVW&amp;VAR:QUERY=RkZfRVBTKENBTCwyMDA4LCwsLFVTRCk=&amp;WINDOW=FIRST_POPUP&amp;HEIGHT=450&amp;WIDTH=450&amp;START_MAXIMI","ZED=FALSE&amp;VAR:CALENDAR=US&amp;VAR:SYMBOL=JOYG&amp;VAR:INDEX=0"}</definedName>
    <definedName name="_370__FDSAUDITLINK__" localSheetId="1" hidden="1">{"fdsup://directions/FAT Viewer?action=UPDATE&amp;creator=factset&amp;DYN_ARGS=TRUE&amp;DOC_NAME=FAT:FQL_AUDITING_CLIENT_TEMPLATE.FAT&amp;display_string=Audit&amp;VAR:KEY=ZABIVWVWVW&amp;VAR:QUERY=RkZfRVBTKENBTCwyMDA4LCwsLFVTRCk=&amp;WINDOW=FIRST_POPUP&amp;HEIGHT=450&amp;WIDTH=450&amp;START_MAXIMI","ZED=FALSE&amp;VAR:CALENDAR=US&amp;VAR:SYMBOL=JOYG&amp;VAR:INDEX=0"}</definedName>
    <definedName name="_370__FDSAUDITLINK__" hidden="1">{"fdsup://directions/FAT Viewer?action=UPDATE&amp;creator=factset&amp;DYN_ARGS=TRUE&amp;DOC_NAME=FAT:FQL_AUDITING_CLIENT_TEMPLATE.FAT&amp;display_string=Audit&amp;VAR:KEY=ZABIVWVWVW&amp;VAR:QUERY=RkZfRVBTKENBTCwyMDA4LCwsLFVTRCk=&amp;WINDOW=FIRST_POPUP&amp;HEIGHT=450&amp;WIDTH=450&amp;START_MAXIMI","ZED=FALSE&amp;VAR:CALENDAR=US&amp;VAR:SYMBOL=JOYG&amp;VAR:INDEX=0"}</definedName>
    <definedName name="_3700___________________________________________123Graph_BCHART_10" hidden="1">[89]B!$S$60:$AS$60</definedName>
    <definedName name="_3701___________________________________________123Graph_BCHART_11" hidden="1">[89]B!$S$66:$AS$66</definedName>
    <definedName name="_3703___________________________________________123Graph_BCHART_2" hidden="1">[86]D!$V$9:$V$12</definedName>
    <definedName name="_3704___________________________________________123Graph_BCHART_23" hidden="1">[89]B!$S$18:$AS$18</definedName>
    <definedName name="_3706___________________________________________123Graph_BCHART_3" hidden="1">[86]D!$V$36:$V$39</definedName>
    <definedName name="_3707___________________________________________123Graph_BCHART_4" hidden="1">[89]B!$S$24:$AS$24</definedName>
    <definedName name="_3708___________________________________________123Graph_BCHART_5" hidden="1">[89]B!$S$30:$AS$30</definedName>
    <definedName name="_3709___________________________________________123Graph_BCHART_6" hidden="1">[89]B!$S$36:$AS$36</definedName>
    <definedName name="_371________________________________________________________________________________________________________123Graph_BCHART_9" hidden="1">[89]B!$S$54:$AS$54</definedName>
    <definedName name="_371__FDSAUDITLINK__" localSheetId="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4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6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8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0___________________________________________123Graph_BCHART_7" hidden="1">[89]B!$S$42:$AS$42</definedName>
    <definedName name="_3711___________________________________________123Graph_BCHART_8" hidden="1">[89]B!$S$48:$AS$48</definedName>
    <definedName name="_3712___________________________________________123Graph_BCHART_9" hidden="1">[89]B!$S$54:$AS$54</definedName>
    <definedName name="_3714___________________________________________123Graph_CCHART_2" hidden="1">[79]D!$W$9:$W$12</definedName>
    <definedName name="_3716___________________________________________123Graph_CCHART_3" hidden="1">[79]D!$W$36:$W$39</definedName>
    <definedName name="_3718___________________________________________123Graph_DCHART_2" hidden="1">[79]D!$X$9:$X$12</definedName>
    <definedName name="_372__FDSAUDITLINK__" localSheetId="3" hidden="1">{"fdsup://directions/FAT Viewer?action=UPDATE&amp;creator=factset&amp;DYN_ARGS=TRUE&amp;DOC_NAME=FAT:FQL_AUDITING_CLIENT_TEMPLATE.FAT&amp;display_string=Audit&amp;VAR:KEY=FEDKPYREPS&amp;VAR:QUERY=RkZfRVBTKENBTCwyMDA4LCwsLFVTRCk=&amp;WINDOW=FIRST_POPUP&amp;HEIGHT=450&amp;WIDTH=450&amp;START_MAXIMI","ZED=FALSE&amp;VAR:CALENDAR=US&amp;VAR:SYMBOL=PCP&amp;VAR:INDEX=0"}</definedName>
    <definedName name="_372__FDSAUDITLINK__" localSheetId="2" hidden="1">{"fdsup://directions/FAT Viewer?action=UPDATE&amp;creator=factset&amp;DYN_ARGS=TRUE&amp;DOC_NAME=FAT:FQL_AUDITING_CLIENT_TEMPLATE.FAT&amp;display_string=Audit&amp;VAR:KEY=FEDKPYREPS&amp;VAR:QUERY=RkZfRVBTKENBTCwyMDA4LCwsLFVTRCk=&amp;WINDOW=FIRST_POPUP&amp;HEIGHT=450&amp;WIDTH=450&amp;START_MAXIMI","ZED=FALSE&amp;VAR:CALENDAR=US&amp;VAR:SYMBOL=PCP&amp;VAR:INDEX=0"}</definedName>
    <definedName name="_372__FDSAUDITLINK__" localSheetId="4" hidden="1">{"fdsup://directions/FAT Viewer?action=UPDATE&amp;creator=factset&amp;DYN_ARGS=TRUE&amp;DOC_NAME=FAT:FQL_AUDITING_CLIENT_TEMPLATE.FAT&amp;display_string=Audit&amp;VAR:KEY=FEDKPYREPS&amp;VAR:QUERY=RkZfRVBTKENBTCwyMDA4LCwsLFVTRCk=&amp;WINDOW=FIRST_POPUP&amp;HEIGHT=450&amp;WIDTH=450&amp;START_MAXIMI","ZED=FALSE&amp;VAR:CALENDAR=US&amp;VAR:SYMBOL=PCP&amp;VAR:INDEX=0"}</definedName>
    <definedName name="_372__FDSAUDITLINK__" localSheetId="16" hidden="1">{"fdsup://directions/FAT Viewer?action=UPDATE&amp;creator=factset&amp;DYN_ARGS=TRUE&amp;DOC_NAME=FAT:FQL_AUDITING_CLIENT_TEMPLATE.FAT&amp;display_string=Audit&amp;VAR:KEY=FEDKPYREPS&amp;VAR:QUERY=RkZfRVBTKENBTCwyMDA4LCwsLFVTRCk=&amp;WINDOW=FIRST_POPUP&amp;HEIGHT=450&amp;WIDTH=450&amp;START_MAXIMI","ZED=FALSE&amp;VAR:CALENDAR=US&amp;VAR:SYMBOL=PCP&amp;VAR:INDEX=0"}</definedName>
    <definedName name="_372__FDSAUDITLINK__" localSheetId="5" hidden="1">{"fdsup://directions/FAT Viewer?action=UPDATE&amp;creator=factset&amp;DYN_ARGS=TRUE&amp;DOC_NAME=FAT:FQL_AUDITING_CLIENT_TEMPLATE.FAT&amp;display_string=Audit&amp;VAR:KEY=FEDKPYREPS&amp;VAR:QUERY=RkZfRVBTKENBTCwyMDA4LCwsLFVTRCk=&amp;WINDOW=FIRST_POPUP&amp;HEIGHT=450&amp;WIDTH=450&amp;START_MAXIMI","ZED=FALSE&amp;VAR:CALENDAR=US&amp;VAR:SYMBOL=PCP&amp;VAR:INDEX=0"}</definedName>
    <definedName name="_372__FDSAUDITLINK__" localSheetId="17" hidden="1">{"fdsup://directions/FAT Viewer?action=UPDATE&amp;creator=factset&amp;DYN_ARGS=TRUE&amp;DOC_NAME=FAT:FQL_AUDITING_CLIENT_TEMPLATE.FAT&amp;display_string=Audit&amp;VAR:KEY=FEDKPYREPS&amp;VAR:QUERY=RkZfRVBTKENBTCwyMDA4LCwsLFVTRCk=&amp;WINDOW=FIRST_POPUP&amp;HEIGHT=450&amp;WIDTH=450&amp;START_MAXIMI","ZED=FALSE&amp;VAR:CALENDAR=US&amp;VAR:SYMBOL=PCP&amp;VAR:INDEX=0"}</definedName>
    <definedName name="_372__FDSAUDITLINK__" localSheetId="6" hidden="1">{"fdsup://directions/FAT Viewer?action=UPDATE&amp;creator=factset&amp;DYN_ARGS=TRUE&amp;DOC_NAME=FAT:FQL_AUDITING_CLIENT_TEMPLATE.FAT&amp;display_string=Audit&amp;VAR:KEY=FEDKPYREPS&amp;VAR:QUERY=RkZfRVBTKENBTCwyMDA4LCwsLFVTRCk=&amp;WINDOW=FIRST_POPUP&amp;HEIGHT=450&amp;WIDTH=450&amp;START_MAXIMI","ZED=FALSE&amp;VAR:CALENDAR=US&amp;VAR:SYMBOL=PCP&amp;VAR:INDEX=0"}</definedName>
    <definedName name="_372__FDSAUDITLINK__" localSheetId="10" hidden="1">{"fdsup://directions/FAT Viewer?action=UPDATE&amp;creator=factset&amp;DYN_ARGS=TRUE&amp;DOC_NAME=FAT:FQL_AUDITING_CLIENT_TEMPLATE.FAT&amp;display_string=Audit&amp;VAR:KEY=FEDKPYREPS&amp;VAR:QUERY=RkZfRVBTKENBTCwyMDA4LCwsLFVTRCk=&amp;WINDOW=FIRST_POPUP&amp;HEIGHT=450&amp;WIDTH=450&amp;START_MAXIMI","ZED=FALSE&amp;VAR:CALENDAR=US&amp;VAR:SYMBOL=PCP&amp;VAR:INDEX=0"}</definedName>
    <definedName name="_372__FDSAUDITLINK__" localSheetId="18" hidden="1">{"fdsup://directions/FAT Viewer?action=UPDATE&amp;creator=factset&amp;DYN_ARGS=TRUE&amp;DOC_NAME=FAT:FQL_AUDITING_CLIENT_TEMPLATE.FAT&amp;display_string=Audit&amp;VAR:KEY=FEDKPYREPS&amp;VAR:QUERY=RkZfRVBTKENBTCwyMDA4LCwsLFVTRCk=&amp;WINDOW=FIRST_POPUP&amp;HEIGHT=450&amp;WIDTH=450&amp;START_MAXIMI","ZED=FALSE&amp;VAR:CALENDAR=US&amp;VAR:SYMBOL=PCP&amp;VAR:INDEX=0"}</definedName>
    <definedName name="_372__FDSAUDITLINK__" localSheetId="1" hidden="1">{"fdsup://directions/FAT Viewer?action=UPDATE&amp;creator=factset&amp;DYN_ARGS=TRUE&amp;DOC_NAME=FAT:FQL_AUDITING_CLIENT_TEMPLATE.FAT&amp;display_string=Audit&amp;VAR:KEY=FEDKPYREPS&amp;VAR:QUERY=RkZfRVBTKENBTCwyMDA4LCwsLFVTRCk=&amp;WINDOW=FIRST_POPUP&amp;HEIGHT=450&amp;WIDTH=450&amp;START_MAXIMI","ZED=FALSE&amp;VAR:CALENDAR=US&amp;VAR:SYMBOL=PCP&amp;VAR:INDEX=0"}</definedName>
    <definedName name="_372__FDSAUDITLINK__" hidden="1">{"fdsup://directions/FAT Viewer?action=UPDATE&amp;creator=factset&amp;DYN_ARGS=TRUE&amp;DOC_NAME=FAT:FQL_AUDITING_CLIENT_TEMPLATE.FAT&amp;display_string=Audit&amp;VAR:KEY=FEDKPYREPS&amp;VAR:QUERY=RkZfRVBTKENBTCwyMDA4LCwsLFVTRCk=&amp;WINDOW=FIRST_POPUP&amp;HEIGHT=450&amp;WIDTH=450&amp;START_MAXIMI","ZED=FALSE&amp;VAR:CALENDAR=US&amp;VAR:SYMBOL=PCP&amp;VAR:INDEX=0"}</definedName>
    <definedName name="_3720___________________________________________123Graph_DCHART_3" hidden="1">[79]D!$Y$36:$Y$39</definedName>
    <definedName name="_3722___________________________________________123Graph_ECHART_2" hidden="1">[79]D!$Y$9:$Y$12</definedName>
    <definedName name="_3724___________________________________________123Graph_ECHART_3" hidden="1">[92]D!$Y$54:$Y$57</definedName>
    <definedName name="_3725___________________________________________123Graph_XCHART_10" hidden="1">[89]B!$S$1:$AS$1</definedName>
    <definedName name="_3726___________________________________________123Graph_XCHART_11" hidden="1">[89]B!$S$1:$AS$1</definedName>
    <definedName name="_3728___________________________________________123Graph_XCHART_2" hidden="1">[86]D!$T$9:$T$12</definedName>
    <definedName name="_3729___________________________________________123Graph_XCHART_23" hidden="1">[89]B!$S$1:$AS$1</definedName>
    <definedName name="_373________________________________________________________________________________________________________123Graph_CCHART_2" hidden="1">[79]D!$W$9:$W$12</definedName>
    <definedName name="_373__FDSAUDITLINK__" localSheetId="3" hidden="1">{"fdsup://directions/FAT Viewer?action=UPDATE&amp;creator=factset&amp;DYN_ARGS=TRUE&amp;DOC_NAME=FAT:FQL_AUDITING_CLIENT_TEMPLATE.FAT&amp;display_string=Audit&amp;VAR:KEY=FALADYBQVC&amp;VAR:QUERY=RkZfRVBTKENBTCwyMDA4LCwsLFVTRCk=&amp;WINDOW=FIRST_POPUP&amp;HEIGHT=450&amp;WIDTH=450&amp;START_MAXIMI","ZED=FALSE&amp;VAR:CALENDAR=US&amp;VAR:SYMBOL=TDG&amp;VAR:INDEX=0"}</definedName>
    <definedName name="_373__FDSAUDITLINK__" localSheetId="2" hidden="1">{"fdsup://directions/FAT Viewer?action=UPDATE&amp;creator=factset&amp;DYN_ARGS=TRUE&amp;DOC_NAME=FAT:FQL_AUDITING_CLIENT_TEMPLATE.FAT&amp;display_string=Audit&amp;VAR:KEY=FALADYBQVC&amp;VAR:QUERY=RkZfRVBTKENBTCwyMDA4LCwsLFVTRCk=&amp;WINDOW=FIRST_POPUP&amp;HEIGHT=450&amp;WIDTH=450&amp;START_MAXIMI","ZED=FALSE&amp;VAR:CALENDAR=US&amp;VAR:SYMBOL=TDG&amp;VAR:INDEX=0"}</definedName>
    <definedName name="_373__FDSAUDITLINK__" localSheetId="4" hidden="1">{"fdsup://directions/FAT Viewer?action=UPDATE&amp;creator=factset&amp;DYN_ARGS=TRUE&amp;DOC_NAME=FAT:FQL_AUDITING_CLIENT_TEMPLATE.FAT&amp;display_string=Audit&amp;VAR:KEY=FALADYBQVC&amp;VAR:QUERY=RkZfRVBTKENBTCwyMDA4LCwsLFVTRCk=&amp;WINDOW=FIRST_POPUP&amp;HEIGHT=450&amp;WIDTH=450&amp;START_MAXIMI","ZED=FALSE&amp;VAR:CALENDAR=US&amp;VAR:SYMBOL=TDG&amp;VAR:INDEX=0"}</definedName>
    <definedName name="_373__FDSAUDITLINK__" localSheetId="16" hidden="1">{"fdsup://directions/FAT Viewer?action=UPDATE&amp;creator=factset&amp;DYN_ARGS=TRUE&amp;DOC_NAME=FAT:FQL_AUDITING_CLIENT_TEMPLATE.FAT&amp;display_string=Audit&amp;VAR:KEY=FALADYBQVC&amp;VAR:QUERY=RkZfRVBTKENBTCwyMDA4LCwsLFVTRCk=&amp;WINDOW=FIRST_POPUP&amp;HEIGHT=450&amp;WIDTH=450&amp;START_MAXIMI","ZED=FALSE&amp;VAR:CALENDAR=US&amp;VAR:SYMBOL=TDG&amp;VAR:INDEX=0"}</definedName>
    <definedName name="_373__FDSAUDITLINK__" localSheetId="5" hidden="1">{"fdsup://directions/FAT Viewer?action=UPDATE&amp;creator=factset&amp;DYN_ARGS=TRUE&amp;DOC_NAME=FAT:FQL_AUDITING_CLIENT_TEMPLATE.FAT&amp;display_string=Audit&amp;VAR:KEY=FALADYBQVC&amp;VAR:QUERY=RkZfRVBTKENBTCwyMDA4LCwsLFVTRCk=&amp;WINDOW=FIRST_POPUP&amp;HEIGHT=450&amp;WIDTH=450&amp;START_MAXIMI","ZED=FALSE&amp;VAR:CALENDAR=US&amp;VAR:SYMBOL=TDG&amp;VAR:INDEX=0"}</definedName>
    <definedName name="_373__FDSAUDITLINK__" localSheetId="17" hidden="1">{"fdsup://directions/FAT Viewer?action=UPDATE&amp;creator=factset&amp;DYN_ARGS=TRUE&amp;DOC_NAME=FAT:FQL_AUDITING_CLIENT_TEMPLATE.FAT&amp;display_string=Audit&amp;VAR:KEY=FALADYBQVC&amp;VAR:QUERY=RkZfRVBTKENBTCwyMDA4LCwsLFVTRCk=&amp;WINDOW=FIRST_POPUP&amp;HEIGHT=450&amp;WIDTH=450&amp;START_MAXIMI","ZED=FALSE&amp;VAR:CALENDAR=US&amp;VAR:SYMBOL=TDG&amp;VAR:INDEX=0"}</definedName>
    <definedName name="_373__FDSAUDITLINK__" localSheetId="6" hidden="1">{"fdsup://directions/FAT Viewer?action=UPDATE&amp;creator=factset&amp;DYN_ARGS=TRUE&amp;DOC_NAME=FAT:FQL_AUDITING_CLIENT_TEMPLATE.FAT&amp;display_string=Audit&amp;VAR:KEY=FALADYBQVC&amp;VAR:QUERY=RkZfRVBTKENBTCwyMDA4LCwsLFVTRCk=&amp;WINDOW=FIRST_POPUP&amp;HEIGHT=450&amp;WIDTH=450&amp;START_MAXIMI","ZED=FALSE&amp;VAR:CALENDAR=US&amp;VAR:SYMBOL=TDG&amp;VAR:INDEX=0"}</definedName>
    <definedName name="_373__FDSAUDITLINK__" localSheetId="10" hidden="1">{"fdsup://directions/FAT Viewer?action=UPDATE&amp;creator=factset&amp;DYN_ARGS=TRUE&amp;DOC_NAME=FAT:FQL_AUDITING_CLIENT_TEMPLATE.FAT&amp;display_string=Audit&amp;VAR:KEY=FALADYBQVC&amp;VAR:QUERY=RkZfRVBTKENBTCwyMDA4LCwsLFVTRCk=&amp;WINDOW=FIRST_POPUP&amp;HEIGHT=450&amp;WIDTH=450&amp;START_MAXIMI","ZED=FALSE&amp;VAR:CALENDAR=US&amp;VAR:SYMBOL=TDG&amp;VAR:INDEX=0"}</definedName>
    <definedName name="_373__FDSAUDITLINK__" localSheetId="18" hidden="1">{"fdsup://directions/FAT Viewer?action=UPDATE&amp;creator=factset&amp;DYN_ARGS=TRUE&amp;DOC_NAME=FAT:FQL_AUDITING_CLIENT_TEMPLATE.FAT&amp;display_string=Audit&amp;VAR:KEY=FALADYBQVC&amp;VAR:QUERY=RkZfRVBTKENBTCwyMDA4LCwsLFVTRCk=&amp;WINDOW=FIRST_POPUP&amp;HEIGHT=450&amp;WIDTH=450&amp;START_MAXIMI","ZED=FALSE&amp;VAR:CALENDAR=US&amp;VAR:SYMBOL=TDG&amp;VAR:INDEX=0"}</definedName>
    <definedName name="_373__FDSAUDITLINK__" localSheetId="1" hidden="1">{"fdsup://directions/FAT Viewer?action=UPDATE&amp;creator=factset&amp;DYN_ARGS=TRUE&amp;DOC_NAME=FAT:FQL_AUDITING_CLIENT_TEMPLATE.FAT&amp;display_string=Audit&amp;VAR:KEY=FALADYBQVC&amp;VAR:QUERY=RkZfRVBTKENBTCwyMDA4LCwsLFVTRCk=&amp;WINDOW=FIRST_POPUP&amp;HEIGHT=450&amp;WIDTH=450&amp;START_MAXIMI","ZED=FALSE&amp;VAR:CALENDAR=US&amp;VAR:SYMBOL=TDG&amp;VAR:INDEX=0"}</definedName>
    <definedName name="_373__FDSAUDITLINK__" hidden="1">{"fdsup://directions/FAT Viewer?action=UPDATE&amp;creator=factset&amp;DYN_ARGS=TRUE&amp;DOC_NAME=FAT:FQL_AUDITING_CLIENT_TEMPLATE.FAT&amp;display_string=Audit&amp;VAR:KEY=FALADYBQVC&amp;VAR:QUERY=RkZfRVBTKENBTCwyMDA4LCwsLFVTRCk=&amp;WINDOW=FIRST_POPUP&amp;HEIGHT=450&amp;WIDTH=450&amp;START_MAXIMI","ZED=FALSE&amp;VAR:CALENDAR=US&amp;VAR:SYMBOL=TDG&amp;VAR:INDEX=0"}</definedName>
    <definedName name="_3731___________________________________________123Graph_XCHART_3" hidden="1">[86]D!$T$36:$T$39</definedName>
    <definedName name="_3732___________________________________________123Graph_XCHART_4" hidden="1">[89]B!$S$1:$AS$1</definedName>
    <definedName name="_3733___________________________________________123Graph_XCHART_5" hidden="1">[89]B!$S$1:$AS$1</definedName>
    <definedName name="_3734___________________________________________123Graph_XCHART_6" hidden="1">[89]B!$S$1:$AS$1</definedName>
    <definedName name="_3735___________________________________________123Graph_XCHART_7" hidden="1">[89]B!$S$1:$AS$1</definedName>
    <definedName name="_3736___________________________________________123Graph_XCHART_8" hidden="1">[89]B!$S$1:$AS$1</definedName>
    <definedName name="_3737___________________________________________123Graph_XCHART_9" hidden="1">[89]B!$S$1:$AS$1</definedName>
    <definedName name="_3739__________________________________________123Graph_ACHART_1" hidden="1">'[90]BZ Data'!#REF!</definedName>
    <definedName name="_374__FDSAUDITLINK__" localSheetId="3" hidden="1">{"fdsup://directions/FAT Viewer?action=UPDATE&amp;creator=factset&amp;DYN_ARGS=TRUE&amp;DOC_NAME=FAT:FQL_AUDITING_CLIENT_TEMPLATE.FAT&amp;display_string=Audit&amp;VAR:KEY=ZKZCFMLYDS&amp;VAR:QUERY=RkZfRVBTKENBTCwyMDA4LCwsLFVTRCk=&amp;WINDOW=FIRST_POPUP&amp;HEIGHT=450&amp;WIDTH=450&amp;START_MAXIMI","ZED=FALSE&amp;VAR:CALENDAR=US&amp;VAR:SYMBOL=HEI&amp;VAR:INDEX=0"}</definedName>
    <definedName name="_374__FDSAUDITLINK__" localSheetId="2" hidden="1">{"fdsup://directions/FAT Viewer?action=UPDATE&amp;creator=factset&amp;DYN_ARGS=TRUE&amp;DOC_NAME=FAT:FQL_AUDITING_CLIENT_TEMPLATE.FAT&amp;display_string=Audit&amp;VAR:KEY=ZKZCFMLYDS&amp;VAR:QUERY=RkZfRVBTKENBTCwyMDA4LCwsLFVTRCk=&amp;WINDOW=FIRST_POPUP&amp;HEIGHT=450&amp;WIDTH=450&amp;START_MAXIMI","ZED=FALSE&amp;VAR:CALENDAR=US&amp;VAR:SYMBOL=HEI&amp;VAR:INDEX=0"}</definedName>
    <definedName name="_374__FDSAUDITLINK__" localSheetId="4" hidden="1">{"fdsup://directions/FAT Viewer?action=UPDATE&amp;creator=factset&amp;DYN_ARGS=TRUE&amp;DOC_NAME=FAT:FQL_AUDITING_CLIENT_TEMPLATE.FAT&amp;display_string=Audit&amp;VAR:KEY=ZKZCFMLYDS&amp;VAR:QUERY=RkZfRVBTKENBTCwyMDA4LCwsLFVTRCk=&amp;WINDOW=FIRST_POPUP&amp;HEIGHT=450&amp;WIDTH=450&amp;START_MAXIMI","ZED=FALSE&amp;VAR:CALENDAR=US&amp;VAR:SYMBOL=HEI&amp;VAR:INDEX=0"}</definedName>
    <definedName name="_374__FDSAUDITLINK__" localSheetId="16" hidden="1">{"fdsup://directions/FAT Viewer?action=UPDATE&amp;creator=factset&amp;DYN_ARGS=TRUE&amp;DOC_NAME=FAT:FQL_AUDITING_CLIENT_TEMPLATE.FAT&amp;display_string=Audit&amp;VAR:KEY=ZKZCFMLYDS&amp;VAR:QUERY=RkZfRVBTKENBTCwyMDA4LCwsLFVTRCk=&amp;WINDOW=FIRST_POPUP&amp;HEIGHT=450&amp;WIDTH=450&amp;START_MAXIMI","ZED=FALSE&amp;VAR:CALENDAR=US&amp;VAR:SYMBOL=HEI&amp;VAR:INDEX=0"}</definedName>
    <definedName name="_374__FDSAUDITLINK__" localSheetId="5" hidden="1">{"fdsup://directions/FAT Viewer?action=UPDATE&amp;creator=factset&amp;DYN_ARGS=TRUE&amp;DOC_NAME=FAT:FQL_AUDITING_CLIENT_TEMPLATE.FAT&amp;display_string=Audit&amp;VAR:KEY=ZKZCFMLYDS&amp;VAR:QUERY=RkZfRVBTKENBTCwyMDA4LCwsLFVTRCk=&amp;WINDOW=FIRST_POPUP&amp;HEIGHT=450&amp;WIDTH=450&amp;START_MAXIMI","ZED=FALSE&amp;VAR:CALENDAR=US&amp;VAR:SYMBOL=HEI&amp;VAR:INDEX=0"}</definedName>
    <definedName name="_374__FDSAUDITLINK__" localSheetId="17" hidden="1">{"fdsup://directions/FAT Viewer?action=UPDATE&amp;creator=factset&amp;DYN_ARGS=TRUE&amp;DOC_NAME=FAT:FQL_AUDITING_CLIENT_TEMPLATE.FAT&amp;display_string=Audit&amp;VAR:KEY=ZKZCFMLYDS&amp;VAR:QUERY=RkZfRVBTKENBTCwyMDA4LCwsLFVTRCk=&amp;WINDOW=FIRST_POPUP&amp;HEIGHT=450&amp;WIDTH=450&amp;START_MAXIMI","ZED=FALSE&amp;VAR:CALENDAR=US&amp;VAR:SYMBOL=HEI&amp;VAR:INDEX=0"}</definedName>
    <definedName name="_374__FDSAUDITLINK__" localSheetId="6" hidden="1">{"fdsup://directions/FAT Viewer?action=UPDATE&amp;creator=factset&amp;DYN_ARGS=TRUE&amp;DOC_NAME=FAT:FQL_AUDITING_CLIENT_TEMPLATE.FAT&amp;display_string=Audit&amp;VAR:KEY=ZKZCFMLYDS&amp;VAR:QUERY=RkZfRVBTKENBTCwyMDA4LCwsLFVTRCk=&amp;WINDOW=FIRST_POPUP&amp;HEIGHT=450&amp;WIDTH=450&amp;START_MAXIMI","ZED=FALSE&amp;VAR:CALENDAR=US&amp;VAR:SYMBOL=HEI&amp;VAR:INDEX=0"}</definedName>
    <definedName name="_374__FDSAUDITLINK__" localSheetId="10" hidden="1">{"fdsup://directions/FAT Viewer?action=UPDATE&amp;creator=factset&amp;DYN_ARGS=TRUE&amp;DOC_NAME=FAT:FQL_AUDITING_CLIENT_TEMPLATE.FAT&amp;display_string=Audit&amp;VAR:KEY=ZKZCFMLYDS&amp;VAR:QUERY=RkZfRVBTKENBTCwyMDA4LCwsLFVTRCk=&amp;WINDOW=FIRST_POPUP&amp;HEIGHT=450&amp;WIDTH=450&amp;START_MAXIMI","ZED=FALSE&amp;VAR:CALENDAR=US&amp;VAR:SYMBOL=HEI&amp;VAR:INDEX=0"}</definedName>
    <definedName name="_374__FDSAUDITLINK__" localSheetId="18" hidden="1">{"fdsup://directions/FAT Viewer?action=UPDATE&amp;creator=factset&amp;DYN_ARGS=TRUE&amp;DOC_NAME=FAT:FQL_AUDITING_CLIENT_TEMPLATE.FAT&amp;display_string=Audit&amp;VAR:KEY=ZKZCFMLYDS&amp;VAR:QUERY=RkZfRVBTKENBTCwyMDA4LCwsLFVTRCk=&amp;WINDOW=FIRST_POPUP&amp;HEIGHT=450&amp;WIDTH=450&amp;START_MAXIMI","ZED=FALSE&amp;VAR:CALENDAR=US&amp;VAR:SYMBOL=HEI&amp;VAR:INDEX=0"}</definedName>
    <definedName name="_374__FDSAUDITLINK__" localSheetId="1" hidden="1">{"fdsup://directions/FAT Viewer?action=UPDATE&amp;creator=factset&amp;DYN_ARGS=TRUE&amp;DOC_NAME=FAT:FQL_AUDITING_CLIENT_TEMPLATE.FAT&amp;display_string=Audit&amp;VAR:KEY=ZKZCFMLYDS&amp;VAR:QUERY=RkZfRVBTKENBTCwyMDA4LCwsLFVTRCk=&amp;WINDOW=FIRST_POPUP&amp;HEIGHT=450&amp;WIDTH=450&amp;START_MAXIMI","ZED=FALSE&amp;VAR:CALENDAR=US&amp;VAR:SYMBOL=HEI&amp;VAR:INDEX=0"}</definedName>
    <definedName name="_374__FDSAUDITLINK__" hidden="1">{"fdsup://directions/FAT Viewer?action=UPDATE&amp;creator=factset&amp;DYN_ARGS=TRUE&amp;DOC_NAME=FAT:FQL_AUDITING_CLIENT_TEMPLATE.FAT&amp;display_string=Audit&amp;VAR:KEY=ZKZCFMLYDS&amp;VAR:QUERY=RkZfRVBTKENBTCwyMDA4LCwsLFVTRCk=&amp;WINDOW=FIRST_POPUP&amp;HEIGHT=450&amp;WIDTH=450&amp;START_MAXIMI","ZED=FALSE&amp;VAR:CALENDAR=US&amp;VAR:SYMBOL=HEI&amp;VAR:INDEX=0"}</definedName>
    <definedName name="_3740__________________________________________123Graph_ACHART_10" hidden="1">[89]B!$S$57:$AS$57</definedName>
    <definedName name="_3741__________________________________________123Graph_ACHART_11" hidden="1">[89]B!$S$63:$AS$63</definedName>
    <definedName name="_3743__________________________________________123Graph_ACHART_2" hidden="1">[86]D!$U$9:$X$9</definedName>
    <definedName name="_3744__________________________________________123Graph_ACHART_23" hidden="1">[89]B!$S$15:$AS$15</definedName>
    <definedName name="_3746__________________________________________123Graph_ACHART_3" hidden="1">[86]D!$U$36:$U$39</definedName>
    <definedName name="_3747__________________________________________123Graph_ACHART_4" hidden="1">[89]B!$S$21:$AS$21</definedName>
    <definedName name="_3748__________________________________________123Graph_ACHART_5" hidden="1">[89]B!$S$27:$AS$27</definedName>
    <definedName name="_3749__________________________________________123Graph_ACHART_6" hidden="1">[89]B!$S$33:$AS$33</definedName>
    <definedName name="_375________________________________________________________________________________________________________123Graph_CCHART_3" hidden="1">[79]D!$W$36:$W$39</definedName>
    <definedName name="_375__FDSAUDITLINK__" localSheetId="3" hidden="1">{"fdsup://directions/FAT Viewer?action=UPDATE&amp;creator=factset&amp;DYN_ARGS=TRUE&amp;DOC_NAME=FAT:FQL_AUDITING_CLIENT_TEMPLATE.FAT&amp;display_string=Audit&amp;VAR:KEY=LSVAPSHOJI&amp;VAR:QUERY=RkZfVEFYX1JBVEUoQ0FMLDIwMTAp&amp;WINDOW=FIRST_POPUP&amp;HEIGHT=450&amp;WIDTH=450&amp;START_MAXIMIZED=","FALSE&amp;VAR:CALENDAR=US&amp;VAR:SYMBOL=6301&amp;VAR:INDEX=0"}</definedName>
    <definedName name="_375__FDSAUDITLINK__" localSheetId="2" hidden="1">{"fdsup://directions/FAT Viewer?action=UPDATE&amp;creator=factset&amp;DYN_ARGS=TRUE&amp;DOC_NAME=FAT:FQL_AUDITING_CLIENT_TEMPLATE.FAT&amp;display_string=Audit&amp;VAR:KEY=LSVAPSHOJI&amp;VAR:QUERY=RkZfVEFYX1JBVEUoQ0FMLDIwMTAp&amp;WINDOW=FIRST_POPUP&amp;HEIGHT=450&amp;WIDTH=450&amp;START_MAXIMIZED=","FALSE&amp;VAR:CALENDAR=US&amp;VAR:SYMBOL=6301&amp;VAR:INDEX=0"}</definedName>
    <definedName name="_375__FDSAUDITLINK__" localSheetId="4" hidden="1">{"fdsup://directions/FAT Viewer?action=UPDATE&amp;creator=factset&amp;DYN_ARGS=TRUE&amp;DOC_NAME=FAT:FQL_AUDITING_CLIENT_TEMPLATE.FAT&amp;display_string=Audit&amp;VAR:KEY=LSVAPSHOJI&amp;VAR:QUERY=RkZfVEFYX1JBVEUoQ0FMLDIwMTAp&amp;WINDOW=FIRST_POPUP&amp;HEIGHT=450&amp;WIDTH=450&amp;START_MAXIMIZED=","FALSE&amp;VAR:CALENDAR=US&amp;VAR:SYMBOL=6301&amp;VAR:INDEX=0"}</definedName>
    <definedName name="_375__FDSAUDITLINK__" localSheetId="16" hidden="1">{"fdsup://directions/FAT Viewer?action=UPDATE&amp;creator=factset&amp;DYN_ARGS=TRUE&amp;DOC_NAME=FAT:FQL_AUDITING_CLIENT_TEMPLATE.FAT&amp;display_string=Audit&amp;VAR:KEY=LSVAPSHOJI&amp;VAR:QUERY=RkZfVEFYX1JBVEUoQ0FMLDIwMTAp&amp;WINDOW=FIRST_POPUP&amp;HEIGHT=450&amp;WIDTH=450&amp;START_MAXIMIZED=","FALSE&amp;VAR:CALENDAR=US&amp;VAR:SYMBOL=6301&amp;VAR:INDEX=0"}</definedName>
    <definedName name="_375__FDSAUDITLINK__" localSheetId="5" hidden="1">{"fdsup://directions/FAT Viewer?action=UPDATE&amp;creator=factset&amp;DYN_ARGS=TRUE&amp;DOC_NAME=FAT:FQL_AUDITING_CLIENT_TEMPLATE.FAT&amp;display_string=Audit&amp;VAR:KEY=LSVAPSHOJI&amp;VAR:QUERY=RkZfVEFYX1JBVEUoQ0FMLDIwMTAp&amp;WINDOW=FIRST_POPUP&amp;HEIGHT=450&amp;WIDTH=450&amp;START_MAXIMIZED=","FALSE&amp;VAR:CALENDAR=US&amp;VAR:SYMBOL=6301&amp;VAR:INDEX=0"}</definedName>
    <definedName name="_375__FDSAUDITLINK__" localSheetId="17" hidden="1">{"fdsup://directions/FAT Viewer?action=UPDATE&amp;creator=factset&amp;DYN_ARGS=TRUE&amp;DOC_NAME=FAT:FQL_AUDITING_CLIENT_TEMPLATE.FAT&amp;display_string=Audit&amp;VAR:KEY=LSVAPSHOJI&amp;VAR:QUERY=RkZfVEFYX1JBVEUoQ0FMLDIwMTAp&amp;WINDOW=FIRST_POPUP&amp;HEIGHT=450&amp;WIDTH=450&amp;START_MAXIMIZED=","FALSE&amp;VAR:CALENDAR=US&amp;VAR:SYMBOL=6301&amp;VAR:INDEX=0"}</definedName>
    <definedName name="_375__FDSAUDITLINK__" localSheetId="6" hidden="1">{"fdsup://directions/FAT Viewer?action=UPDATE&amp;creator=factset&amp;DYN_ARGS=TRUE&amp;DOC_NAME=FAT:FQL_AUDITING_CLIENT_TEMPLATE.FAT&amp;display_string=Audit&amp;VAR:KEY=LSVAPSHOJI&amp;VAR:QUERY=RkZfVEFYX1JBVEUoQ0FMLDIwMTAp&amp;WINDOW=FIRST_POPUP&amp;HEIGHT=450&amp;WIDTH=450&amp;START_MAXIMIZED=","FALSE&amp;VAR:CALENDAR=US&amp;VAR:SYMBOL=6301&amp;VAR:INDEX=0"}</definedName>
    <definedName name="_375__FDSAUDITLINK__" localSheetId="10" hidden="1">{"fdsup://directions/FAT Viewer?action=UPDATE&amp;creator=factset&amp;DYN_ARGS=TRUE&amp;DOC_NAME=FAT:FQL_AUDITING_CLIENT_TEMPLATE.FAT&amp;display_string=Audit&amp;VAR:KEY=LSVAPSHOJI&amp;VAR:QUERY=RkZfVEFYX1JBVEUoQ0FMLDIwMTAp&amp;WINDOW=FIRST_POPUP&amp;HEIGHT=450&amp;WIDTH=450&amp;START_MAXIMIZED=","FALSE&amp;VAR:CALENDAR=US&amp;VAR:SYMBOL=6301&amp;VAR:INDEX=0"}</definedName>
    <definedName name="_375__FDSAUDITLINK__" localSheetId="18" hidden="1">{"fdsup://directions/FAT Viewer?action=UPDATE&amp;creator=factset&amp;DYN_ARGS=TRUE&amp;DOC_NAME=FAT:FQL_AUDITING_CLIENT_TEMPLATE.FAT&amp;display_string=Audit&amp;VAR:KEY=LSVAPSHOJI&amp;VAR:QUERY=RkZfVEFYX1JBVEUoQ0FMLDIwMTAp&amp;WINDOW=FIRST_POPUP&amp;HEIGHT=450&amp;WIDTH=450&amp;START_MAXIMIZED=","FALSE&amp;VAR:CALENDAR=US&amp;VAR:SYMBOL=6301&amp;VAR:INDEX=0"}</definedName>
    <definedName name="_375__FDSAUDITLINK__" localSheetId="1" hidden="1">{"fdsup://directions/FAT Viewer?action=UPDATE&amp;creator=factset&amp;DYN_ARGS=TRUE&amp;DOC_NAME=FAT:FQL_AUDITING_CLIENT_TEMPLATE.FAT&amp;display_string=Audit&amp;VAR:KEY=LSVAPSHOJI&amp;VAR:QUERY=RkZfVEFYX1JBVEUoQ0FMLDIwMTAp&amp;WINDOW=FIRST_POPUP&amp;HEIGHT=450&amp;WIDTH=450&amp;START_MAXIMIZED=","FALSE&amp;VAR:CALENDAR=US&amp;VAR:SYMBOL=6301&amp;VAR:INDEX=0"}</definedName>
    <definedName name="_375__FDSAUDITLINK__" hidden="1">{"fdsup://directions/FAT Viewer?action=UPDATE&amp;creator=factset&amp;DYN_ARGS=TRUE&amp;DOC_NAME=FAT:FQL_AUDITING_CLIENT_TEMPLATE.FAT&amp;display_string=Audit&amp;VAR:KEY=LSVAPSHOJI&amp;VAR:QUERY=RkZfVEFYX1JBVEUoQ0FMLDIwMTAp&amp;WINDOW=FIRST_POPUP&amp;HEIGHT=450&amp;WIDTH=450&amp;START_MAXIMIZED=","FALSE&amp;VAR:CALENDAR=US&amp;VAR:SYMBOL=6301&amp;VAR:INDEX=0"}</definedName>
    <definedName name="_3750__________________________________________123Graph_ACHART_7" hidden="1">[89]B!$S$39:$AS$39</definedName>
    <definedName name="_3751__________________________________________123Graph_ACHART_8" hidden="1">[89]B!$S$45:$AS$45</definedName>
    <definedName name="_3752__________________________________________123Graph_ACHART_9" hidden="1">[89]B!$S$51:$AS$51</definedName>
    <definedName name="_3754__________________________________________123Graph_BCHART_1" hidden="1">[86]D!$U$33:$AF$33</definedName>
    <definedName name="_3755__________________________________________123Graph_BCHART_10" hidden="1">[89]B!$S$60:$AS$60</definedName>
    <definedName name="_3756__________________________________________123Graph_BCHART_11" hidden="1">[89]B!$S$66:$AS$66</definedName>
    <definedName name="_3758__________________________________________123Graph_BCHART_2" hidden="1">[86]D!$V$9:$V$12</definedName>
    <definedName name="_3759__________________________________________123Graph_BCHART_23" hidden="1">[89]B!$S$18:$AS$18</definedName>
    <definedName name="_376__FDSAUDITLINK__" localSheetId="3" hidden="1">{"fdsup://directions/FAT Viewer?action=UPDATE&amp;creator=factset&amp;DYN_ARGS=TRUE&amp;DOC_NAME=FAT:FQL_AUDITING_CLIENT_TEMPLATE.FAT&amp;display_string=Audit&amp;VAR:KEY=JCLMJQXGRY&amp;VAR:QUERY=RkZfVEFYX1JBVEUoQ0FMLDIwMTAp&amp;WINDOW=FIRST_POPUP&amp;HEIGHT=450&amp;WIDTH=450&amp;START_MAXIMIZED=","FALSE&amp;VAR:CALENDAR=US&amp;VAR:SYMBOL=B0YK8X&amp;VAR:INDEX=0"}</definedName>
    <definedName name="_376__FDSAUDITLINK__" localSheetId="2" hidden="1">{"fdsup://directions/FAT Viewer?action=UPDATE&amp;creator=factset&amp;DYN_ARGS=TRUE&amp;DOC_NAME=FAT:FQL_AUDITING_CLIENT_TEMPLATE.FAT&amp;display_string=Audit&amp;VAR:KEY=JCLMJQXGRY&amp;VAR:QUERY=RkZfVEFYX1JBVEUoQ0FMLDIwMTAp&amp;WINDOW=FIRST_POPUP&amp;HEIGHT=450&amp;WIDTH=450&amp;START_MAXIMIZED=","FALSE&amp;VAR:CALENDAR=US&amp;VAR:SYMBOL=B0YK8X&amp;VAR:INDEX=0"}</definedName>
    <definedName name="_376__FDSAUDITLINK__" localSheetId="4" hidden="1">{"fdsup://directions/FAT Viewer?action=UPDATE&amp;creator=factset&amp;DYN_ARGS=TRUE&amp;DOC_NAME=FAT:FQL_AUDITING_CLIENT_TEMPLATE.FAT&amp;display_string=Audit&amp;VAR:KEY=JCLMJQXGRY&amp;VAR:QUERY=RkZfVEFYX1JBVEUoQ0FMLDIwMTAp&amp;WINDOW=FIRST_POPUP&amp;HEIGHT=450&amp;WIDTH=450&amp;START_MAXIMIZED=","FALSE&amp;VAR:CALENDAR=US&amp;VAR:SYMBOL=B0YK8X&amp;VAR:INDEX=0"}</definedName>
    <definedName name="_376__FDSAUDITLINK__" localSheetId="16" hidden="1">{"fdsup://directions/FAT Viewer?action=UPDATE&amp;creator=factset&amp;DYN_ARGS=TRUE&amp;DOC_NAME=FAT:FQL_AUDITING_CLIENT_TEMPLATE.FAT&amp;display_string=Audit&amp;VAR:KEY=JCLMJQXGRY&amp;VAR:QUERY=RkZfVEFYX1JBVEUoQ0FMLDIwMTAp&amp;WINDOW=FIRST_POPUP&amp;HEIGHT=450&amp;WIDTH=450&amp;START_MAXIMIZED=","FALSE&amp;VAR:CALENDAR=US&amp;VAR:SYMBOL=B0YK8X&amp;VAR:INDEX=0"}</definedName>
    <definedName name="_376__FDSAUDITLINK__" localSheetId="5" hidden="1">{"fdsup://directions/FAT Viewer?action=UPDATE&amp;creator=factset&amp;DYN_ARGS=TRUE&amp;DOC_NAME=FAT:FQL_AUDITING_CLIENT_TEMPLATE.FAT&amp;display_string=Audit&amp;VAR:KEY=JCLMJQXGRY&amp;VAR:QUERY=RkZfVEFYX1JBVEUoQ0FMLDIwMTAp&amp;WINDOW=FIRST_POPUP&amp;HEIGHT=450&amp;WIDTH=450&amp;START_MAXIMIZED=","FALSE&amp;VAR:CALENDAR=US&amp;VAR:SYMBOL=B0YK8X&amp;VAR:INDEX=0"}</definedName>
    <definedName name="_376__FDSAUDITLINK__" localSheetId="17" hidden="1">{"fdsup://directions/FAT Viewer?action=UPDATE&amp;creator=factset&amp;DYN_ARGS=TRUE&amp;DOC_NAME=FAT:FQL_AUDITING_CLIENT_TEMPLATE.FAT&amp;display_string=Audit&amp;VAR:KEY=JCLMJQXGRY&amp;VAR:QUERY=RkZfVEFYX1JBVEUoQ0FMLDIwMTAp&amp;WINDOW=FIRST_POPUP&amp;HEIGHT=450&amp;WIDTH=450&amp;START_MAXIMIZED=","FALSE&amp;VAR:CALENDAR=US&amp;VAR:SYMBOL=B0YK8X&amp;VAR:INDEX=0"}</definedName>
    <definedName name="_376__FDSAUDITLINK__" localSheetId="6" hidden="1">{"fdsup://directions/FAT Viewer?action=UPDATE&amp;creator=factset&amp;DYN_ARGS=TRUE&amp;DOC_NAME=FAT:FQL_AUDITING_CLIENT_TEMPLATE.FAT&amp;display_string=Audit&amp;VAR:KEY=JCLMJQXGRY&amp;VAR:QUERY=RkZfVEFYX1JBVEUoQ0FMLDIwMTAp&amp;WINDOW=FIRST_POPUP&amp;HEIGHT=450&amp;WIDTH=450&amp;START_MAXIMIZED=","FALSE&amp;VAR:CALENDAR=US&amp;VAR:SYMBOL=B0YK8X&amp;VAR:INDEX=0"}</definedName>
    <definedName name="_376__FDSAUDITLINK__" localSheetId="10" hidden="1">{"fdsup://directions/FAT Viewer?action=UPDATE&amp;creator=factset&amp;DYN_ARGS=TRUE&amp;DOC_NAME=FAT:FQL_AUDITING_CLIENT_TEMPLATE.FAT&amp;display_string=Audit&amp;VAR:KEY=JCLMJQXGRY&amp;VAR:QUERY=RkZfVEFYX1JBVEUoQ0FMLDIwMTAp&amp;WINDOW=FIRST_POPUP&amp;HEIGHT=450&amp;WIDTH=450&amp;START_MAXIMIZED=","FALSE&amp;VAR:CALENDAR=US&amp;VAR:SYMBOL=B0YK8X&amp;VAR:INDEX=0"}</definedName>
    <definedName name="_376__FDSAUDITLINK__" localSheetId="18" hidden="1">{"fdsup://directions/FAT Viewer?action=UPDATE&amp;creator=factset&amp;DYN_ARGS=TRUE&amp;DOC_NAME=FAT:FQL_AUDITING_CLIENT_TEMPLATE.FAT&amp;display_string=Audit&amp;VAR:KEY=JCLMJQXGRY&amp;VAR:QUERY=RkZfVEFYX1JBVEUoQ0FMLDIwMTAp&amp;WINDOW=FIRST_POPUP&amp;HEIGHT=450&amp;WIDTH=450&amp;START_MAXIMIZED=","FALSE&amp;VAR:CALENDAR=US&amp;VAR:SYMBOL=B0YK8X&amp;VAR:INDEX=0"}</definedName>
    <definedName name="_376__FDSAUDITLINK__" localSheetId="1" hidden="1">{"fdsup://directions/FAT Viewer?action=UPDATE&amp;creator=factset&amp;DYN_ARGS=TRUE&amp;DOC_NAME=FAT:FQL_AUDITING_CLIENT_TEMPLATE.FAT&amp;display_string=Audit&amp;VAR:KEY=JCLMJQXGRY&amp;VAR:QUERY=RkZfVEFYX1JBVEUoQ0FMLDIwMTAp&amp;WINDOW=FIRST_POPUP&amp;HEIGHT=450&amp;WIDTH=450&amp;START_MAXIMIZED=","FALSE&amp;VAR:CALENDAR=US&amp;VAR:SYMBOL=B0YK8X&amp;VAR:INDEX=0"}</definedName>
    <definedName name="_376__FDSAUDITLINK__" hidden="1">{"fdsup://directions/FAT Viewer?action=UPDATE&amp;creator=factset&amp;DYN_ARGS=TRUE&amp;DOC_NAME=FAT:FQL_AUDITING_CLIENT_TEMPLATE.FAT&amp;display_string=Audit&amp;VAR:KEY=JCLMJQXGRY&amp;VAR:QUERY=RkZfVEFYX1JBVEUoQ0FMLDIwMTAp&amp;WINDOW=FIRST_POPUP&amp;HEIGHT=450&amp;WIDTH=450&amp;START_MAXIMIZED=","FALSE&amp;VAR:CALENDAR=US&amp;VAR:SYMBOL=B0YK8X&amp;VAR:INDEX=0"}</definedName>
    <definedName name="_3761__________________________________________123Graph_BCHART_3" hidden="1">[86]D!$V$36:$V$39</definedName>
    <definedName name="_3762__________________________________________123Graph_BCHART_4" hidden="1">[89]B!$S$24:$AS$24</definedName>
    <definedName name="_3763__________________________________________123Graph_BCHART_5" hidden="1">[89]B!$S$30:$AS$30</definedName>
    <definedName name="_3764__________________________________________123Graph_BCHART_6" hidden="1">[89]B!$S$36:$AS$36</definedName>
    <definedName name="_3765__________________________________________123Graph_BCHART_7" hidden="1">[89]B!$S$42:$AS$42</definedName>
    <definedName name="_3766__________________________________________123Graph_BCHART_8" hidden="1">[89]B!$S$48:$AS$48</definedName>
    <definedName name="_3767__________________________________________123Graph_BCHART_9" hidden="1">[89]B!$S$54:$AS$54</definedName>
    <definedName name="_3769__________________________________________123Graph_CCHART_2" hidden="1">[79]D!$W$9:$W$12</definedName>
    <definedName name="_377________________________________________________________________________________________________________123Graph_DCHART_2" hidden="1">[79]D!$X$9:$X$12</definedName>
    <definedName name="_377__FDSAUDITLINK__" localSheetId="3" hidden="1">{"fdsup://directions/FAT Viewer?action=UPDATE&amp;creator=factset&amp;DYN_ARGS=TRUE&amp;DOC_NAME=FAT:FQL_AUDITING_CLIENT_TEMPLATE.FAT&amp;display_string=Audit&amp;VAR:KEY=BIROPQFQHK&amp;VAR:QUERY=RkZfVEFYX1JBVEUoQ0FMLDIwMTAp&amp;WINDOW=FIRST_POPUP&amp;HEIGHT=450&amp;WIDTH=450&amp;START_MAXIMIZED=","FALSE&amp;VAR:CALENDAR=US&amp;VAR:SYMBOL=ROLL&amp;VAR:INDEX=0"}</definedName>
    <definedName name="_377__FDSAUDITLINK__" localSheetId="2" hidden="1">{"fdsup://directions/FAT Viewer?action=UPDATE&amp;creator=factset&amp;DYN_ARGS=TRUE&amp;DOC_NAME=FAT:FQL_AUDITING_CLIENT_TEMPLATE.FAT&amp;display_string=Audit&amp;VAR:KEY=BIROPQFQHK&amp;VAR:QUERY=RkZfVEFYX1JBVEUoQ0FMLDIwMTAp&amp;WINDOW=FIRST_POPUP&amp;HEIGHT=450&amp;WIDTH=450&amp;START_MAXIMIZED=","FALSE&amp;VAR:CALENDAR=US&amp;VAR:SYMBOL=ROLL&amp;VAR:INDEX=0"}</definedName>
    <definedName name="_377__FDSAUDITLINK__" localSheetId="4" hidden="1">{"fdsup://directions/FAT Viewer?action=UPDATE&amp;creator=factset&amp;DYN_ARGS=TRUE&amp;DOC_NAME=FAT:FQL_AUDITING_CLIENT_TEMPLATE.FAT&amp;display_string=Audit&amp;VAR:KEY=BIROPQFQHK&amp;VAR:QUERY=RkZfVEFYX1JBVEUoQ0FMLDIwMTAp&amp;WINDOW=FIRST_POPUP&amp;HEIGHT=450&amp;WIDTH=450&amp;START_MAXIMIZED=","FALSE&amp;VAR:CALENDAR=US&amp;VAR:SYMBOL=ROLL&amp;VAR:INDEX=0"}</definedName>
    <definedName name="_377__FDSAUDITLINK__" localSheetId="16" hidden="1">{"fdsup://directions/FAT Viewer?action=UPDATE&amp;creator=factset&amp;DYN_ARGS=TRUE&amp;DOC_NAME=FAT:FQL_AUDITING_CLIENT_TEMPLATE.FAT&amp;display_string=Audit&amp;VAR:KEY=BIROPQFQHK&amp;VAR:QUERY=RkZfVEFYX1JBVEUoQ0FMLDIwMTAp&amp;WINDOW=FIRST_POPUP&amp;HEIGHT=450&amp;WIDTH=450&amp;START_MAXIMIZED=","FALSE&amp;VAR:CALENDAR=US&amp;VAR:SYMBOL=ROLL&amp;VAR:INDEX=0"}</definedName>
    <definedName name="_377__FDSAUDITLINK__" localSheetId="5" hidden="1">{"fdsup://directions/FAT Viewer?action=UPDATE&amp;creator=factset&amp;DYN_ARGS=TRUE&amp;DOC_NAME=FAT:FQL_AUDITING_CLIENT_TEMPLATE.FAT&amp;display_string=Audit&amp;VAR:KEY=BIROPQFQHK&amp;VAR:QUERY=RkZfVEFYX1JBVEUoQ0FMLDIwMTAp&amp;WINDOW=FIRST_POPUP&amp;HEIGHT=450&amp;WIDTH=450&amp;START_MAXIMIZED=","FALSE&amp;VAR:CALENDAR=US&amp;VAR:SYMBOL=ROLL&amp;VAR:INDEX=0"}</definedName>
    <definedName name="_377__FDSAUDITLINK__" localSheetId="17" hidden="1">{"fdsup://directions/FAT Viewer?action=UPDATE&amp;creator=factset&amp;DYN_ARGS=TRUE&amp;DOC_NAME=FAT:FQL_AUDITING_CLIENT_TEMPLATE.FAT&amp;display_string=Audit&amp;VAR:KEY=BIROPQFQHK&amp;VAR:QUERY=RkZfVEFYX1JBVEUoQ0FMLDIwMTAp&amp;WINDOW=FIRST_POPUP&amp;HEIGHT=450&amp;WIDTH=450&amp;START_MAXIMIZED=","FALSE&amp;VAR:CALENDAR=US&amp;VAR:SYMBOL=ROLL&amp;VAR:INDEX=0"}</definedName>
    <definedName name="_377__FDSAUDITLINK__" localSheetId="6" hidden="1">{"fdsup://directions/FAT Viewer?action=UPDATE&amp;creator=factset&amp;DYN_ARGS=TRUE&amp;DOC_NAME=FAT:FQL_AUDITING_CLIENT_TEMPLATE.FAT&amp;display_string=Audit&amp;VAR:KEY=BIROPQFQHK&amp;VAR:QUERY=RkZfVEFYX1JBVEUoQ0FMLDIwMTAp&amp;WINDOW=FIRST_POPUP&amp;HEIGHT=450&amp;WIDTH=450&amp;START_MAXIMIZED=","FALSE&amp;VAR:CALENDAR=US&amp;VAR:SYMBOL=ROLL&amp;VAR:INDEX=0"}</definedName>
    <definedName name="_377__FDSAUDITLINK__" localSheetId="10" hidden="1">{"fdsup://directions/FAT Viewer?action=UPDATE&amp;creator=factset&amp;DYN_ARGS=TRUE&amp;DOC_NAME=FAT:FQL_AUDITING_CLIENT_TEMPLATE.FAT&amp;display_string=Audit&amp;VAR:KEY=BIROPQFQHK&amp;VAR:QUERY=RkZfVEFYX1JBVEUoQ0FMLDIwMTAp&amp;WINDOW=FIRST_POPUP&amp;HEIGHT=450&amp;WIDTH=450&amp;START_MAXIMIZED=","FALSE&amp;VAR:CALENDAR=US&amp;VAR:SYMBOL=ROLL&amp;VAR:INDEX=0"}</definedName>
    <definedName name="_377__FDSAUDITLINK__" localSheetId="18" hidden="1">{"fdsup://directions/FAT Viewer?action=UPDATE&amp;creator=factset&amp;DYN_ARGS=TRUE&amp;DOC_NAME=FAT:FQL_AUDITING_CLIENT_TEMPLATE.FAT&amp;display_string=Audit&amp;VAR:KEY=BIROPQFQHK&amp;VAR:QUERY=RkZfVEFYX1JBVEUoQ0FMLDIwMTAp&amp;WINDOW=FIRST_POPUP&amp;HEIGHT=450&amp;WIDTH=450&amp;START_MAXIMIZED=","FALSE&amp;VAR:CALENDAR=US&amp;VAR:SYMBOL=ROLL&amp;VAR:INDEX=0"}</definedName>
    <definedName name="_377__FDSAUDITLINK__" localSheetId="1" hidden="1">{"fdsup://directions/FAT Viewer?action=UPDATE&amp;creator=factset&amp;DYN_ARGS=TRUE&amp;DOC_NAME=FAT:FQL_AUDITING_CLIENT_TEMPLATE.FAT&amp;display_string=Audit&amp;VAR:KEY=BIROPQFQHK&amp;VAR:QUERY=RkZfVEFYX1JBVEUoQ0FMLDIwMTAp&amp;WINDOW=FIRST_POPUP&amp;HEIGHT=450&amp;WIDTH=450&amp;START_MAXIMIZED=","FALSE&amp;VAR:CALENDAR=US&amp;VAR:SYMBOL=ROLL&amp;VAR:INDEX=0"}</definedName>
    <definedName name="_377__FDSAUDITLINK__" hidden="1">{"fdsup://directions/FAT Viewer?action=UPDATE&amp;creator=factset&amp;DYN_ARGS=TRUE&amp;DOC_NAME=FAT:FQL_AUDITING_CLIENT_TEMPLATE.FAT&amp;display_string=Audit&amp;VAR:KEY=BIROPQFQHK&amp;VAR:QUERY=RkZfVEFYX1JBVEUoQ0FMLDIwMTAp&amp;WINDOW=FIRST_POPUP&amp;HEIGHT=450&amp;WIDTH=450&amp;START_MAXIMIZED=","FALSE&amp;VAR:CALENDAR=US&amp;VAR:SYMBOL=ROLL&amp;VAR:INDEX=0"}</definedName>
    <definedName name="_3771__________________________________________123Graph_CCHART_3" hidden="1">[79]D!$W$36:$W$39</definedName>
    <definedName name="_3773__________________________________________123Graph_DCHART_2" hidden="1">[79]D!$X$9:$X$12</definedName>
    <definedName name="_3775__________________________________________123Graph_DCHART_3" hidden="1">[79]D!$Y$36:$Y$39</definedName>
    <definedName name="_3777__________________________________________123Graph_ECHART_2" hidden="1">[79]D!$Y$9:$Y$12</definedName>
    <definedName name="_3779__________________________________________123Graph_ECHART_3" hidden="1">[92]D!$Y$54:$Y$57</definedName>
    <definedName name="_378__FDSAUDITLINK__" localSheetId="3" hidden="1">{"fdsup://directions/FAT Viewer?action=UPDATE&amp;creator=factset&amp;DYN_ARGS=TRUE&amp;DOC_NAME=FAT:FQL_AUDITING_CLIENT_TEMPLATE.FAT&amp;display_string=Audit&amp;VAR:KEY=LOXWBITQJG&amp;VAR:QUERY=RkZfVEFYX1JBVEUoQ0FMLDIwMTAp&amp;WINDOW=FIRST_POPUP&amp;HEIGHT=450&amp;WIDTH=450&amp;START_MAXIMIZED=","FALSE&amp;VAR:CALENDAR=US&amp;VAR:SYMBOL=571342&amp;VAR:INDEX=0"}</definedName>
    <definedName name="_378__FDSAUDITLINK__" localSheetId="2" hidden="1">{"fdsup://directions/FAT Viewer?action=UPDATE&amp;creator=factset&amp;DYN_ARGS=TRUE&amp;DOC_NAME=FAT:FQL_AUDITING_CLIENT_TEMPLATE.FAT&amp;display_string=Audit&amp;VAR:KEY=LOXWBITQJG&amp;VAR:QUERY=RkZfVEFYX1JBVEUoQ0FMLDIwMTAp&amp;WINDOW=FIRST_POPUP&amp;HEIGHT=450&amp;WIDTH=450&amp;START_MAXIMIZED=","FALSE&amp;VAR:CALENDAR=US&amp;VAR:SYMBOL=571342&amp;VAR:INDEX=0"}</definedName>
    <definedName name="_378__FDSAUDITLINK__" localSheetId="4" hidden="1">{"fdsup://directions/FAT Viewer?action=UPDATE&amp;creator=factset&amp;DYN_ARGS=TRUE&amp;DOC_NAME=FAT:FQL_AUDITING_CLIENT_TEMPLATE.FAT&amp;display_string=Audit&amp;VAR:KEY=LOXWBITQJG&amp;VAR:QUERY=RkZfVEFYX1JBVEUoQ0FMLDIwMTAp&amp;WINDOW=FIRST_POPUP&amp;HEIGHT=450&amp;WIDTH=450&amp;START_MAXIMIZED=","FALSE&amp;VAR:CALENDAR=US&amp;VAR:SYMBOL=571342&amp;VAR:INDEX=0"}</definedName>
    <definedName name="_378__FDSAUDITLINK__" localSheetId="16" hidden="1">{"fdsup://directions/FAT Viewer?action=UPDATE&amp;creator=factset&amp;DYN_ARGS=TRUE&amp;DOC_NAME=FAT:FQL_AUDITING_CLIENT_TEMPLATE.FAT&amp;display_string=Audit&amp;VAR:KEY=LOXWBITQJG&amp;VAR:QUERY=RkZfVEFYX1JBVEUoQ0FMLDIwMTAp&amp;WINDOW=FIRST_POPUP&amp;HEIGHT=450&amp;WIDTH=450&amp;START_MAXIMIZED=","FALSE&amp;VAR:CALENDAR=US&amp;VAR:SYMBOL=571342&amp;VAR:INDEX=0"}</definedName>
    <definedName name="_378__FDSAUDITLINK__" localSheetId="5" hidden="1">{"fdsup://directions/FAT Viewer?action=UPDATE&amp;creator=factset&amp;DYN_ARGS=TRUE&amp;DOC_NAME=FAT:FQL_AUDITING_CLIENT_TEMPLATE.FAT&amp;display_string=Audit&amp;VAR:KEY=LOXWBITQJG&amp;VAR:QUERY=RkZfVEFYX1JBVEUoQ0FMLDIwMTAp&amp;WINDOW=FIRST_POPUP&amp;HEIGHT=450&amp;WIDTH=450&amp;START_MAXIMIZED=","FALSE&amp;VAR:CALENDAR=US&amp;VAR:SYMBOL=571342&amp;VAR:INDEX=0"}</definedName>
    <definedName name="_378__FDSAUDITLINK__" localSheetId="17" hidden="1">{"fdsup://directions/FAT Viewer?action=UPDATE&amp;creator=factset&amp;DYN_ARGS=TRUE&amp;DOC_NAME=FAT:FQL_AUDITING_CLIENT_TEMPLATE.FAT&amp;display_string=Audit&amp;VAR:KEY=LOXWBITQJG&amp;VAR:QUERY=RkZfVEFYX1JBVEUoQ0FMLDIwMTAp&amp;WINDOW=FIRST_POPUP&amp;HEIGHT=450&amp;WIDTH=450&amp;START_MAXIMIZED=","FALSE&amp;VAR:CALENDAR=US&amp;VAR:SYMBOL=571342&amp;VAR:INDEX=0"}</definedName>
    <definedName name="_378__FDSAUDITLINK__" localSheetId="6" hidden="1">{"fdsup://directions/FAT Viewer?action=UPDATE&amp;creator=factset&amp;DYN_ARGS=TRUE&amp;DOC_NAME=FAT:FQL_AUDITING_CLIENT_TEMPLATE.FAT&amp;display_string=Audit&amp;VAR:KEY=LOXWBITQJG&amp;VAR:QUERY=RkZfVEFYX1JBVEUoQ0FMLDIwMTAp&amp;WINDOW=FIRST_POPUP&amp;HEIGHT=450&amp;WIDTH=450&amp;START_MAXIMIZED=","FALSE&amp;VAR:CALENDAR=US&amp;VAR:SYMBOL=571342&amp;VAR:INDEX=0"}</definedName>
    <definedName name="_378__FDSAUDITLINK__" localSheetId="10" hidden="1">{"fdsup://directions/FAT Viewer?action=UPDATE&amp;creator=factset&amp;DYN_ARGS=TRUE&amp;DOC_NAME=FAT:FQL_AUDITING_CLIENT_TEMPLATE.FAT&amp;display_string=Audit&amp;VAR:KEY=LOXWBITQJG&amp;VAR:QUERY=RkZfVEFYX1JBVEUoQ0FMLDIwMTAp&amp;WINDOW=FIRST_POPUP&amp;HEIGHT=450&amp;WIDTH=450&amp;START_MAXIMIZED=","FALSE&amp;VAR:CALENDAR=US&amp;VAR:SYMBOL=571342&amp;VAR:INDEX=0"}</definedName>
    <definedName name="_378__FDSAUDITLINK__" localSheetId="18" hidden="1">{"fdsup://directions/FAT Viewer?action=UPDATE&amp;creator=factset&amp;DYN_ARGS=TRUE&amp;DOC_NAME=FAT:FQL_AUDITING_CLIENT_TEMPLATE.FAT&amp;display_string=Audit&amp;VAR:KEY=LOXWBITQJG&amp;VAR:QUERY=RkZfVEFYX1JBVEUoQ0FMLDIwMTAp&amp;WINDOW=FIRST_POPUP&amp;HEIGHT=450&amp;WIDTH=450&amp;START_MAXIMIZED=","FALSE&amp;VAR:CALENDAR=US&amp;VAR:SYMBOL=571342&amp;VAR:INDEX=0"}</definedName>
    <definedName name="_378__FDSAUDITLINK__" localSheetId="1" hidden="1">{"fdsup://directions/FAT Viewer?action=UPDATE&amp;creator=factset&amp;DYN_ARGS=TRUE&amp;DOC_NAME=FAT:FQL_AUDITING_CLIENT_TEMPLATE.FAT&amp;display_string=Audit&amp;VAR:KEY=LOXWBITQJG&amp;VAR:QUERY=RkZfVEFYX1JBVEUoQ0FMLDIwMTAp&amp;WINDOW=FIRST_POPUP&amp;HEIGHT=450&amp;WIDTH=450&amp;START_MAXIMIZED=","FALSE&amp;VAR:CALENDAR=US&amp;VAR:SYMBOL=571342&amp;VAR:INDEX=0"}</definedName>
    <definedName name="_378__FDSAUDITLINK__" hidden="1">{"fdsup://directions/FAT Viewer?action=UPDATE&amp;creator=factset&amp;DYN_ARGS=TRUE&amp;DOC_NAME=FAT:FQL_AUDITING_CLIENT_TEMPLATE.FAT&amp;display_string=Audit&amp;VAR:KEY=LOXWBITQJG&amp;VAR:QUERY=RkZfVEFYX1JBVEUoQ0FMLDIwMTAp&amp;WINDOW=FIRST_POPUP&amp;HEIGHT=450&amp;WIDTH=450&amp;START_MAXIMIZED=","FALSE&amp;VAR:CALENDAR=US&amp;VAR:SYMBOL=571342&amp;VAR:INDEX=0"}</definedName>
    <definedName name="_3780__________________________________________123Graph_XCHART_10" hidden="1">[89]B!$S$1:$AS$1</definedName>
    <definedName name="_3781__________________________________________123Graph_XCHART_11" hidden="1">[89]B!$S$1:$AS$1</definedName>
    <definedName name="_3783__________________________________________123Graph_XCHART_2" hidden="1">[86]D!$T$9:$T$12</definedName>
    <definedName name="_3784__________________________________________123Graph_XCHART_23" hidden="1">[89]B!$S$1:$AS$1</definedName>
    <definedName name="_3786__________________________________________123Graph_XCHART_3" hidden="1">[86]D!$T$36:$T$39</definedName>
    <definedName name="_3787__________________________________________123Graph_XCHART_4" hidden="1">[89]B!$S$1:$AS$1</definedName>
    <definedName name="_3788__________________________________________123Graph_XCHART_5" hidden="1">[89]B!$S$1:$AS$1</definedName>
    <definedName name="_3789__________________________________________123Graph_XCHART_6" hidden="1">[89]B!$S$1:$AS$1</definedName>
    <definedName name="_379________________________________________________________________________________________________________123Graph_DCHART_3" hidden="1">[79]D!$Y$36:$Y$39</definedName>
    <definedName name="_379__FDSAUDITLINK__" localSheetId="3" hidden="1">{"fdsup://directions/FAT Viewer?action=UPDATE&amp;creator=factset&amp;DYN_ARGS=TRUE&amp;DOC_NAME=FAT:FQL_AUDITING_CLIENT_TEMPLATE.FAT&amp;display_string=Audit&amp;VAR:KEY=DYPAJQDIVK&amp;VAR:QUERY=RkZfVEFYX1JBVEUoQ0FMLDIwMTAp&amp;WINDOW=FIRST_POPUP&amp;HEIGHT=450&amp;WIDTH=450&amp;START_MAXIMIZED=","FALSE&amp;VAR:CALENDAR=US&amp;VAR:SYMBOL=B1VQ25&amp;VAR:INDEX=0"}</definedName>
    <definedName name="_379__FDSAUDITLINK__" localSheetId="2" hidden="1">{"fdsup://directions/FAT Viewer?action=UPDATE&amp;creator=factset&amp;DYN_ARGS=TRUE&amp;DOC_NAME=FAT:FQL_AUDITING_CLIENT_TEMPLATE.FAT&amp;display_string=Audit&amp;VAR:KEY=DYPAJQDIVK&amp;VAR:QUERY=RkZfVEFYX1JBVEUoQ0FMLDIwMTAp&amp;WINDOW=FIRST_POPUP&amp;HEIGHT=450&amp;WIDTH=450&amp;START_MAXIMIZED=","FALSE&amp;VAR:CALENDAR=US&amp;VAR:SYMBOL=B1VQ25&amp;VAR:INDEX=0"}</definedName>
    <definedName name="_379__FDSAUDITLINK__" localSheetId="4" hidden="1">{"fdsup://directions/FAT Viewer?action=UPDATE&amp;creator=factset&amp;DYN_ARGS=TRUE&amp;DOC_NAME=FAT:FQL_AUDITING_CLIENT_TEMPLATE.FAT&amp;display_string=Audit&amp;VAR:KEY=DYPAJQDIVK&amp;VAR:QUERY=RkZfVEFYX1JBVEUoQ0FMLDIwMTAp&amp;WINDOW=FIRST_POPUP&amp;HEIGHT=450&amp;WIDTH=450&amp;START_MAXIMIZED=","FALSE&amp;VAR:CALENDAR=US&amp;VAR:SYMBOL=B1VQ25&amp;VAR:INDEX=0"}</definedName>
    <definedName name="_379__FDSAUDITLINK__" localSheetId="16" hidden="1">{"fdsup://directions/FAT Viewer?action=UPDATE&amp;creator=factset&amp;DYN_ARGS=TRUE&amp;DOC_NAME=FAT:FQL_AUDITING_CLIENT_TEMPLATE.FAT&amp;display_string=Audit&amp;VAR:KEY=DYPAJQDIVK&amp;VAR:QUERY=RkZfVEFYX1JBVEUoQ0FMLDIwMTAp&amp;WINDOW=FIRST_POPUP&amp;HEIGHT=450&amp;WIDTH=450&amp;START_MAXIMIZED=","FALSE&amp;VAR:CALENDAR=US&amp;VAR:SYMBOL=B1VQ25&amp;VAR:INDEX=0"}</definedName>
    <definedName name="_379__FDSAUDITLINK__" localSheetId="5" hidden="1">{"fdsup://directions/FAT Viewer?action=UPDATE&amp;creator=factset&amp;DYN_ARGS=TRUE&amp;DOC_NAME=FAT:FQL_AUDITING_CLIENT_TEMPLATE.FAT&amp;display_string=Audit&amp;VAR:KEY=DYPAJQDIVK&amp;VAR:QUERY=RkZfVEFYX1JBVEUoQ0FMLDIwMTAp&amp;WINDOW=FIRST_POPUP&amp;HEIGHT=450&amp;WIDTH=450&amp;START_MAXIMIZED=","FALSE&amp;VAR:CALENDAR=US&amp;VAR:SYMBOL=B1VQ25&amp;VAR:INDEX=0"}</definedName>
    <definedName name="_379__FDSAUDITLINK__" localSheetId="17" hidden="1">{"fdsup://directions/FAT Viewer?action=UPDATE&amp;creator=factset&amp;DYN_ARGS=TRUE&amp;DOC_NAME=FAT:FQL_AUDITING_CLIENT_TEMPLATE.FAT&amp;display_string=Audit&amp;VAR:KEY=DYPAJQDIVK&amp;VAR:QUERY=RkZfVEFYX1JBVEUoQ0FMLDIwMTAp&amp;WINDOW=FIRST_POPUP&amp;HEIGHT=450&amp;WIDTH=450&amp;START_MAXIMIZED=","FALSE&amp;VAR:CALENDAR=US&amp;VAR:SYMBOL=B1VQ25&amp;VAR:INDEX=0"}</definedName>
    <definedName name="_379__FDSAUDITLINK__" localSheetId="6" hidden="1">{"fdsup://directions/FAT Viewer?action=UPDATE&amp;creator=factset&amp;DYN_ARGS=TRUE&amp;DOC_NAME=FAT:FQL_AUDITING_CLIENT_TEMPLATE.FAT&amp;display_string=Audit&amp;VAR:KEY=DYPAJQDIVK&amp;VAR:QUERY=RkZfVEFYX1JBVEUoQ0FMLDIwMTAp&amp;WINDOW=FIRST_POPUP&amp;HEIGHT=450&amp;WIDTH=450&amp;START_MAXIMIZED=","FALSE&amp;VAR:CALENDAR=US&amp;VAR:SYMBOL=B1VQ25&amp;VAR:INDEX=0"}</definedName>
    <definedName name="_379__FDSAUDITLINK__" localSheetId="10" hidden="1">{"fdsup://directions/FAT Viewer?action=UPDATE&amp;creator=factset&amp;DYN_ARGS=TRUE&amp;DOC_NAME=FAT:FQL_AUDITING_CLIENT_TEMPLATE.FAT&amp;display_string=Audit&amp;VAR:KEY=DYPAJQDIVK&amp;VAR:QUERY=RkZfVEFYX1JBVEUoQ0FMLDIwMTAp&amp;WINDOW=FIRST_POPUP&amp;HEIGHT=450&amp;WIDTH=450&amp;START_MAXIMIZED=","FALSE&amp;VAR:CALENDAR=US&amp;VAR:SYMBOL=B1VQ25&amp;VAR:INDEX=0"}</definedName>
    <definedName name="_379__FDSAUDITLINK__" localSheetId="18" hidden="1">{"fdsup://directions/FAT Viewer?action=UPDATE&amp;creator=factset&amp;DYN_ARGS=TRUE&amp;DOC_NAME=FAT:FQL_AUDITING_CLIENT_TEMPLATE.FAT&amp;display_string=Audit&amp;VAR:KEY=DYPAJQDIVK&amp;VAR:QUERY=RkZfVEFYX1JBVEUoQ0FMLDIwMTAp&amp;WINDOW=FIRST_POPUP&amp;HEIGHT=450&amp;WIDTH=450&amp;START_MAXIMIZED=","FALSE&amp;VAR:CALENDAR=US&amp;VAR:SYMBOL=B1VQ25&amp;VAR:INDEX=0"}</definedName>
    <definedName name="_379__FDSAUDITLINK__" localSheetId="1" hidden="1">{"fdsup://directions/FAT Viewer?action=UPDATE&amp;creator=factset&amp;DYN_ARGS=TRUE&amp;DOC_NAME=FAT:FQL_AUDITING_CLIENT_TEMPLATE.FAT&amp;display_string=Audit&amp;VAR:KEY=DYPAJQDIVK&amp;VAR:QUERY=RkZfVEFYX1JBVEUoQ0FMLDIwMTAp&amp;WINDOW=FIRST_POPUP&amp;HEIGHT=450&amp;WIDTH=450&amp;START_MAXIMIZED=","FALSE&amp;VAR:CALENDAR=US&amp;VAR:SYMBOL=B1VQ25&amp;VAR:INDEX=0"}</definedName>
    <definedName name="_379__FDSAUDITLINK__" hidden="1">{"fdsup://directions/FAT Viewer?action=UPDATE&amp;creator=factset&amp;DYN_ARGS=TRUE&amp;DOC_NAME=FAT:FQL_AUDITING_CLIENT_TEMPLATE.FAT&amp;display_string=Audit&amp;VAR:KEY=DYPAJQDIVK&amp;VAR:QUERY=RkZfVEFYX1JBVEUoQ0FMLDIwMTAp&amp;WINDOW=FIRST_POPUP&amp;HEIGHT=450&amp;WIDTH=450&amp;START_MAXIMIZED=","FALSE&amp;VAR:CALENDAR=US&amp;VAR:SYMBOL=B1VQ25&amp;VAR:INDEX=0"}</definedName>
    <definedName name="_3790__________________________________________123Graph_XCHART_7" hidden="1">[89]B!$S$1:$AS$1</definedName>
    <definedName name="_3791__________________________________________123Graph_XCHART_8" hidden="1">[89]B!$S$1:$AS$1</definedName>
    <definedName name="_3792__________________________________________123Graph_XCHART_9" hidden="1">[89]B!$S$1:$AS$1</definedName>
    <definedName name="_3794_________________________________________123Graph_ACHART_1" hidden="1">'[90]BZ Data'!#REF!</definedName>
    <definedName name="_3795_________________________________________123Graph_ACHART_10" hidden="1">[89]B!$S$57:$AS$57</definedName>
    <definedName name="_3796_________________________________________123Graph_ACHART_11" hidden="1">[89]B!$S$63:$AS$63</definedName>
    <definedName name="_3798_________________________________________123Graph_ACHART_2" hidden="1">[86]D!$U$9:$X$9</definedName>
    <definedName name="_3799_________________________________________123Graph_ACHART_23" hidden="1">[89]B!$S$15:$AS$15</definedName>
    <definedName name="_38_________________________________________________________________________________________________________________123Graph_DCHART_2" hidden="1">[79]D!$X$9:$X$12</definedName>
    <definedName name="_38__123Graph_B_Chart_1A" hidden="1">'[91]Stock Price'!$C$4:$C$265</definedName>
    <definedName name="_38__123Graph_CCHART_112" hidden="1">[80]Menu!$D$19:$M$19</definedName>
    <definedName name="_38__123Graph_LBL_CCHART_2" hidden="1">'[97]Weekly Sales (Act)'!$BF$9:$BF$28</definedName>
    <definedName name="_38__FDSAUDITLINK__" localSheetId="3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localSheetId="2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localSheetId="4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localSheetId="16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localSheetId="5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localSheetId="17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localSheetId="6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localSheetId="10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localSheetId="18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localSheetId="1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0__FDSAUDITLINK__" localSheetId="3" hidden="1">{"fdsup://directions/FAT Viewer?action=UPDATE&amp;creator=factset&amp;DYN_ARGS=TRUE&amp;DOC_NAME=FAT:FQL_AUDITING_CLIENT_TEMPLATE.FAT&amp;display_string=Audit&amp;VAR:KEY=FYFYHOPWDS&amp;VAR:QUERY=RkZfVEFYX1JBVEUoQ0FMLDIwMTAp&amp;WINDOW=FIRST_POPUP&amp;HEIGHT=450&amp;WIDTH=450&amp;START_MAXIMIZED=","FALSE&amp;VAR:CALENDAR=US&amp;VAR:SYMBOL=CAT&amp;VAR:INDEX=0"}</definedName>
    <definedName name="_380__FDSAUDITLINK__" localSheetId="2" hidden="1">{"fdsup://directions/FAT Viewer?action=UPDATE&amp;creator=factset&amp;DYN_ARGS=TRUE&amp;DOC_NAME=FAT:FQL_AUDITING_CLIENT_TEMPLATE.FAT&amp;display_string=Audit&amp;VAR:KEY=FYFYHOPWDS&amp;VAR:QUERY=RkZfVEFYX1JBVEUoQ0FMLDIwMTAp&amp;WINDOW=FIRST_POPUP&amp;HEIGHT=450&amp;WIDTH=450&amp;START_MAXIMIZED=","FALSE&amp;VAR:CALENDAR=US&amp;VAR:SYMBOL=CAT&amp;VAR:INDEX=0"}</definedName>
    <definedName name="_380__FDSAUDITLINK__" localSheetId="4" hidden="1">{"fdsup://directions/FAT Viewer?action=UPDATE&amp;creator=factset&amp;DYN_ARGS=TRUE&amp;DOC_NAME=FAT:FQL_AUDITING_CLIENT_TEMPLATE.FAT&amp;display_string=Audit&amp;VAR:KEY=FYFYHOPWDS&amp;VAR:QUERY=RkZfVEFYX1JBVEUoQ0FMLDIwMTAp&amp;WINDOW=FIRST_POPUP&amp;HEIGHT=450&amp;WIDTH=450&amp;START_MAXIMIZED=","FALSE&amp;VAR:CALENDAR=US&amp;VAR:SYMBOL=CAT&amp;VAR:INDEX=0"}</definedName>
    <definedName name="_380__FDSAUDITLINK__" localSheetId="16" hidden="1">{"fdsup://directions/FAT Viewer?action=UPDATE&amp;creator=factset&amp;DYN_ARGS=TRUE&amp;DOC_NAME=FAT:FQL_AUDITING_CLIENT_TEMPLATE.FAT&amp;display_string=Audit&amp;VAR:KEY=FYFYHOPWDS&amp;VAR:QUERY=RkZfVEFYX1JBVEUoQ0FMLDIwMTAp&amp;WINDOW=FIRST_POPUP&amp;HEIGHT=450&amp;WIDTH=450&amp;START_MAXIMIZED=","FALSE&amp;VAR:CALENDAR=US&amp;VAR:SYMBOL=CAT&amp;VAR:INDEX=0"}</definedName>
    <definedName name="_380__FDSAUDITLINK__" localSheetId="5" hidden="1">{"fdsup://directions/FAT Viewer?action=UPDATE&amp;creator=factset&amp;DYN_ARGS=TRUE&amp;DOC_NAME=FAT:FQL_AUDITING_CLIENT_TEMPLATE.FAT&amp;display_string=Audit&amp;VAR:KEY=FYFYHOPWDS&amp;VAR:QUERY=RkZfVEFYX1JBVEUoQ0FMLDIwMTAp&amp;WINDOW=FIRST_POPUP&amp;HEIGHT=450&amp;WIDTH=450&amp;START_MAXIMIZED=","FALSE&amp;VAR:CALENDAR=US&amp;VAR:SYMBOL=CAT&amp;VAR:INDEX=0"}</definedName>
    <definedName name="_380__FDSAUDITLINK__" localSheetId="17" hidden="1">{"fdsup://directions/FAT Viewer?action=UPDATE&amp;creator=factset&amp;DYN_ARGS=TRUE&amp;DOC_NAME=FAT:FQL_AUDITING_CLIENT_TEMPLATE.FAT&amp;display_string=Audit&amp;VAR:KEY=FYFYHOPWDS&amp;VAR:QUERY=RkZfVEFYX1JBVEUoQ0FMLDIwMTAp&amp;WINDOW=FIRST_POPUP&amp;HEIGHT=450&amp;WIDTH=450&amp;START_MAXIMIZED=","FALSE&amp;VAR:CALENDAR=US&amp;VAR:SYMBOL=CAT&amp;VAR:INDEX=0"}</definedName>
    <definedName name="_380__FDSAUDITLINK__" localSheetId="6" hidden="1">{"fdsup://directions/FAT Viewer?action=UPDATE&amp;creator=factset&amp;DYN_ARGS=TRUE&amp;DOC_NAME=FAT:FQL_AUDITING_CLIENT_TEMPLATE.FAT&amp;display_string=Audit&amp;VAR:KEY=FYFYHOPWDS&amp;VAR:QUERY=RkZfVEFYX1JBVEUoQ0FMLDIwMTAp&amp;WINDOW=FIRST_POPUP&amp;HEIGHT=450&amp;WIDTH=450&amp;START_MAXIMIZED=","FALSE&amp;VAR:CALENDAR=US&amp;VAR:SYMBOL=CAT&amp;VAR:INDEX=0"}</definedName>
    <definedName name="_380__FDSAUDITLINK__" localSheetId="10" hidden="1">{"fdsup://directions/FAT Viewer?action=UPDATE&amp;creator=factset&amp;DYN_ARGS=TRUE&amp;DOC_NAME=FAT:FQL_AUDITING_CLIENT_TEMPLATE.FAT&amp;display_string=Audit&amp;VAR:KEY=FYFYHOPWDS&amp;VAR:QUERY=RkZfVEFYX1JBVEUoQ0FMLDIwMTAp&amp;WINDOW=FIRST_POPUP&amp;HEIGHT=450&amp;WIDTH=450&amp;START_MAXIMIZED=","FALSE&amp;VAR:CALENDAR=US&amp;VAR:SYMBOL=CAT&amp;VAR:INDEX=0"}</definedName>
    <definedName name="_380__FDSAUDITLINK__" localSheetId="18" hidden="1">{"fdsup://directions/FAT Viewer?action=UPDATE&amp;creator=factset&amp;DYN_ARGS=TRUE&amp;DOC_NAME=FAT:FQL_AUDITING_CLIENT_TEMPLATE.FAT&amp;display_string=Audit&amp;VAR:KEY=FYFYHOPWDS&amp;VAR:QUERY=RkZfVEFYX1JBVEUoQ0FMLDIwMTAp&amp;WINDOW=FIRST_POPUP&amp;HEIGHT=450&amp;WIDTH=450&amp;START_MAXIMIZED=","FALSE&amp;VAR:CALENDAR=US&amp;VAR:SYMBOL=CAT&amp;VAR:INDEX=0"}</definedName>
    <definedName name="_380__FDSAUDITLINK__" localSheetId="1" hidden="1">{"fdsup://directions/FAT Viewer?action=UPDATE&amp;creator=factset&amp;DYN_ARGS=TRUE&amp;DOC_NAME=FAT:FQL_AUDITING_CLIENT_TEMPLATE.FAT&amp;display_string=Audit&amp;VAR:KEY=FYFYHOPWDS&amp;VAR:QUERY=RkZfVEFYX1JBVEUoQ0FMLDIwMTAp&amp;WINDOW=FIRST_POPUP&amp;HEIGHT=450&amp;WIDTH=450&amp;START_MAXIMIZED=","FALSE&amp;VAR:CALENDAR=US&amp;VAR:SYMBOL=CAT&amp;VAR:INDEX=0"}</definedName>
    <definedName name="_380__FDSAUDITLINK__" hidden="1">{"fdsup://directions/FAT Viewer?action=UPDATE&amp;creator=factset&amp;DYN_ARGS=TRUE&amp;DOC_NAME=FAT:FQL_AUDITING_CLIENT_TEMPLATE.FAT&amp;display_string=Audit&amp;VAR:KEY=FYFYHOPWDS&amp;VAR:QUERY=RkZfVEFYX1JBVEUoQ0FMLDIwMTAp&amp;WINDOW=FIRST_POPUP&amp;HEIGHT=450&amp;WIDTH=450&amp;START_MAXIMIZED=","FALSE&amp;VAR:CALENDAR=US&amp;VAR:SYMBOL=CAT&amp;VAR:INDEX=0"}</definedName>
    <definedName name="_3801_________________________________________123Graph_ACHART_3" hidden="1">[86]D!$U$36:$U$39</definedName>
    <definedName name="_3802_________________________________________123Graph_ACHART_4" hidden="1">[89]B!$S$21:$AS$21</definedName>
    <definedName name="_3803_________________________________________123Graph_ACHART_5" hidden="1">[89]B!$S$27:$AS$27</definedName>
    <definedName name="_3804_________________________________________123Graph_ACHART_6" hidden="1">[89]B!$S$33:$AS$33</definedName>
    <definedName name="_3805_________________________________________123Graph_ACHART_7" hidden="1">[89]B!$S$39:$AS$39</definedName>
    <definedName name="_3806_________________________________________123Graph_ACHART_8" hidden="1">[89]B!$S$45:$AS$45</definedName>
    <definedName name="_3807_________________________________________123Graph_ACHART_9" hidden="1">[89]B!$S$51:$AS$51</definedName>
    <definedName name="_3809_________________________________________123Graph_BCHART_1" hidden="1">[86]D!$U$33:$AF$33</definedName>
    <definedName name="_381________________________________________________________________________________________________________123Graph_ECHART_2" hidden="1">[79]D!$Y$9:$Y$12</definedName>
    <definedName name="_381__FDSAUDITLINK__" localSheetId="3" hidden="1">{"fdsup://directions/FAT Viewer?action=UPDATE&amp;creator=factset&amp;DYN_ARGS=TRUE&amp;DOC_NAME=FAT:FQL_AUDITING_CLIENT_TEMPLATE.FAT&amp;display_string=Audit&amp;VAR:KEY=TWREXKBCBM&amp;VAR:QUERY=RkZfVEFYX1JBVEUoQ0FMLDIwMTAp&amp;WINDOW=FIRST_POPUP&amp;HEIGHT=450&amp;WIDTH=450&amp;START_MAXIMIZED=","FALSE&amp;VAR:CALENDAR=US&amp;VAR:SYMBOL=JOYG&amp;VAR:INDEX=0"}</definedName>
    <definedName name="_381__FDSAUDITLINK__" localSheetId="2" hidden="1">{"fdsup://directions/FAT Viewer?action=UPDATE&amp;creator=factset&amp;DYN_ARGS=TRUE&amp;DOC_NAME=FAT:FQL_AUDITING_CLIENT_TEMPLATE.FAT&amp;display_string=Audit&amp;VAR:KEY=TWREXKBCBM&amp;VAR:QUERY=RkZfVEFYX1JBVEUoQ0FMLDIwMTAp&amp;WINDOW=FIRST_POPUP&amp;HEIGHT=450&amp;WIDTH=450&amp;START_MAXIMIZED=","FALSE&amp;VAR:CALENDAR=US&amp;VAR:SYMBOL=JOYG&amp;VAR:INDEX=0"}</definedName>
    <definedName name="_381__FDSAUDITLINK__" localSheetId="4" hidden="1">{"fdsup://directions/FAT Viewer?action=UPDATE&amp;creator=factset&amp;DYN_ARGS=TRUE&amp;DOC_NAME=FAT:FQL_AUDITING_CLIENT_TEMPLATE.FAT&amp;display_string=Audit&amp;VAR:KEY=TWREXKBCBM&amp;VAR:QUERY=RkZfVEFYX1JBVEUoQ0FMLDIwMTAp&amp;WINDOW=FIRST_POPUP&amp;HEIGHT=450&amp;WIDTH=450&amp;START_MAXIMIZED=","FALSE&amp;VAR:CALENDAR=US&amp;VAR:SYMBOL=JOYG&amp;VAR:INDEX=0"}</definedName>
    <definedName name="_381__FDSAUDITLINK__" localSheetId="16" hidden="1">{"fdsup://directions/FAT Viewer?action=UPDATE&amp;creator=factset&amp;DYN_ARGS=TRUE&amp;DOC_NAME=FAT:FQL_AUDITING_CLIENT_TEMPLATE.FAT&amp;display_string=Audit&amp;VAR:KEY=TWREXKBCBM&amp;VAR:QUERY=RkZfVEFYX1JBVEUoQ0FMLDIwMTAp&amp;WINDOW=FIRST_POPUP&amp;HEIGHT=450&amp;WIDTH=450&amp;START_MAXIMIZED=","FALSE&amp;VAR:CALENDAR=US&amp;VAR:SYMBOL=JOYG&amp;VAR:INDEX=0"}</definedName>
    <definedName name="_381__FDSAUDITLINK__" localSheetId="5" hidden="1">{"fdsup://directions/FAT Viewer?action=UPDATE&amp;creator=factset&amp;DYN_ARGS=TRUE&amp;DOC_NAME=FAT:FQL_AUDITING_CLIENT_TEMPLATE.FAT&amp;display_string=Audit&amp;VAR:KEY=TWREXKBCBM&amp;VAR:QUERY=RkZfVEFYX1JBVEUoQ0FMLDIwMTAp&amp;WINDOW=FIRST_POPUP&amp;HEIGHT=450&amp;WIDTH=450&amp;START_MAXIMIZED=","FALSE&amp;VAR:CALENDAR=US&amp;VAR:SYMBOL=JOYG&amp;VAR:INDEX=0"}</definedName>
    <definedName name="_381__FDSAUDITLINK__" localSheetId="17" hidden="1">{"fdsup://directions/FAT Viewer?action=UPDATE&amp;creator=factset&amp;DYN_ARGS=TRUE&amp;DOC_NAME=FAT:FQL_AUDITING_CLIENT_TEMPLATE.FAT&amp;display_string=Audit&amp;VAR:KEY=TWREXKBCBM&amp;VAR:QUERY=RkZfVEFYX1JBVEUoQ0FMLDIwMTAp&amp;WINDOW=FIRST_POPUP&amp;HEIGHT=450&amp;WIDTH=450&amp;START_MAXIMIZED=","FALSE&amp;VAR:CALENDAR=US&amp;VAR:SYMBOL=JOYG&amp;VAR:INDEX=0"}</definedName>
    <definedName name="_381__FDSAUDITLINK__" localSheetId="6" hidden="1">{"fdsup://directions/FAT Viewer?action=UPDATE&amp;creator=factset&amp;DYN_ARGS=TRUE&amp;DOC_NAME=FAT:FQL_AUDITING_CLIENT_TEMPLATE.FAT&amp;display_string=Audit&amp;VAR:KEY=TWREXKBCBM&amp;VAR:QUERY=RkZfVEFYX1JBVEUoQ0FMLDIwMTAp&amp;WINDOW=FIRST_POPUP&amp;HEIGHT=450&amp;WIDTH=450&amp;START_MAXIMIZED=","FALSE&amp;VAR:CALENDAR=US&amp;VAR:SYMBOL=JOYG&amp;VAR:INDEX=0"}</definedName>
    <definedName name="_381__FDSAUDITLINK__" localSheetId="10" hidden="1">{"fdsup://directions/FAT Viewer?action=UPDATE&amp;creator=factset&amp;DYN_ARGS=TRUE&amp;DOC_NAME=FAT:FQL_AUDITING_CLIENT_TEMPLATE.FAT&amp;display_string=Audit&amp;VAR:KEY=TWREXKBCBM&amp;VAR:QUERY=RkZfVEFYX1JBVEUoQ0FMLDIwMTAp&amp;WINDOW=FIRST_POPUP&amp;HEIGHT=450&amp;WIDTH=450&amp;START_MAXIMIZED=","FALSE&amp;VAR:CALENDAR=US&amp;VAR:SYMBOL=JOYG&amp;VAR:INDEX=0"}</definedName>
    <definedName name="_381__FDSAUDITLINK__" localSheetId="18" hidden="1">{"fdsup://directions/FAT Viewer?action=UPDATE&amp;creator=factset&amp;DYN_ARGS=TRUE&amp;DOC_NAME=FAT:FQL_AUDITING_CLIENT_TEMPLATE.FAT&amp;display_string=Audit&amp;VAR:KEY=TWREXKBCBM&amp;VAR:QUERY=RkZfVEFYX1JBVEUoQ0FMLDIwMTAp&amp;WINDOW=FIRST_POPUP&amp;HEIGHT=450&amp;WIDTH=450&amp;START_MAXIMIZED=","FALSE&amp;VAR:CALENDAR=US&amp;VAR:SYMBOL=JOYG&amp;VAR:INDEX=0"}</definedName>
    <definedName name="_381__FDSAUDITLINK__" localSheetId="1" hidden="1">{"fdsup://directions/FAT Viewer?action=UPDATE&amp;creator=factset&amp;DYN_ARGS=TRUE&amp;DOC_NAME=FAT:FQL_AUDITING_CLIENT_TEMPLATE.FAT&amp;display_string=Audit&amp;VAR:KEY=TWREXKBCBM&amp;VAR:QUERY=RkZfVEFYX1JBVEUoQ0FMLDIwMTAp&amp;WINDOW=FIRST_POPUP&amp;HEIGHT=450&amp;WIDTH=450&amp;START_MAXIMIZED=","FALSE&amp;VAR:CALENDAR=US&amp;VAR:SYMBOL=JOYG&amp;VAR:INDEX=0"}</definedName>
    <definedName name="_381__FDSAUDITLINK__" hidden="1">{"fdsup://directions/FAT Viewer?action=UPDATE&amp;creator=factset&amp;DYN_ARGS=TRUE&amp;DOC_NAME=FAT:FQL_AUDITING_CLIENT_TEMPLATE.FAT&amp;display_string=Audit&amp;VAR:KEY=TWREXKBCBM&amp;VAR:QUERY=RkZfVEFYX1JBVEUoQ0FMLDIwMTAp&amp;WINDOW=FIRST_POPUP&amp;HEIGHT=450&amp;WIDTH=450&amp;START_MAXIMIZED=","FALSE&amp;VAR:CALENDAR=US&amp;VAR:SYMBOL=JOYG&amp;VAR:INDEX=0"}</definedName>
    <definedName name="_3810_________________________________________123Graph_BCHART_10" hidden="1">[89]B!$S$60:$AS$60</definedName>
    <definedName name="_3811_________________________________________123Graph_BCHART_11" hidden="1">[89]B!$S$66:$AS$66</definedName>
    <definedName name="_3813_________________________________________123Graph_BCHART_2" hidden="1">[86]D!$V$9:$V$12</definedName>
    <definedName name="_3814_________________________________________123Graph_BCHART_23" hidden="1">[89]B!$S$18:$AS$18</definedName>
    <definedName name="_3816_________________________________________123Graph_BCHART_3" hidden="1">[86]D!$V$36:$V$39</definedName>
    <definedName name="_3817_________________________________________123Graph_BCHART_4" hidden="1">[89]B!$S$24:$AS$24</definedName>
    <definedName name="_3818_________________________________________123Graph_BCHART_5" hidden="1">[89]B!$S$30:$AS$30</definedName>
    <definedName name="_3819_________________________________________123Graph_BCHART_6" hidden="1">[89]B!$S$36:$AS$36</definedName>
    <definedName name="_382__FDSAUDITLINK__" localSheetId="3" hidden="1">{"fdsup://directions/FAT Viewer?action=UPDATE&amp;creator=factset&amp;DYN_ARGS=TRUE&amp;DOC_NAME=FAT:FQL_AUDITING_CLIENT_TEMPLATE.FAT&amp;display_string=Audit&amp;VAR:KEY=BKXYNQLEPA&amp;VAR:QUERY=RkZfVEFYX1JBVEUoQ0FMLDIwMTAp&amp;WINDOW=FIRST_POPUP&amp;HEIGHT=450&amp;WIDTH=450&amp;START_MAXIMIZED=","FALSE&amp;VAR:CALENDAR=US&amp;VAR:SYMBOL=KMT&amp;VAR:INDEX=0"}</definedName>
    <definedName name="_382__FDSAUDITLINK__" localSheetId="2" hidden="1">{"fdsup://directions/FAT Viewer?action=UPDATE&amp;creator=factset&amp;DYN_ARGS=TRUE&amp;DOC_NAME=FAT:FQL_AUDITING_CLIENT_TEMPLATE.FAT&amp;display_string=Audit&amp;VAR:KEY=BKXYNQLEPA&amp;VAR:QUERY=RkZfVEFYX1JBVEUoQ0FMLDIwMTAp&amp;WINDOW=FIRST_POPUP&amp;HEIGHT=450&amp;WIDTH=450&amp;START_MAXIMIZED=","FALSE&amp;VAR:CALENDAR=US&amp;VAR:SYMBOL=KMT&amp;VAR:INDEX=0"}</definedName>
    <definedName name="_382__FDSAUDITLINK__" localSheetId="4" hidden="1">{"fdsup://directions/FAT Viewer?action=UPDATE&amp;creator=factset&amp;DYN_ARGS=TRUE&amp;DOC_NAME=FAT:FQL_AUDITING_CLIENT_TEMPLATE.FAT&amp;display_string=Audit&amp;VAR:KEY=BKXYNQLEPA&amp;VAR:QUERY=RkZfVEFYX1JBVEUoQ0FMLDIwMTAp&amp;WINDOW=FIRST_POPUP&amp;HEIGHT=450&amp;WIDTH=450&amp;START_MAXIMIZED=","FALSE&amp;VAR:CALENDAR=US&amp;VAR:SYMBOL=KMT&amp;VAR:INDEX=0"}</definedName>
    <definedName name="_382__FDSAUDITLINK__" localSheetId="16" hidden="1">{"fdsup://directions/FAT Viewer?action=UPDATE&amp;creator=factset&amp;DYN_ARGS=TRUE&amp;DOC_NAME=FAT:FQL_AUDITING_CLIENT_TEMPLATE.FAT&amp;display_string=Audit&amp;VAR:KEY=BKXYNQLEPA&amp;VAR:QUERY=RkZfVEFYX1JBVEUoQ0FMLDIwMTAp&amp;WINDOW=FIRST_POPUP&amp;HEIGHT=450&amp;WIDTH=450&amp;START_MAXIMIZED=","FALSE&amp;VAR:CALENDAR=US&amp;VAR:SYMBOL=KMT&amp;VAR:INDEX=0"}</definedName>
    <definedName name="_382__FDSAUDITLINK__" localSheetId="5" hidden="1">{"fdsup://directions/FAT Viewer?action=UPDATE&amp;creator=factset&amp;DYN_ARGS=TRUE&amp;DOC_NAME=FAT:FQL_AUDITING_CLIENT_TEMPLATE.FAT&amp;display_string=Audit&amp;VAR:KEY=BKXYNQLEPA&amp;VAR:QUERY=RkZfVEFYX1JBVEUoQ0FMLDIwMTAp&amp;WINDOW=FIRST_POPUP&amp;HEIGHT=450&amp;WIDTH=450&amp;START_MAXIMIZED=","FALSE&amp;VAR:CALENDAR=US&amp;VAR:SYMBOL=KMT&amp;VAR:INDEX=0"}</definedName>
    <definedName name="_382__FDSAUDITLINK__" localSheetId="17" hidden="1">{"fdsup://directions/FAT Viewer?action=UPDATE&amp;creator=factset&amp;DYN_ARGS=TRUE&amp;DOC_NAME=FAT:FQL_AUDITING_CLIENT_TEMPLATE.FAT&amp;display_string=Audit&amp;VAR:KEY=BKXYNQLEPA&amp;VAR:QUERY=RkZfVEFYX1JBVEUoQ0FMLDIwMTAp&amp;WINDOW=FIRST_POPUP&amp;HEIGHT=450&amp;WIDTH=450&amp;START_MAXIMIZED=","FALSE&amp;VAR:CALENDAR=US&amp;VAR:SYMBOL=KMT&amp;VAR:INDEX=0"}</definedName>
    <definedName name="_382__FDSAUDITLINK__" localSheetId="6" hidden="1">{"fdsup://directions/FAT Viewer?action=UPDATE&amp;creator=factset&amp;DYN_ARGS=TRUE&amp;DOC_NAME=FAT:FQL_AUDITING_CLIENT_TEMPLATE.FAT&amp;display_string=Audit&amp;VAR:KEY=BKXYNQLEPA&amp;VAR:QUERY=RkZfVEFYX1JBVEUoQ0FMLDIwMTAp&amp;WINDOW=FIRST_POPUP&amp;HEIGHT=450&amp;WIDTH=450&amp;START_MAXIMIZED=","FALSE&amp;VAR:CALENDAR=US&amp;VAR:SYMBOL=KMT&amp;VAR:INDEX=0"}</definedName>
    <definedName name="_382__FDSAUDITLINK__" localSheetId="10" hidden="1">{"fdsup://directions/FAT Viewer?action=UPDATE&amp;creator=factset&amp;DYN_ARGS=TRUE&amp;DOC_NAME=FAT:FQL_AUDITING_CLIENT_TEMPLATE.FAT&amp;display_string=Audit&amp;VAR:KEY=BKXYNQLEPA&amp;VAR:QUERY=RkZfVEFYX1JBVEUoQ0FMLDIwMTAp&amp;WINDOW=FIRST_POPUP&amp;HEIGHT=450&amp;WIDTH=450&amp;START_MAXIMIZED=","FALSE&amp;VAR:CALENDAR=US&amp;VAR:SYMBOL=KMT&amp;VAR:INDEX=0"}</definedName>
    <definedName name="_382__FDSAUDITLINK__" localSheetId="18" hidden="1">{"fdsup://directions/FAT Viewer?action=UPDATE&amp;creator=factset&amp;DYN_ARGS=TRUE&amp;DOC_NAME=FAT:FQL_AUDITING_CLIENT_TEMPLATE.FAT&amp;display_string=Audit&amp;VAR:KEY=BKXYNQLEPA&amp;VAR:QUERY=RkZfVEFYX1JBVEUoQ0FMLDIwMTAp&amp;WINDOW=FIRST_POPUP&amp;HEIGHT=450&amp;WIDTH=450&amp;START_MAXIMIZED=","FALSE&amp;VAR:CALENDAR=US&amp;VAR:SYMBOL=KMT&amp;VAR:INDEX=0"}</definedName>
    <definedName name="_382__FDSAUDITLINK__" localSheetId="1" hidden="1">{"fdsup://directions/FAT Viewer?action=UPDATE&amp;creator=factset&amp;DYN_ARGS=TRUE&amp;DOC_NAME=FAT:FQL_AUDITING_CLIENT_TEMPLATE.FAT&amp;display_string=Audit&amp;VAR:KEY=BKXYNQLEPA&amp;VAR:QUERY=RkZfVEFYX1JBVEUoQ0FMLDIwMTAp&amp;WINDOW=FIRST_POPUP&amp;HEIGHT=450&amp;WIDTH=450&amp;START_MAXIMIZED=","FALSE&amp;VAR:CALENDAR=US&amp;VAR:SYMBOL=KMT&amp;VAR:INDEX=0"}</definedName>
    <definedName name="_382__FDSAUDITLINK__" hidden="1">{"fdsup://directions/FAT Viewer?action=UPDATE&amp;creator=factset&amp;DYN_ARGS=TRUE&amp;DOC_NAME=FAT:FQL_AUDITING_CLIENT_TEMPLATE.FAT&amp;display_string=Audit&amp;VAR:KEY=BKXYNQLEPA&amp;VAR:QUERY=RkZfVEFYX1JBVEUoQ0FMLDIwMTAp&amp;WINDOW=FIRST_POPUP&amp;HEIGHT=450&amp;WIDTH=450&amp;START_MAXIMIZED=","FALSE&amp;VAR:CALENDAR=US&amp;VAR:SYMBOL=KMT&amp;VAR:INDEX=0"}</definedName>
    <definedName name="_3820_________________________________________123Graph_BCHART_7" hidden="1">[89]B!$S$42:$AS$42</definedName>
    <definedName name="_3821_________________________________________123Graph_BCHART_8" hidden="1">[89]B!$S$48:$AS$48</definedName>
    <definedName name="_3822_________________________________________123Graph_BCHART_9" hidden="1">[89]B!$S$54:$AS$54</definedName>
    <definedName name="_3824_________________________________________123Graph_CCHART_2" hidden="1">[79]D!$W$9:$W$12</definedName>
    <definedName name="_3826_________________________________________123Graph_CCHART_3" hidden="1">[79]D!$W$36:$W$39</definedName>
    <definedName name="_3828_________________________________________123Graph_DCHART_2" hidden="1">[79]D!$X$9:$X$12</definedName>
    <definedName name="_383________________________________________________________________________________________________________123Graph_ECHART_3" hidden="1">[92]D!$Y$54:$Y$57</definedName>
    <definedName name="_383__FDSAUDITLINK__" localSheetId="3" hidden="1">{"fdsup://directions/FAT Viewer?action=UPDATE&amp;creator=factset&amp;DYN_ARGS=TRUE&amp;DOC_NAME=FAT:FQL_AUDITING_CLIENT_TEMPLATE.FAT&amp;display_string=Audit&amp;VAR:KEY=HSNKLGHUDC&amp;VAR:QUERY=RkZfVEFYX1JBVEUoQ0FMLDIwMTAp&amp;WINDOW=FIRST_POPUP&amp;HEIGHT=450&amp;WIDTH=450&amp;START_MAXIMIZED=","FALSE&amp;VAR:CALENDAR=US&amp;VAR:SYMBOL=PCP&amp;VAR:INDEX=0"}</definedName>
    <definedName name="_383__FDSAUDITLINK__" localSheetId="2" hidden="1">{"fdsup://directions/FAT Viewer?action=UPDATE&amp;creator=factset&amp;DYN_ARGS=TRUE&amp;DOC_NAME=FAT:FQL_AUDITING_CLIENT_TEMPLATE.FAT&amp;display_string=Audit&amp;VAR:KEY=HSNKLGHUDC&amp;VAR:QUERY=RkZfVEFYX1JBVEUoQ0FMLDIwMTAp&amp;WINDOW=FIRST_POPUP&amp;HEIGHT=450&amp;WIDTH=450&amp;START_MAXIMIZED=","FALSE&amp;VAR:CALENDAR=US&amp;VAR:SYMBOL=PCP&amp;VAR:INDEX=0"}</definedName>
    <definedName name="_383__FDSAUDITLINK__" localSheetId="4" hidden="1">{"fdsup://directions/FAT Viewer?action=UPDATE&amp;creator=factset&amp;DYN_ARGS=TRUE&amp;DOC_NAME=FAT:FQL_AUDITING_CLIENT_TEMPLATE.FAT&amp;display_string=Audit&amp;VAR:KEY=HSNKLGHUDC&amp;VAR:QUERY=RkZfVEFYX1JBVEUoQ0FMLDIwMTAp&amp;WINDOW=FIRST_POPUP&amp;HEIGHT=450&amp;WIDTH=450&amp;START_MAXIMIZED=","FALSE&amp;VAR:CALENDAR=US&amp;VAR:SYMBOL=PCP&amp;VAR:INDEX=0"}</definedName>
    <definedName name="_383__FDSAUDITLINK__" localSheetId="16" hidden="1">{"fdsup://directions/FAT Viewer?action=UPDATE&amp;creator=factset&amp;DYN_ARGS=TRUE&amp;DOC_NAME=FAT:FQL_AUDITING_CLIENT_TEMPLATE.FAT&amp;display_string=Audit&amp;VAR:KEY=HSNKLGHUDC&amp;VAR:QUERY=RkZfVEFYX1JBVEUoQ0FMLDIwMTAp&amp;WINDOW=FIRST_POPUP&amp;HEIGHT=450&amp;WIDTH=450&amp;START_MAXIMIZED=","FALSE&amp;VAR:CALENDAR=US&amp;VAR:SYMBOL=PCP&amp;VAR:INDEX=0"}</definedName>
    <definedName name="_383__FDSAUDITLINK__" localSheetId="5" hidden="1">{"fdsup://directions/FAT Viewer?action=UPDATE&amp;creator=factset&amp;DYN_ARGS=TRUE&amp;DOC_NAME=FAT:FQL_AUDITING_CLIENT_TEMPLATE.FAT&amp;display_string=Audit&amp;VAR:KEY=HSNKLGHUDC&amp;VAR:QUERY=RkZfVEFYX1JBVEUoQ0FMLDIwMTAp&amp;WINDOW=FIRST_POPUP&amp;HEIGHT=450&amp;WIDTH=450&amp;START_MAXIMIZED=","FALSE&amp;VAR:CALENDAR=US&amp;VAR:SYMBOL=PCP&amp;VAR:INDEX=0"}</definedName>
    <definedName name="_383__FDSAUDITLINK__" localSheetId="17" hidden="1">{"fdsup://directions/FAT Viewer?action=UPDATE&amp;creator=factset&amp;DYN_ARGS=TRUE&amp;DOC_NAME=FAT:FQL_AUDITING_CLIENT_TEMPLATE.FAT&amp;display_string=Audit&amp;VAR:KEY=HSNKLGHUDC&amp;VAR:QUERY=RkZfVEFYX1JBVEUoQ0FMLDIwMTAp&amp;WINDOW=FIRST_POPUP&amp;HEIGHT=450&amp;WIDTH=450&amp;START_MAXIMIZED=","FALSE&amp;VAR:CALENDAR=US&amp;VAR:SYMBOL=PCP&amp;VAR:INDEX=0"}</definedName>
    <definedName name="_383__FDSAUDITLINK__" localSheetId="6" hidden="1">{"fdsup://directions/FAT Viewer?action=UPDATE&amp;creator=factset&amp;DYN_ARGS=TRUE&amp;DOC_NAME=FAT:FQL_AUDITING_CLIENT_TEMPLATE.FAT&amp;display_string=Audit&amp;VAR:KEY=HSNKLGHUDC&amp;VAR:QUERY=RkZfVEFYX1JBVEUoQ0FMLDIwMTAp&amp;WINDOW=FIRST_POPUP&amp;HEIGHT=450&amp;WIDTH=450&amp;START_MAXIMIZED=","FALSE&amp;VAR:CALENDAR=US&amp;VAR:SYMBOL=PCP&amp;VAR:INDEX=0"}</definedName>
    <definedName name="_383__FDSAUDITLINK__" localSheetId="10" hidden="1">{"fdsup://directions/FAT Viewer?action=UPDATE&amp;creator=factset&amp;DYN_ARGS=TRUE&amp;DOC_NAME=FAT:FQL_AUDITING_CLIENT_TEMPLATE.FAT&amp;display_string=Audit&amp;VAR:KEY=HSNKLGHUDC&amp;VAR:QUERY=RkZfVEFYX1JBVEUoQ0FMLDIwMTAp&amp;WINDOW=FIRST_POPUP&amp;HEIGHT=450&amp;WIDTH=450&amp;START_MAXIMIZED=","FALSE&amp;VAR:CALENDAR=US&amp;VAR:SYMBOL=PCP&amp;VAR:INDEX=0"}</definedName>
    <definedName name="_383__FDSAUDITLINK__" localSheetId="18" hidden="1">{"fdsup://directions/FAT Viewer?action=UPDATE&amp;creator=factset&amp;DYN_ARGS=TRUE&amp;DOC_NAME=FAT:FQL_AUDITING_CLIENT_TEMPLATE.FAT&amp;display_string=Audit&amp;VAR:KEY=HSNKLGHUDC&amp;VAR:QUERY=RkZfVEFYX1JBVEUoQ0FMLDIwMTAp&amp;WINDOW=FIRST_POPUP&amp;HEIGHT=450&amp;WIDTH=450&amp;START_MAXIMIZED=","FALSE&amp;VAR:CALENDAR=US&amp;VAR:SYMBOL=PCP&amp;VAR:INDEX=0"}</definedName>
    <definedName name="_383__FDSAUDITLINK__" localSheetId="1" hidden="1">{"fdsup://directions/FAT Viewer?action=UPDATE&amp;creator=factset&amp;DYN_ARGS=TRUE&amp;DOC_NAME=FAT:FQL_AUDITING_CLIENT_TEMPLATE.FAT&amp;display_string=Audit&amp;VAR:KEY=HSNKLGHUDC&amp;VAR:QUERY=RkZfVEFYX1JBVEUoQ0FMLDIwMTAp&amp;WINDOW=FIRST_POPUP&amp;HEIGHT=450&amp;WIDTH=450&amp;START_MAXIMIZED=","FALSE&amp;VAR:CALENDAR=US&amp;VAR:SYMBOL=PCP&amp;VAR:INDEX=0"}</definedName>
    <definedName name="_383__FDSAUDITLINK__" hidden="1">{"fdsup://directions/FAT Viewer?action=UPDATE&amp;creator=factset&amp;DYN_ARGS=TRUE&amp;DOC_NAME=FAT:FQL_AUDITING_CLIENT_TEMPLATE.FAT&amp;display_string=Audit&amp;VAR:KEY=HSNKLGHUDC&amp;VAR:QUERY=RkZfVEFYX1JBVEUoQ0FMLDIwMTAp&amp;WINDOW=FIRST_POPUP&amp;HEIGHT=450&amp;WIDTH=450&amp;START_MAXIMIZED=","FALSE&amp;VAR:CALENDAR=US&amp;VAR:SYMBOL=PCP&amp;VAR:INDEX=0"}</definedName>
    <definedName name="_3830_________________________________________123Graph_DCHART_3" hidden="1">[79]D!$Y$36:$Y$39</definedName>
    <definedName name="_3832_________________________________________123Graph_ECHART_2" hidden="1">[79]D!$Y$9:$Y$12</definedName>
    <definedName name="_3834_________________________________________123Graph_ECHART_3" hidden="1">[92]D!$Y$54:$Y$57</definedName>
    <definedName name="_3835_________________________________________123Graph_XCHART_10" hidden="1">[89]B!$S$1:$AS$1</definedName>
    <definedName name="_3836_________________________________________123Graph_XCHART_11" hidden="1">[89]B!$S$1:$AS$1</definedName>
    <definedName name="_3838_________________________________________123Graph_XCHART_2" hidden="1">[86]D!$T$9:$T$12</definedName>
    <definedName name="_3839_________________________________________123Graph_XCHART_23" hidden="1">[89]B!$S$1:$AS$1</definedName>
    <definedName name="_384________________________________________________________________________________________________________123Graph_XCHART_10" hidden="1">[89]B!$S$1:$AS$1</definedName>
    <definedName name="_384__FDSAUDITLINK__" localSheetId="3" hidden="1">{"fdsup://directions/FAT Viewer?action=UPDATE&amp;creator=factset&amp;DYN_ARGS=TRUE&amp;DOC_NAME=FAT:FQL_AUDITING_CLIENT_TEMPLATE.FAT&amp;display_string=Audit&amp;VAR:KEY=HINQNATEZE&amp;VAR:QUERY=RkZfVEFYX1JBVEUoQ0FMLDIwMTAp&amp;WINDOW=FIRST_POPUP&amp;HEIGHT=450&amp;WIDTH=450&amp;START_MAXIMIZED=","FALSE&amp;VAR:CALENDAR=US&amp;VAR:SYMBOL=TDG&amp;VAR:INDEX=0"}</definedName>
    <definedName name="_384__FDSAUDITLINK__" localSheetId="2" hidden="1">{"fdsup://directions/FAT Viewer?action=UPDATE&amp;creator=factset&amp;DYN_ARGS=TRUE&amp;DOC_NAME=FAT:FQL_AUDITING_CLIENT_TEMPLATE.FAT&amp;display_string=Audit&amp;VAR:KEY=HINQNATEZE&amp;VAR:QUERY=RkZfVEFYX1JBVEUoQ0FMLDIwMTAp&amp;WINDOW=FIRST_POPUP&amp;HEIGHT=450&amp;WIDTH=450&amp;START_MAXIMIZED=","FALSE&amp;VAR:CALENDAR=US&amp;VAR:SYMBOL=TDG&amp;VAR:INDEX=0"}</definedName>
    <definedName name="_384__FDSAUDITLINK__" localSheetId="4" hidden="1">{"fdsup://directions/FAT Viewer?action=UPDATE&amp;creator=factset&amp;DYN_ARGS=TRUE&amp;DOC_NAME=FAT:FQL_AUDITING_CLIENT_TEMPLATE.FAT&amp;display_string=Audit&amp;VAR:KEY=HINQNATEZE&amp;VAR:QUERY=RkZfVEFYX1JBVEUoQ0FMLDIwMTAp&amp;WINDOW=FIRST_POPUP&amp;HEIGHT=450&amp;WIDTH=450&amp;START_MAXIMIZED=","FALSE&amp;VAR:CALENDAR=US&amp;VAR:SYMBOL=TDG&amp;VAR:INDEX=0"}</definedName>
    <definedName name="_384__FDSAUDITLINK__" localSheetId="16" hidden="1">{"fdsup://directions/FAT Viewer?action=UPDATE&amp;creator=factset&amp;DYN_ARGS=TRUE&amp;DOC_NAME=FAT:FQL_AUDITING_CLIENT_TEMPLATE.FAT&amp;display_string=Audit&amp;VAR:KEY=HINQNATEZE&amp;VAR:QUERY=RkZfVEFYX1JBVEUoQ0FMLDIwMTAp&amp;WINDOW=FIRST_POPUP&amp;HEIGHT=450&amp;WIDTH=450&amp;START_MAXIMIZED=","FALSE&amp;VAR:CALENDAR=US&amp;VAR:SYMBOL=TDG&amp;VAR:INDEX=0"}</definedName>
    <definedName name="_384__FDSAUDITLINK__" localSheetId="5" hidden="1">{"fdsup://directions/FAT Viewer?action=UPDATE&amp;creator=factset&amp;DYN_ARGS=TRUE&amp;DOC_NAME=FAT:FQL_AUDITING_CLIENT_TEMPLATE.FAT&amp;display_string=Audit&amp;VAR:KEY=HINQNATEZE&amp;VAR:QUERY=RkZfVEFYX1JBVEUoQ0FMLDIwMTAp&amp;WINDOW=FIRST_POPUP&amp;HEIGHT=450&amp;WIDTH=450&amp;START_MAXIMIZED=","FALSE&amp;VAR:CALENDAR=US&amp;VAR:SYMBOL=TDG&amp;VAR:INDEX=0"}</definedName>
    <definedName name="_384__FDSAUDITLINK__" localSheetId="17" hidden="1">{"fdsup://directions/FAT Viewer?action=UPDATE&amp;creator=factset&amp;DYN_ARGS=TRUE&amp;DOC_NAME=FAT:FQL_AUDITING_CLIENT_TEMPLATE.FAT&amp;display_string=Audit&amp;VAR:KEY=HINQNATEZE&amp;VAR:QUERY=RkZfVEFYX1JBVEUoQ0FMLDIwMTAp&amp;WINDOW=FIRST_POPUP&amp;HEIGHT=450&amp;WIDTH=450&amp;START_MAXIMIZED=","FALSE&amp;VAR:CALENDAR=US&amp;VAR:SYMBOL=TDG&amp;VAR:INDEX=0"}</definedName>
    <definedName name="_384__FDSAUDITLINK__" localSheetId="6" hidden="1">{"fdsup://directions/FAT Viewer?action=UPDATE&amp;creator=factset&amp;DYN_ARGS=TRUE&amp;DOC_NAME=FAT:FQL_AUDITING_CLIENT_TEMPLATE.FAT&amp;display_string=Audit&amp;VAR:KEY=HINQNATEZE&amp;VAR:QUERY=RkZfVEFYX1JBVEUoQ0FMLDIwMTAp&amp;WINDOW=FIRST_POPUP&amp;HEIGHT=450&amp;WIDTH=450&amp;START_MAXIMIZED=","FALSE&amp;VAR:CALENDAR=US&amp;VAR:SYMBOL=TDG&amp;VAR:INDEX=0"}</definedName>
    <definedName name="_384__FDSAUDITLINK__" localSheetId="10" hidden="1">{"fdsup://directions/FAT Viewer?action=UPDATE&amp;creator=factset&amp;DYN_ARGS=TRUE&amp;DOC_NAME=FAT:FQL_AUDITING_CLIENT_TEMPLATE.FAT&amp;display_string=Audit&amp;VAR:KEY=HINQNATEZE&amp;VAR:QUERY=RkZfVEFYX1JBVEUoQ0FMLDIwMTAp&amp;WINDOW=FIRST_POPUP&amp;HEIGHT=450&amp;WIDTH=450&amp;START_MAXIMIZED=","FALSE&amp;VAR:CALENDAR=US&amp;VAR:SYMBOL=TDG&amp;VAR:INDEX=0"}</definedName>
    <definedName name="_384__FDSAUDITLINK__" localSheetId="18" hidden="1">{"fdsup://directions/FAT Viewer?action=UPDATE&amp;creator=factset&amp;DYN_ARGS=TRUE&amp;DOC_NAME=FAT:FQL_AUDITING_CLIENT_TEMPLATE.FAT&amp;display_string=Audit&amp;VAR:KEY=HINQNATEZE&amp;VAR:QUERY=RkZfVEFYX1JBVEUoQ0FMLDIwMTAp&amp;WINDOW=FIRST_POPUP&amp;HEIGHT=450&amp;WIDTH=450&amp;START_MAXIMIZED=","FALSE&amp;VAR:CALENDAR=US&amp;VAR:SYMBOL=TDG&amp;VAR:INDEX=0"}</definedName>
    <definedName name="_384__FDSAUDITLINK__" localSheetId="1" hidden="1">{"fdsup://directions/FAT Viewer?action=UPDATE&amp;creator=factset&amp;DYN_ARGS=TRUE&amp;DOC_NAME=FAT:FQL_AUDITING_CLIENT_TEMPLATE.FAT&amp;display_string=Audit&amp;VAR:KEY=HINQNATEZE&amp;VAR:QUERY=RkZfVEFYX1JBVEUoQ0FMLDIwMTAp&amp;WINDOW=FIRST_POPUP&amp;HEIGHT=450&amp;WIDTH=450&amp;START_MAXIMIZED=","FALSE&amp;VAR:CALENDAR=US&amp;VAR:SYMBOL=TDG&amp;VAR:INDEX=0"}</definedName>
    <definedName name="_384__FDSAUDITLINK__" hidden="1">{"fdsup://directions/FAT Viewer?action=UPDATE&amp;creator=factset&amp;DYN_ARGS=TRUE&amp;DOC_NAME=FAT:FQL_AUDITING_CLIENT_TEMPLATE.FAT&amp;display_string=Audit&amp;VAR:KEY=HINQNATEZE&amp;VAR:QUERY=RkZfVEFYX1JBVEUoQ0FMLDIwMTAp&amp;WINDOW=FIRST_POPUP&amp;HEIGHT=450&amp;WIDTH=450&amp;START_MAXIMIZED=","FALSE&amp;VAR:CALENDAR=US&amp;VAR:SYMBOL=TDG&amp;VAR:INDEX=0"}</definedName>
    <definedName name="_3841_________________________________________123Graph_XCHART_3" hidden="1">[86]D!$T$36:$T$39</definedName>
    <definedName name="_3842_________________________________________123Graph_XCHART_4" hidden="1">[89]B!$S$1:$AS$1</definedName>
    <definedName name="_3843_________________________________________123Graph_XCHART_5" hidden="1">[89]B!$S$1:$AS$1</definedName>
    <definedName name="_3844_________________________________________123Graph_XCHART_6" hidden="1">[89]B!$S$1:$AS$1</definedName>
    <definedName name="_3845_________________________________________123Graph_XCHART_7" hidden="1">[89]B!$S$1:$AS$1</definedName>
    <definedName name="_3846_________________________________________123Graph_XCHART_8" hidden="1">[89]B!$S$1:$AS$1</definedName>
    <definedName name="_3847_________________________________________123Graph_XCHART_9" hidden="1">[89]B!$S$1:$AS$1</definedName>
    <definedName name="_3849________________________________________123Graph_ACHART_1" hidden="1">'[90]BZ Data'!#REF!</definedName>
    <definedName name="_385________________________________________________________________________________________________________123Graph_XCHART_11" hidden="1">[89]B!$S$1:$AS$1</definedName>
    <definedName name="_385__FDSAUDITLINK__" localSheetId="3" hidden="1">{"fdsup://directions/FAT Viewer?action=UPDATE&amp;creator=factset&amp;DYN_ARGS=TRUE&amp;DOC_NAME=FAT:FQL_AUDITING_CLIENT_TEMPLATE.FAT&amp;display_string=Audit&amp;VAR:KEY=NSRURAVKNK&amp;VAR:QUERY=RkZfVEFYX1JBVEUoQ0FMLDIwMTAp&amp;WINDOW=FIRST_POPUP&amp;HEIGHT=450&amp;WIDTH=450&amp;START_MAXIMIZED=","FALSE&amp;VAR:CALENDAR=US&amp;VAR:SYMBOL=HEI&amp;VAR:INDEX=0"}</definedName>
    <definedName name="_385__FDSAUDITLINK__" localSheetId="2" hidden="1">{"fdsup://directions/FAT Viewer?action=UPDATE&amp;creator=factset&amp;DYN_ARGS=TRUE&amp;DOC_NAME=FAT:FQL_AUDITING_CLIENT_TEMPLATE.FAT&amp;display_string=Audit&amp;VAR:KEY=NSRURAVKNK&amp;VAR:QUERY=RkZfVEFYX1JBVEUoQ0FMLDIwMTAp&amp;WINDOW=FIRST_POPUP&amp;HEIGHT=450&amp;WIDTH=450&amp;START_MAXIMIZED=","FALSE&amp;VAR:CALENDAR=US&amp;VAR:SYMBOL=HEI&amp;VAR:INDEX=0"}</definedName>
    <definedName name="_385__FDSAUDITLINK__" localSheetId="4" hidden="1">{"fdsup://directions/FAT Viewer?action=UPDATE&amp;creator=factset&amp;DYN_ARGS=TRUE&amp;DOC_NAME=FAT:FQL_AUDITING_CLIENT_TEMPLATE.FAT&amp;display_string=Audit&amp;VAR:KEY=NSRURAVKNK&amp;VAR:QUERY=RkZfVEFYX1JBVEUoQ0FMLDIwMTAp&amp;WINDOW=FIRST_POPUP&amp;HEIGHT=450&amp;WIDTH=450&amp;START_MAXIMIZED=","FALSE&amp;VAR:CALENDAR=US&amp;VAR:SYMBOL=HEI&amp;VAR:INDEX=0"}</definedName>
    <definedName name="_385__FDSAUDITLINK__" localSheetId="16" hidden="1">{"fdsup://directions/FAT Viewer?action=UPDATE&amp;creator=factset&amp;DYN_ARGS=TRUE&amp;DOC_NAME=FAT:FQL_AUDITING_CLIENT_TEMPLATE.FAT&amp;display_string=Audit&amp;VAR:KEY=NSRURAVKNK&amp;VAR:QUERY=RkZfVEFYX1JBVEUoQ0FMLDIwMTAp&amp;WINDOW=FIRST_POPUP&amp;HEIGHT=450&amp;WIDTH=450&amp;START_MAXIMIZED=","FALSE&amp;VAR:CALENDAR=US&amp;VAR:SYMBOL=HEI&amp;VAR:INDEX=0"}</definedName>
    <definedName name="_385__FDSAUDITLINK__" localSheetId="5" hidden="1">{"fdsup://directions/FAT Viewer?action=UPDATE&amp;creator=factset&amp;DYN_ARGS=TRUE&amp;DOC_NAME=FAT:FQL_AUDITING_CLIENT_TEMPLATE.FAT&amp;display_string=Audit&amp;VAR:KEY=NSRURAVKNK&amp;VAR:QUERY=RkZfVEFYX1JBVEUoQ0FMLDIwMTAp&amp;WINDOW=FIRST_POPUP&amp;HEIGHT=450&amp;WIDTH=450&amp;START_MAXIMIZED=","FALSE&amp;VAR:CALENDAR=US&amp;VAR:SYMBOL=HEI&amp;VAR:INDEX=0"}</definedName>
    <definedName name="_385__FDSAUDITLINK__" localSheetId="17" hidden="1">{"fdsup://directions/FAT Viewer?action=UPDATE&amp;creator=factset&amp;DYN_ARGS=TRUE&amp;DOC_NAME=FAT:FQL_AUDITING_CLIENT_TEMPLATE.FAT&amp;display_string=Audit&amp;VAR:KEY=NSRURAVKNK&amp;VAR:QUERY=RkZfVEFYX1JBVEUoQ0FMLDIwMTAp&amp;WINDOW=FIRST_POPUP&amp;HEIGHT=450&amp;WIDTH=450&amp;START_MAXIMIZED=","FALSE&amp;VAR:CALENDAR=US&amp;VAR:SYMBOL=HEI&amp;VAR:INDEX=0"}</definedName>
    <definedName name="_385__FDSAUDITLINK__" localSheetId="6" hidden="1">{"fdsup://directions/FAT Viewer?action=UPDATE&amp;creator=factset&amp;DYN_ARGS=TRUE&amp;DOC_NAME=FAT:FQL_AUDITING_CLIENT_TEMPLATE.FAT&amp;display_string=Audit&amp;VAR:KEY=NSRURAVKNK&amp;VAR:QUERY=RkZfVEFYX1JBVEUoQ0FMLDIwMTAp&amp;WINDOW=FIRST_POPUP&amp;HEIGHT=450&amp;WIDTH=450&amp;START_MAXIMIZED=","FALSE&amp;VAR:CALENDAR=US&amp;VAR:SYMBOL=HEI&amp;VAR:INDEX=0"}</definedName>
    <definedName name="_385__FDSAUDITLINK__" localSheetId="10" hidden="1">{"fdsup://directions/FAT Viewer?action=UPDATE&amp;creator=factset&amp;DYN_ARGS=TRUE&amp;DOC_NAME=FAT:FQL_AUDITING_CLIENT_TEMPLATE.FAT&amp;display_string=Audit&amp;VAR:KEY=NSRURAVKNK&amp;VAR:QUERY=RkZfVEFYX1JBVEUoQ0FMLDIwMTAp&amp;WINDOW=FIRST_POPUP&amp;HEIGHT=450&amp;WIDTH=450&amp;START_MAXIMIZED=","FALSE&amp;VAR:CALENDAR=US&amp;VAR:SYMBOL=HEI&amp;VAR:INDEX=0"}</definedName>
    <definedName name="_385__FDSAUDITLINK__" localSheetId="18" hidden="1">{"fdsup://directions/FAT Viewer?action=UPDATE&amp;creator=factset&amp;DYN_ARGS=TRUE&amp;DOC_NAME=FAT:FQL_AUDITING_CLIENT_TEMPLATE.FAT&amp;display_string=Audit&amp;VAR:KEY=NSRURAVKNK&amp;VAR:QUERY=RkZfVEFYX1JBVEUoQ0FMLDIwMTAp&amp;WINDOW=FIRST_POPUP&amp;HEIGHT=450&amp;WIDTH=450&amp;START_MAXIMIZED=","FALSE&amp;VAR:CALENDAR=US&amp;VAR:SYMBOL=HEI&amp;VAR:INDEX=0"}</definedName>
    <definedName name="_385__FDSAUDITLINK__" localSheetId="1" hidden="1">{"fdsup://directions/FAT Viewer?action=UPDATE&amp;creator=factset&amp;DYN_ARGS=TRUE&amp;DOC_NAME=FAT:FQL_AUDITING_CLIENT_TEMPLATE.FAT&amp;display_string=Audit&amp;VAR:KEY=NSRURAVKNK&amp;VAR:QUERY=RkZfVEFYX1JBVEUoQ0FMLDIwMTAp&amp;WINDOW=FIRST_POPUP&amp;HEIGHT=450&amp;WIDTH=450&amp;START_MAXIMIZED=","FALSE&amp;VAR:CALENDAR=US&amp;VAR:SYMBOL=HEI&amp;VAR:INDEX=0"}</definedName>
    <definedName name="_385__FDSAUDITLINK__" hidden="1">{"fdsup://directions/FAT Viewer?action=UPDATE&amp;creator=factset&amp;DYN_ARGS=TRUE&amp;DOC_NAME=FAT:FQL_AUDITING_CLIENT_TEMPLATE.FAT&amp;display_string=Audit&amp;VAR:KEY=NSRURAVKNK&amp;VAR:QUERY=RkZfVEFYX1JBVEUoQ0FMLDIwMTAp&amp;WINDOW=FIRST_POPUP&amp;HEIGHT=450&amp;WIDTH=450&amp;START_MAXIMIZED=","FALSE&amp;VAR:CALENDAR=US&amp;VAR:SYMBOL=HEI&amp;VAR:INDEX=0"}</definedName>
    <definedName name="_3850________________________________________123Graph_ACHART_10" hidden="1">[89]B!$S$57:$AS$57</definedName>
    <definedName name="_3851________________________________________123Graph_ACHART_11" hidden="1">[89]B!$S$63:$AS$63</definedName>
    <definedName name="_3853________________________________________123Graph_ACHART_2" hidden="1">[86]D!$U$9:$X$9</definedName>
    <definedName name="_3854________________________________________123Graph_ACHART_23" hidden="1">[89]B!$S$15:$AS$15</definedName>
    <definedName name="_3856________________________________________123Graph_ACHART_3" hidden="1">[86]D!$U$36:$U$39</definedName>
    <definedName name="_3857________________________________________123Graph_ACHART_4" hidden="1">[89]B!$S$21:$AS$21</definedName>
    <definedName name="_3858________________________________________123Graph_ACHART_5" hidden="1">[89]B!$S$27:$AS$27</definedName>
    <definedName name="_3859________________________________________123Graph_ACHART_6" hidden="1">[89]B!$S$33:$AS$33</definedName>
    <definedName name="_386__FDSAUDITLINK__" localSheetId="3" hidden="1">{"fdsup://directions/FAT Viewer?action=UPDATE&amp;creator=factset&amp;DYN_ARGS=TRUE&amp;DOC_NAME=FAT:FQL_AUDITING_CLIENT_TEMPLATE.FAT&amp;display_string=Audit&amp;VAR:KEY=NGJMDKZALS&amp;VAR:QUERY=RkZfU0FMRVMoQ0FMLDIwMDgsLCwsVVNEKQ==&amp;WINDOW=FIRST_POPUP&amp;HEIGHT=450&amp;WIDTH=450&amp;START_MA","XIMIZED=FALSE&amp;VAR:CALENDAR=US&amp;VAR:SYMBOL=6301&amp;VAR:INDEX=0"}</definedName>
    <definedName name="_386__FDSAUDITLINK__" localSheetId="2" hidden="1">{"fdsup://directions/FAT Viewer?action=UPDATE&amp;creator=factset&amp;DYN_ARGS=TRUE&amp;DOC_NAME=FAT:FQL_AUDITING_CLIENT_TEMPLATE.FAT&amp;display_string=Audit&amp;VAR:KEY=NGJMDKZALS&amp;VAR:QUERY=RkZfU0FMRVMoQ0FMLDIwMDgsLCwsVVNEKQ==&amp;WINDOW=FIRST_POPUP&amp;HEIGHT=450&amp;WIDTH=450&amp;START_MA","XIMIZED=FALSE&amp;VAR:CALENDAR=US&amp;VAR:SYMBOL=6301&amp;VAR:INDEX=0"}</definedName>
    <definedName name="_386__FDSAUDITLINK__" localSheetId="4" hidden="1">{"fdsup://directions/FAT Viewer?action=UPDATE&amp;creator=factset&amp;DYN_ARGS=TRUE&amp;DOC_NAME=FAT:FQL_AUDITING_CLIENT_TEMPLATE.FAT&amp;display_string=Audit&amp;VAR:KEY=NGJMDKZALS&amp;VAR:QUERY=RkZfU0FMRVMoQ0FMLDIwMDgsLCwsVVNEKQ==&amp;WINDOW=FIRST_POPUP&amp;HEIGHT=450&amp;WIDTH=450&amp;START_MA","XIMIZED=FALSE&amp;VAR:CALENDAR=US&amp;VAR:SYMBOL=6301&amp;VAR:INDEX=0"}</definedName>
    <definedName name="_386__FDSAUDITLINK__" localSheetId="16" hidden="1">{"fdsup://directions/FAT Viewer?action=UPDATE&amp;creator=factset&amp;DYN_ARGS=TRUE&amp;DOC_NAME=FAT:FQL_AUDITING_CLIENT_TEMPLATE.FAT&amp;display_string=Audit&amp;VAR:KEY=NGJMDKZALS&amp;VAR:QUERY=RkZfU0FMRVMoQ0FMLDIwMDgsLCwsVVNEKQ==&amp;WINDOW=FIRST_POPUP&amp;HEIGHT=450&amp;WIDTH=450&amp;START_MA","XIMIZED=FALSE&amp;VAR:CALENDAR=US&amp;VAR:SYMBOL=6301&amp;VAR:INDEX=0"}</definedName>
    <definedName name="_386__FDSAUDITLINK__" localSheetId="5" hidden="1">{"fdsup://directions/FAT Viewer?action=UPDATE&amp;creator=factset&amp;DYN_ARGS=TRUE&amp;DOC_NAME=FAT:FQL_AUDITING_CLIENT_TEMPLATE.FAT&amp;display_string=Audit&amp;VAR:KEY=NGJMDKZALS&amp;VAR:QUERY=RkZfU0FMRVMoQ0FMLDIwMDgsLCwsVVNEKQ==&amp;WINDOW=FIRST_POPUP&amp;HEIGHT=450&amp;WIDTH=450&amp;START_MA","XIMIZED=FALSE&amp;VAR:CALENDAR=US&amp;VAR:SYMBOL=6301&amp;VAR:INDEX=0"}</definedName>
    <definedName name="_386__FDSAUDITLINK__" localSheetId="17" hidden="1">{"fdsup://directions/FAT Viewer?action=UPDATE&amp;creator=factset&amp;DYN_ARGS=TRUE&amp;DOC_NAME=FAT:FQL_AUDITING_CLIENT_TEMPLATE.FAT&amp;display_string=Audit&amp;VAR:KEY=NGJMDKZALS&amp;VAR:QUERY=RkZfU0FMRVMoQ0FMLDIwMDgsLCwsVVNEKQ==&amp;WINDOW=FIRST_POPUP&amp;HEIGHT=450&amp;WIDTH=450&amp;START_MA","XIMIZED=FALSE&amp;VAR:CALENDAR=US&amp;VAR:SYMBOL=6301&amp;VAR:INDEX=0"}</definedName>
    <definedName name="_386__FDSAUDITLINK__" localSheetId="6" hidden="1">{"fdsup://directions/FAT Viewer?action=UPDATE&amp;creator=factset&amp;DYN_ARGS=TRUE&amp;DOC_NAME=FAT:FQL_AUDITING_CLIENT_TEMPLATE.FAT&amp;display_string=Audit&amp;VAR:KEY=NGJMDKZALS&amp;VAR:QUERY=RkZfU0FMRVMoQ0FMLDIwMDgsLCwsVVNEKQ==&amp;WINDOW=FIRST_POPUP&amp;HEIGHT=450&amp;WIDTH=450&amp;START_MA","XIMIZED=FALSE&amp;VAR:CALENDAR=US&amp;VAR:SYMBOL=6301&amp;VAR:INDEX=0"}</definedName>
    <definedName name="_386__FDSAUDITLINK__" localSheetId="10" hidden="1">{"fdsup://directions/FAT Viewer?action=UPDATE&amp;creator=factset&amp;DYN_ARGS=TRUE&amp;DOC_NAME=FAT:FQL_AUDITING_CLIENT_TEMPLATE.FAT&amp;display_string=Audit&amp;VAR:KEY=NGJMDKZALS&amp;VAR:QUERY=RkZfU0FMRVMoQ0FMLDIwMDgsLCwsVVNEKQ==&amp;WINDOW=FIRST_POPUP&amp;HEIGHT=450&amp;WIDTH=450&amp;START_MA","XIMIZED=FALSE&amp;VAR:CALENDAR=US&amp;VAR:SYMBOL=6301&amp;VAR:INDEX=0"}</definedName>
    <definedName name="_386__FDSAUDITLINK__" localSheetId="18" hidden="1">{"fdsup://directions/FAT Viewer?action=UPDATE&amp;creator=factset&amp;DYN_ARGS=TRUE&amp;DOC_NAME=FAT:FQL_AUDITING_CLIENT_TEMPLATE.FAT&amp;display_string=Audit&amp;VAR:KEY=NGJMDKZALS&amp;VAR:QUERY=RkZfU0FMRVMoQ0FMLDIwMDgsLCwsVVNEKQ==&amp;WINDOW=FIRST_POPUP&amp;HEIGHT=450&amp;WIDTH=450&amp;START_MA","XIMIZED=FALSE&amp;VAR:CALENDAR=US&amp;VAR:SYMBOL=6301&amp;VAR:INDEX=0"}</definedName>
    <definedName name="_386__FDSAUDITLINK__" localSheetId="1" hidden="1">{"fdsup://directions/FAT Viewer?action=UPDATE&amp;creator=factset&amp;DYN_ARGS=TRUE&amp;DOC_NAME=FAT:FQL_AUDITING_CLIENT_TEMPLATE.FAT&amp;display_string=Audit&amp;VAR:KEY=NGJMDKZALS&amp;VAR:QUERY=RkZfU0FMRVMoQ0FMLDIwMDgsLCwsVVNEKQ==&amp;WINDOW=FIRST_POPUP&amp;HEIGHT=450&amp;WIDTH=450&amp;START_MA","XIMIZED=FALSE&amp;VAR:CALENDAR=US&amp;VAR:SYMBOL=6301&amp;VAR:INDEX=0"}</definedName>
    <definedName name="_386__FDSAUDITLINK__" hidden="1">{"fdsup://directions/FAT Viewer?action=UPDATE&amp;creator=factset&amp;DYN_ARGS=TRUE&amp;DOC_NAME=FAT:FQL_AUDITING_CLIENT_TEMPLATE.FAT&amp;display_string=Audit&amp;VAR:KEY=NGJMDKZALS&amp;VAR:QUERY=RkZfU0FMRVMoQ0FMLDIwMDgsLCwsVVNEKQ==&amp;WINDOW=FIRST_POPUP&amp;HEIGHT=450&amp;WIDTH=450&amp;START_MA","XIMIZED=FALSE&amp;VAR:CALENDAR=US&amp;VAR:SYMBOL=6301&amp;VAR:INDEX=0"}</definedName>
    <definedName name="_3860________________________________________123Graph_ACHART_7" hidden="1">[89]B!$S$39:$AS$39</definedName>
    <definedName name="_3861________________________________________123Graph_ACHART_8" hidden="1">[89]B!$S$45:$AS$45</definedName>
    <definedName name="_3862________________________________________123Graph_ACHART_9" hidden="1">[89]B!$S$51:$AS$51</definedName>
    <definedName name="_3864________________________________________123Graph_BCHART_1" hidden="1">[86]D!$U$33:$AF$33</definedName>
    <definedName name="_3865________________________________________123Graph_BCHART_10" hidden="1">[89]B!$S$60:$AS$60</definedName>
    <definedName name="_3866________________________________________123Graph_BCHART_11" hidden="1">[89]B!$S$66:$AS$66</definedName>
    <definedName name="_3868________________________________________123Graph_BCHART_2" hidden="1">[86]D!$V$9:$V$12</definedName>
    <definedName name="_3869________________________________________123Graph_BCHART_23" hidden="1">[89]B!$S$18:$AS$18</definedName>
    <definedName name="_387________________________________________________________________________________________________________123Graph_XCHART_2" hidden="1">[86]D!$T$9:$T$12</definedName>
    <definedName name="_387__FDSAUDITLINK__" localSheetId="3" hidden="1">{"fdsup://directions/FAT Viewer?action=UPDATE&amp;creator=factset&amp;DYN_ARGS=TRUE&amp;DOC_NAME=FAT:FQL_AUDITING_CLIENT_TEMPLATE.FAT&amp;display_string=Audit&amp;VAR:KEY=TSLORSJABY&amp;VAR:QUERY=RkZfU0FMRVMoQ0FMLDIwMDgsLCwsVVNEKQ==&amp;WINDOW=FIRST_POPUP&amp;HEIGHT=450&amp;WIDTH=450&amp;START_MA","XIMIZED=FALSE&amp;VAR:CALENDAR=US&amp;VAR:SYMBOL=B0YK8X&amp;VAR:INDEX=0"}</definedName>
    <definedName name="_387__FDSAUDITLINK__" localSheetId="2" hidden="1">{"fdsup://directions/FAT Viewer?action=UPDATE&amp;creator=factset&amp;DYN_ARGS=TRUE&amp;DOC_NAME=FAT:FQL_AUDITING_CLIENT_TEMPLATE.FAT&amp;display_string=Audit&amp;VAR:KEY=TSLORSJABY&amp;VAR:QUERY=RkZfU0FMRVMoQ0FMLDIwMDgsLCwsVVNEKQ==&amp;WINDOW=FIRST_POPUP&amp;HEIGHT=450&amp;WIDTH=450&amp;START_MA","XIMIZED=FALSE&amp;VAR:CALENDAR=US&amp;VAR:SYMBOL=B0YK8X&amp;VAR:INDEX=0"}</definedName>
    <definedName name="_387__FDSAUDITLINK__" localSheetId="4" hidden="1">{"fdsup://directions/FAT Viewer?action=UPDATE&amp;creator=factset&amp;DYN_ARGS=TRUE&amp;DOC_NAME=FAT:FQL_AUDITING_CLIENT_TEMPLATE.FAT&amp;display_string=Audit&amp;VAR:KEY=TSLORSJABY&amp;VAR:QUERY=RkZfU0FMRVMoQ0FMLDIwMDgsLCwsVVNEKQ==&amp;WINDOW=FIRST_POPUP&amp;HEIGHT=450&amp;WIDTH=450&amp;START_MA","XIMIZED=FALSE&amp;VAR:CALENDAR=US&amp;VAR:SYMBOL=B0YK8X&amp;VAR:INDEX=0"}</definedName>
    <definedName name="_387__FDSAUDITLINK__" localSheetId="16" hidden="1">{"fdsup://directions/FAT Viewer?action=UPDATE&amp;creator=factset&amp;DYN_ARGS=TRUE&amp;DOC_NAME=FAT:FQL_AUDITING_CLIENT_TEMPLATE.FAT&amp;display_string=Audit&amp;VAR:KEY=TSLORSJABY&amp;VAR:QUERY=RkZfU0FMRVMoQ0FMLDIwMDgsLCwsVVNEKQ==&amp;WINDOW=FIRST_POPUP&amp;HEIGHT=450&amp;WIDTH=450&amp;START_MA","XIMIZED=FALSE&amp;VAR:CALENDAR=US&amp;VAR:SYMBOL=B0YK8X&amp;VAR:INDEX=0"}</definedName>
    <definedName name="_387__FDSAUDITLINK__" localSheetId="5" hidden="1">{"fdsup://directions/FAT Viewer?action=UPDATE&amp;creator=factset&amp;DYN_ARGS=TRUE&amp;DOC_NAME=FAT:FQL_AUDITING_CLIENT_TEMPLATE.FAT&amp;display_string=Audit&amp;VAR:KEY=TSLORSJABY&amp;VAR:QUERY=RkZfU0FMRVMoQ0FMLDIwMDgsLCwsVVNEKQ==&amp;WINDOW=FIRST_POPUP&amp;HEIGHT=450&amp;WIDTH=450&amp;START_MA","XIMIZED=FALSE&amp;VAR:CALENDAR=US&amp;VAR:SYMBOL=B0YK8X&amp;VAR:INDEX=0"}</definedName>
    <definedName name="_387__FDSAUDITLINK__" localSheetId="17" hidden="1">{"fdsup://directions/FAT Viewer?action=UPDATE&amp;creator=factset&amp;DYN_ARGS=TRUE&amp;DOC_NAME=FAT:FQL_AUDITING_CLIENT_TEMPLATE.FAT&amp;display_string=Audit&amp;VAR:KEY=TSLORSJABY&amp;VAR:QUERY=RkZfU0FMRVMoQ0FMLDIwMDgsLCwsVVNEKQ==&amp;WINDOW=FIRST_POPUP&amp;HEIGHT=450&amp;WIDTH=450&amp;START_MA","XIMIZED=FALSE&amp;VAR:CALENDAR=US&amp;VAR:SYMBOL=B0YK8X&amp;VAR:INDEX=0"}</definedName>
    <definedName name="_387__FDSAUDITLINK__" localSheetId="6" hidden="1">{"fdsup://directions/FAT Viewer?action=UPDATE&amp;creator=factset&amp;DYN_ARGS=TRUE&amp;DOC_NAME=FAT:FQL_AUDITING_CLIENT_TEMPLATE.FAT&amp;display_string=Audit&amp;VAR:KEY=TSLORSJABY&amp;VAR:QUERY=RkZfU0FMRVMoQ0FMLDIwMDgsLCwsVVNEKQ==&amp;WINDOW=FIRST_POPUP&amp;HEIGHT=450&amp;WIDTH=450&amp;START_MA","XIMIZED=FALSE&amp;VAR:CALENDAR=US&amp;VAR:SYMBOL=B0YK8X&amp;VAR:INDEX=0"}</definedName>
    <definedName name="_387__FDSAUDITLINK__" localSheetId="10" hidden="1">{"fdsup://directions/FAT Viewer?action=UPDATE&amp;creator=factset&amp;DYN_ARGS=TRUE&amp;DOC_NAME=FAT:FQL_AUDITING_CLIENT_TEMPLATE.FAT&amp;display_string=Audit&amp;VAR:KEY=TSLORSJABY&amp;VAR:QUERY=RkZfU0FMRVMoQ0FMLDIwMDgsLCwsVVNEKQ==&amp;WINDOW=FIRST_POPUP&amp;HEIGHT=450&amp;WIDTH=450&amp;START_MA","XIMIZED=FALSE&amp;VAR:CALENDAR=US&amp;VAR:SYMBOL=B0YK8X&amp;VAR:INDEX=0"}</definedName>
    <definedName name="_387__FDSAUDITLINK__" localSheetId="18" hidden="1">{"fdsup://directions/FAT Viewer?action=UPDATE&amp;creator=factset&amp;DYN_ARGS=TRUE&amp;DOC_NAME=FAT:FQL_AUDITING_CLIENT_TEMPLATE.FAT&amp;display_string=Audit&amp;VAR:KEY=TSLORSJABY&amp;VAR:QUERY=RkZfU0FMRVMoQ0FMLDIwMDgsLCwsVVNEKQ==&amp;WINDOW=FIRST_POPUP&amp;HEIGHT=450&amp;WIDTH=450&amp;START_MA","XIMIZED=FALSE&amp;VAR:CALENDAR=US&amp;VAR:SYMBOL=B0YK8X&amp;VAR:INDEX=0"}</definedName>
    <definedName name="_387__FDSAUDITLINK__" localSheetId="1" hidden="1">{"fdsup://directions/FAT Viewer?action=UPDATE&amp;creator=factset&amp;DYN_ARGS=TRUE&amp;DOC_NAME=FAT:FQL_AUDITING_CLIENT_TEMPLATE.FAT&amp;display_string=Audit&amp;VAR:KEY=TSLORSJABY&amp;VAR:QUERY=RkZfU0FMRVMoQ0FMLDIwMDgsLCwsVVNEKQ==&amp;WINDOW=FIRST_POPUP&amp;HEIGHT=450&amp;WIDTH=450&amp;START_MA","XIMIZED=FALSE&amp;VAR:CALENDAR=US&amp;VAR:SYMBOL=B0YK8X&amp;VAR:INDEX=0"}</definedName>
    <definedName name="_387__FDSAUDITLINK__" hidden="1">{"fdsup://directions/FAT Viewer?action=UPDATE&amp;creator=factset&amp;DYN_ARGS=TRUE&amp;DOC_NAME=FAT:FQL_AUDITING_CLIENT_TEMPLATE.FAT&amp;display_string=Audit&amp;VAR:KEY=TSLORSJABY&amp;VAR:QUERY=RkZfU0FMRVMoQ0FMLDIwMDgsLCwsVVNEKQ==&amp;WINDOW=FIRST_POPUP&amp;HEIGHT=450&amp;WIDTH=450&amp;START_MA","XIMIZED=FALSE&amp;VAR:CALENDAR=US&amp;VAR:SYMBOL=B0YK8X&amp;VAR:INDEX=0"}</definedName>
    <definedName name="_3871________________________________________123Graph_BCHART_3" hidden="1">[86]D!$V$36:$V$39</definedName>
    <definedName name="_3872________________________________________123Graph_BCHART_4" hidden="1">[89]B!$S$24:$AS$24</definedName>
    <definedName name="_3873________________________________________123Graph_BCHART_5" hidden="1">[89]B!$S$30:$AS$30</definedName>
    <definedName name="_3874________________________________________123Graph_BCHART_6" hidden="1">[89]B!$S$36:$AS$36</definedName>
    <definedName name="_3875________________________________________123Graph_BCHART_7" hidden="1">[89]B!$S$42:$AS$42</definedName>
    <definedName name="_3876________________________________________123Graph_BCHART_8" hidden="1">[89]B!$S$48:$AS$48</definedName>
    <definedName name="_3877________________________________________123Graph_BCHART_9" hidden="1">[89]B!$S$54:$AS$54</definedName>
    <definedName name="_3879________________________________________123Graph_CCHART_2" hidden="1">[79]D!$W$9:$W$12</definedName>
    <definedName name="_388________________________________________________________________________________________________________123Graph_XCHART_23" hidden="1">[89]B!$S$1:$AS$1</definedName>
    <definedName name="_388__FDSAUDITLINK__" localSheetId="3" hidden="1">{"fdsup://directions/FAT Viewer?action=UPDATE&amp;creator=factset&amp;DYN_ARGS=TRUE&amp;DOC_NAME=FAT:FQL_AUDITING_CLIENT_TEMPLATE.FAT&amp;display_string=Audit&amp;VAR:KEY=VYTIJANUVC&amp;VAR:QUERY=RkZfU0FMRVMoQ0FMLDIwMDgsLCwsVVNEKQ==&amp;WINDOW=FIRST_POPUP&amp;HEIGHT=450&amp;WIDTH=450&amp;START_MA","XIMIZED=FALSE&amp;VAR:CALENDAR=US&amp;VAR:SYMBOL=ROLL&amp;VAR:INDEX=0"}</definedName>
    <definedName name="_388__FDSAUDITLINK__" localSheetId="2" hidden="1">{"fdsup://directions/FAT Viewer?action=UPDATE&amp;creator=factset&amp;DYN_ARGS=TRUE&amp;DOC_NAME=FAT:FQL_AUDITING_CLIENT_TEMPLATE.FAT&amp;display_string=Audit&amp;VAR:KEY=VYTIJANUVC&amp;VAR:QUERY=RkZfU0FMRVMoQ0FMLDIwMDgsLCwsVVNEKQ==&amp;WINDOW=FIRST_POPUP&amp;HEIGHT=450&amp;WIDTH=450&amp;START_MA","XIMIZED=FALSE&amp;VAR:CALENDAR=US&amp;VAR:SYMBOL=ROLL&amp;VAR:INDEX=0"}</definedName>
    <definedName name="_388__FDSAUDITLINK__" localSheetId="4" hidden="1">{"fdsup://directions/FAT Viewer?action=UPDATE&amp;creator=factset&amp;DYN_ARGS=TRUE&amp;DOC_NAME=FAT:FQL_AUDITING_CLIENT_TEMPLATE.FAT&amp;display_string=Audit&amp;VAR:KEY=VYTIJANUVC&amp;VAR:QUERY=RkZfU0FMRVMoQ0FMLDIwMDgsLCwsVVNEKQ==&amp;WINDOW=FIRST_POPUP&amp;HEIGHT=450&amp;WIDTH=450&amp;START_MA","XIMIZED=FALSE&amp;VAR:CALENDAR=US&amp;VAR:SYMBOL=ROLL&amp;VAR:INDEX=0"}</definedName>
    <definedName name="_388__FDSAUDITLINK__" localSheetId="16" hidden="1">{"fdsup://directions/FAT Viewer?action=UPDATE&amp;creator=factset&amp;DYN_ARGS=TRUE&amp;DOC_NAME=FAT:FQL_AUDITING_CLIENT_TEMPLATE.FAT&amp;display_string=Audit&amp;VAR:KEY=VYTIJANUVC&amp;VAR:QUERY=RkZfU0FMRVMoQ0FMLDIwMDgsLCwsVVNEKQ==&amp;WINDOW=FIRST_POPUP&amp;HEIGHT=450&amp;WIDTH=450&amp;START_MA","XIMIZED=FALSE&amp;VAR:CALENDAR=US&amp;VAR:SYMBOL=ROLL&amp;VAR:INDEX=0"}</definedName>
    <definedName name="_388__FDSAUDITLINK__" localSheetId="5" hidden="1">{"fdsup://directions/FAT Viewer?action=UPDATE&amp;creator=factset&amp;DYN_ARGS=TRUE&amp;DOC_NAME=FAT:FQL_AUDITING_CLIENT_TEMPLATE.FAT&amp;display_string=Audit&amp;VAR:KEY=VYTIJANUVC&amp;VAR:QUERY=RkZfU0FMRVMoQ0FMLDIwMDgsLCwsVVNEKQ==&amp;WINDOW=FIRST_POPUP&amp;HEIGHT=450&amp;WIDTH=450&amp;START_MA","XIMIZED=FALSE&amp;VAR:CALENDAR=US&amp;VAR:SYMBOL=ROLL&amp;VAR:INDEX=0"}</definedName>
    <definedName name="_388__FDSAUDITLINK__" localSheetId="17" hidden="1">{"fdsup://directions/FAT Viewer?action=UPDATE&amp;creator=factset&amp;DYN_ARGS=TRUE&amp;DOC_NAME=FAT:FQL_AUDITING_CLIENT_TEMPLATE.FAT&amp;display_string=Audit&amp;VAR:KEY=VYTIJANUVC&amp;VAR:QUERY=RkZfU0FMRVMoQ0FMLDIwMDgsLCwsVVNEKQ==&amp;WINDOW=FIRST_POPUP&amp;HEIGHT=450&amp;WIDTH=450&amp;START_MA","XIMIZED=FALSE&amp;VAR:CALENDAR=US&amp;VAR:SYMBOL=ROLL&amp;VAR:INDEX=0"}</definedName>
    <definedName name="_388__FDSAUDITLINK__" localSheetId="6" hidden="1">{"fdsup://directions/FAT Viewer?action=UPDATE&amp;creator=factset&amp;DYN_ARGS=TRUE&amp;DOC_NAME=FAT:FQL_AUDITING_CLIENT_TEMPLATE.FAT&amp;display_string=Audit&amp;VAR:KEY=VYTIJANUVC&amp;VAR:QUERY=RkZfU0FMRVMoQ0FMLDIwMDgsLCwsVVNEKQ==&amp;WINDOW=FIRST_POPUP&amp;HEIGHT=450&amp;WIDTH=450&amp;START_MA","XIMIZED=FALSE&amp;VAR:CALENDAR=US&amp;VAR:SYMBOL=ROLL&amp;VAR:INDEX=0"}</definedName>
    <definedName name="_388__FDSAUDITLINK__" localSheetId="10" hidden="1">{"fdsup://directions/FAT Viewer?action=UPDATE&amp;creator=factset&amp;DYN_ARGS=TRUE&amp;DOC_NAME=FAT:FQL_AUDITING_CLIENT_TEMPLATE.FAT&amp;display_string=Audit&amp;VAR:KEY=VYTIJANUVC&amp;VAR:QUERY=RkZfU0FMRVMoQ0FMLDIwMDgsLCwsVVNEKQ==&amp;WINDOW=FIRST_POPUP&amp;HEIGHT=450&amp;WIDTH=450&amp;START_MA","XIMIZED=FALSE&amp;VAR:CALENDAR=US&amp;VAR:SYMBOL=ROLL&amp;VAR:INDEX=0"}</definedName>
    <definedName name="_388__FDSAUDITLINK__" localSheetId="18" hidden="1">{"fdsup://directions/FAT Viewer?action=UPDATE&amp;creator=factset&amp;DYN_ARGS=TRUE&amp;DOC_NAME=FAT:FQL_AUDITING_CLIENT_TEMPLATE.FAT&amp;display_string=Audit&amp;VAR:KEY=VYTIJANUVC&amp;VAR:QUERY=RkZfU0FMRVMoQ0FMLDIwMDgsLCwsVVNEKQ==&amp;WINDOW=FIRST_POPUP&amp;HEIGHT=450&amp;WIDTH=450&amp;START_MA","XIMIZED=FALSE&amp;VAR:CALENDAR=US&amp;VAR:SYMBOL=ROLL&amp;VAR:INDEX=0"}</definedName>
    <definedName name="_388__FDSAUDITLINK__" localSheetId="1" hidden="1">{"fdsup://directions/FAT Viewer?action=UPDATE&amp;creator=factset&amp;DYN_ARGS=TRUE&amp;DOC_NAME=FAT:FQL_AUDITING_CLIENT_TEMPLATE.FAT&amp;display_string=Audit&amp;VAR:KEY=VYTIJANUVC&amp;VAR:QUERY=RkZfU0FMRVMoQ0FMLDIwMDgsLCwsVVNEKQ==&amp;WINDOW=FIRST_POPUP&amp;HEIGHT=450&amp;WIDTH=450&amp;START_MA","XIMIZED=FALSE&amp;VAR:CALENDAR=US&amp;VAR:SYMBOL=ROLL&amp;VAR:INDEX=0"}</definedName>
    <definedName name="_388__FDSAUDITLINK__" hidden="1">{"fdsup://directions/FAT Viewer?action=UPDATE&amp;creator=factset&amp;DYN_ARGS=TRUE&amp;DOC_NAME=FAT:FQL_AUDITING_CLIENT_TEMPLATE.FAT&amp;display_string=Audit&amp;VAR:KEY=VYTIJANUVC&amp;VAR:QUERY=RkZfU0FMRVMoQ0FMLDIwMDgsLCwsVVNEKQ==&amp;WINDOW=FIRST_POPUP&amp;HEIGHT=450&amp;WIDTH=450&amp;START_MA","XIMIZED=FALSE&amp;VAR:CALENDAR=US&amp;VAR:SYMBOL=ROLL&amp;VAR:INDEX=0"}</definedName>
    <definedName name="_3881________________________________________123Graph_CCHART_3" hidden="1">[79]D!$W$36:$W$39</definedName>
    <definedName name="_3883________________________________________123Graph_DCHART_2" hidden="1">[79]D!$X$9:$X$12</definedName>
    <definedName name="_3885________________________________________123Graph_DCHART_3" hidden="1">[79]D!$Y$36:$Y$39</definedName>
    <definedName name="_3887________________________________________123Graph_ECHART_2" hidden="1">[79]D!$Y$9:$Y$12</definedName>
    <definedName name="_3889________________________________________123Graph_ECHART_3" hidden="1">[92]D!$Y$54:$Y$57</definedName>
    <definedName name="_389__FDSAUDITLINK__" localSheetId="3" hidden="1">{"fdsup://directions/FAT Viewer?action=UPDATE&amp;creator=factset&amp;DYN_ARGS=TRUE&amp;DOC_NAME=FAT:FQL_AUDITING_CLIENT_TEMPLATE.FAT&amp;display_string=Audit&amp;VAR:KEY=TMVSREFMNS&amp;VAR:QUERY=RkZfU0FMRVMoQ0FMLDIwMDgsLCwsVVNEKQ==&amp;WINDOW=FIRST_POPUP&amp;HEIGHT=450&amp;WIDTH=450&amp;START_MA","XIMIZED=FALSE&amp;VAR:CALENDAR=US&amp;VAR:SYMBOL=KDN&amp;VAR:INDEX=0"}</definedName>
    <definedName name="_389__FDSAUDITLINK__" localSheetId="2" hidden="1">{"fdsup://directions/FAT Viewer?action=UPDATE&amp;creator=factset&amp;DYN_ARGS=TRUE&amp;DOC_NAME=FAT:FQL_AUDITING_CLIENT_TEMPLATE.FAT&amp;display_string=Audit&amp;VAR:KEY=TMVSREFMNS&amp;VAR:QUERY=RkZfU0FMRVMoQ0FMLDIwMDgsLCwsVVNEKQ==&amp;WINDOW=FIRST_POPUP&amp;HEIGHT=450&amp;WIDTH=450&amp;START_MA","XIMIZED=FALSE&amp;VAR:CALENDAR=US&amp;VAR:SYMBOL=KDN&amp;VAR:INDEX=0"}</definedName>
    <definedName name="_389__FDSAUDITLINK__" localSheetId="4" hidden="1">{"fdsup://directions/FAT Viewer?action=UPDATE&amp;creator=factset&amp;DYN_ARGS=TRUE&amp;DOC_NAME=FAT:FQL_AUDITING_CLIENT_TEMPLATE.FAT&amp;display_string=Audit&amp;VAR:KEY=TMVSREFMNS&amp;VAR:QUERY=RkZfU0FMRVMoQ0FMLDIwMDgsLCwsVVNEKQ==&amp;WINDOW=FIRST_POPUP&amp;HEIGHT=450&amp;WIDTH=450&amp;START_MA","XIMIZED=FALSE&amp;VAR:CALENDAR=US&amp;VAR:SYMBOL=KDN&amp;VAR:INDEX=0"}</definedName>
    <definedName name="_389__FDSAUDITLINK__" localSheetId="16" hidden="1">{"fdsup://directions/FAT Viewer?action=UPDATE&amp;creator=factset&amp;DYN_ARGS=TRUE&amp;DOC_NAME=FAT:FQL_AUDITING_CLIENT_TEMPLATE.FAT&amp;display_string=Audit&amp;VAR:KEY=TMVSREFMNS&amp;VAR:QUERY=RkZfU0FMRVMoQ0FMLDIwMDgsLCwsVVNEKQ==&amp;WINDOW=FIRST_POPUP&amp;HEIGHT=450&amp;WIDTH=450&amp;START_MA","XIMIZED=FALSE&amp;VAR:CALENDAR=US&amp;VAR:SYMBOL=KDN&amp;VAR:INDEX=0"}</definedName>
    <definedName name="_389__FDSAUDITLINK__" localSheetId="5" hidden="1">{"fdsup://directions/FAT Viewer?action=UPDATE&amp;creator=factset&amp;DYN_ARGS=TRUE&amp;DOC_NAME=FAT:FQL_AUDITING_CLIENT_TEMPLATE.FAT&amp;display_string=Audit&amp;VAR:KEY=TMVSREFMNS&amp;VAR:QUERY=RkZfU0FMRVMoQ0FMLDIwMDgsLCwsVVNEKQ==&amp;WINDOW=FIRST_POPUP&amp;HEIGHT=450&amp;WIDTH=450&amp;START_MA","XIMIZED=FALSE&amp;VAR:CALENDAR=US&amp;VAR:SYMBOL=KDN&amp;VAR:INDEX=0"}</definedName>
    <definedName name="_389__FDSAUDITLINK__" localSheetId="17" hidden="1">{"fdsup://directions/FAT Viewer?action=UPDATE&amp;creator=factset&amp;DYN_ARGS=TRUE&amp;DOC_NAME=FAT:FQL_AUDITING_CLIENT_TEMPLATE.FAT&amp;display_string=Audit&amp;VAR:KEY=TMVSREFMNS&amp;VAR:QUERY=RkZfU0FMRVMoQ0FMLDIwMDgsLCwsVVNEKQ==&amp;WINDOW=FIRST_POPUP&amp;HEIGHT=450&amp;WIDTH=450&amp;START_MA","XIMIZED=FALSE&amp;VAR:CALENDAR=US&amp;VAR:SYMBOL=KDN&amp;VAR:INDEX=0"}</definedName>
    <definedName name="_389__FDSAUDITLINK__" localSheetId="6" hidden="1">{"fdsup://directions/FAT Viewer?action=UPDATE&amp;creator=factset&amp;DYN_ARGS=TRUE&amp;DOC_NAME=FAT:FQL_AUDITING_CLIENT_TEMPLATE.FAT&amp;display_string=Audit&amp;VAR:KEY=TMVSREFMNS&amp;VAR:QUERY=RkZfU0FMRVMoQ0FMLDIwMDgsLCwsVVNEKQ==&amp;WINDOW=FIRST_POPUP&amp;HEIGHT=450&amp;WIDTH=450&amp;START_MA","XIMIZED=FALSE&amp;VAR:CALENDAR=US&amp;VAR:SYMBOL=KDN&amp;VAR:INDEX=0"}</definedName>
    <definedName name="_389__FDSAUDITLINK__" localSheetId="10" hidden="1">{"fdsup://directions/FAT Viewer?action=UPDATE&amp;creator=factset&amp;DYN_ARGS=TRUE&amp;DOC_NAME=FAT:FQL_AUDITING_CLIENT_TEMPLATE.FAT&amp;display_string=Audit&amp;VAR:KEY=TMVSREFMNS&amp;VAR:QUERY=RkZfU0FMRVMoQ0FMLDIwMDgsLCwsVVNEKQ==&amp;WINDOW=FIRST_POPUP&amp;HEIGHT=450&amp;WIDTH=450&amp;START_MA","XIMIZED=FALSE&amp;VAR:CALENDAR=US&amp;VAR:SYMBOL=KDN&amp;VAR:INDEX=0"}</definedName>
    <definedName name="_389__FDSAUDITLINK__" localSheetId="18" hidden="1">{"fdsup://directions/FAT Viewer?action=UPDATE&amp;creator=factset&amp;DYN_ARGS=TRUE&amp;DOC_NAME=FAT:FQL_AUDITING_CLIENT_TEMPLATE.FAT&amp;display_string=Audit&amp;VAR:KEY=TMVSREFMNS&amp;VAR:QUERY=RkZfU0FMRVMoQ0FMLDIwMDgsLCwsVVNEKQ==&amp;WINDOW=FIRST_POPUP&amp;HEIGHT=450&amp;WIDTH=450&amp;START_MA","XIMIZED=FALSE&amp;VAR:CALENDAR=US&amp;VAR:SYMBOL=KDN&amp;VAR:INDEX=0"}</definedName>
    <definedName name="_389__FDSAUDITLINK__" localSheetId="1" hidden="1">{"fdsup://directions/FAT Viewer?action=UPDATE&amp;creator=factset&amp;DYN_ARGS=TRUE&amp;DOC_NAME=FAT:FQL_AUDITING_CLIENT_TEMPLATE.FAT&amp;display_string=Audit&amp;VAR:KEY=TMVSREFMNS&amp;VAR:QUERY=RkZfU0FMRVMoQ0FMLDIwMDgsLCwsVVNEKQ==&amp;WINDOW=FIRST_POPUP&amp;HEIGHT=450&amp;WIDTH=450&amp;START_MA","XIMIZED=FALSE&amp;VAR:CALENDAR=US&amp;VAR:SYMBOL=KDN&amp;VAR:INDEX=0"}</definedName>
    <definedName name="_389__FDSAUDITLINK__" hidden="1">{"fdsup://directions/FAT Viewer?action=UPDATE&amp;creator=factset&amp;DYN_ARGS=TRUE&amp;DOC_NAME=FAT:FQL_AUDITING_CLIENT_TEMPLATE.FAT&amp;display_string=Audit&amp;VAR:KEY=TMVSREFMNS&amp;VAR:QUERY=RkZfU0FMRVMoQ0FMLDIwMDgsLCwsVVNEKQ==&amp;WINDOW=FIRST_POPUP&amp;HEIGHT=450&amp;WIDTH=450&amp;START_MA","XIMIZED=FALSE&amp;VAR:CALENDAR=US&amp;VAR:SYMBOL=KDN&amp;VAR:INDEX=0"}</definedName>
    <definedName name="_3890________________________________________123Graph_XCHART_10" hidden="1">[89]B!$S$1:$AS$1</definedName>
    <definedName name="_3891________________________________________123Graph_XCHART_11" hidden="1">[89]B!$S$1:$AS$1</definedName>
    <definedName name="_3893________________________________________123Graph_XCHART_2" hidden="1">[86]D!$T$9:$T$12</definedName>
    <definedName name="_3894________________________________________123Graph_XCHART_23" hidden="1">[89]B!$S$1:$AS$1</definedName>
    <definedName name="_3896________________________________________123Graph_XCHART_3" hidden="1">[86]D!$T$36:$T$39</definedName>
    <definedName name="_3897________________________________________123Graph_XCHART_4" hidden="1">[89]B!$S$1:$AS$1</definedName>
    <definedName name="_3898________________________________________123Graph_XCHART_5" hidden="1">[89]B!$S$1:$AS$1</definedName>
    <definedName name="_3899________________________________________123Graph_XCHART_6" hidden="1">[89]B!$S$1:$AS$1</definedName>
    <definedName name="_39__123Graph_BCHART_12" hidden="1">[87]Quarters!$X$25:$AA$25</definedName>
    <definedName name="_39__123Graph_CCHART_26" hidden="1">[80]Menu!$D$92:$M$92</definedName>
    <definedName name="_39__FDSAUDITLINK__" localSheetId="3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localSheetId="2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localSheetId="4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localSheetId="16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localSheetId="5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localSheetId="17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localSheetId="6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localSheetId="10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localSheetId="18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localSheetId="1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0________________________________________________________________________________________________________123Graph_XCHART_3" hidden="1">[86]D!$T$36:$T$39</definedName>
    <definedName name="_390__FDSAUDITLINK__" localSheetId="3" hidden="1">{"fdsup://directions/FAT Viewer?action=UPDATE&amp;creator=factset&amp;DYN_ARGS=TRUE&amp;DOC_NAME=FAT:FQL_AUDITING_CLIENT_TEMPLATE.FAT&amp;display_string=Audit&amp;VAR:KEY=VQTKPGVCPK&amp;VAR:QUERY=RkZfU0FMRVMoQ0FMLDIwMDgsLCwsVVNEKQ==&amp;WINDOW=FIRST_POPUP&amp;HEIGHT=450&amp;WIDTH=450&amp;START_MA","XIMIZED=FALSE&amp;VAR:CALENDAR=US&amp;VAR:SYMBOL=LECO&amp;VAR:INDEX=0"}</definedName>
    <definedName name="_390__FDSAUDITLINK__" localSheetId="2" hidden="1">{"fdsup://directions/FAT Viewer?action=UPDATE&amp;creator=factset&amp;DYN_ARGS=TRUE&amp;DOC_NAME=FAT:FQL_AUDITING_CLIENT_TEMPLATE.FAT&amp;display_string=Audit&amp;VAR:KEY=VQTKPGVCPK&amp;VAR:QUERY=RkZfU0FMRVMoQ0FMLDIwMDgsLCwsVVNEKQ==&amp;WINDOW=FIRST_POPUP&amp;HEIGHT=450&amp;WIDTH=450&amp;START_MA","XIMIZED=FALSE&amp;VAR:CALENDAR=US&amp;VAR:SYMBOL=LECO&amp;VAR:INDEX=0"}</definedName>
    <definedName name="_390__FDSAUDITLINK__" localSheetId="4" hidden="1">{"fdsup://directions/FAT Viewer?action=UPDATE&amp;creator=factset&amp;DYN_ARGS=TRUE&amp;DOC_NAME=FAT:FQL_AUDITING_CLIENT_TEMPLATE.FAT&amp;display_string=Audit&amp;VAR:KEY=VQTKPGVCPK&amp;VAR:QUERY=RkZfU0FMRVMoQ0FMLDIwMDgsLCwsVVNEKQ==&amp;WINDOW=FIRST_POPUP&amp;HEIGHT=450&amp;WIDTH=450&amp;START_MA","XIMIZED=FALSE&amp;VAR:CALENDAR=US&amp;VAR:SYMBOL=LECO&amp;VAR:INDEX=0"}</definedName>
    <definedName name="_390__FDSAUDITLINK__" localSheetId="16" hidden="1">{"fdsup://directions/FAT Viewer?action=UPDATE&amp;creator=factset&amp;DYN_ARGS=TRUE&amp;DOC_NAME=FAT:FQL_AUDITING_CLIENT_TEMPLATE.FAT&amp;display_string=Audit&amp;VAR:KEY=VQTKPGVCPK&amp;VAR:QUERY=RkZfU0FMRVMoQ0FMLDIwMDgsLCwsVVNEKQ==&amp;WINDOW=FIRST_POPUP&amp;HEIGHT=450&amp;WIDTH=450&amp;START_MA","XIMIZED=FALSE&amp;VAR:CALENDAR=US&amp;VAR:SYMBOL=LECO&amp;VAR:INDEX=0"}</definedName>
    <definedName name="_390__FDSAUDITLINK__" localSheetId="5" hidden="1">{"fdsup://directions/FAT Viewer?action=UPDATE&amp;creator=factset&amp;DYN_ARGS=TRUE&amp;DOC_NAME=FAT:FQL_AUDITING_CLIENT_TEMPLATE.FAT&amp;display_string=Audit&amp;VAR:KEY=VQTKPGVCPK&amp;VAR:QUERY=RkZfU0FMRVMoQ0FMLDIwMDgsLCwsVVNEKQ==&amp;WINDOW=FIRST_POPUP&amp;HEIGHT=450&amp;WIDTH=450&amp;START_MA","XIMIZED=FALSE&amp;VAR:CALENDAR=US&amp;VAR:SYMBOL=LECO&amp;VAR:INDEX=0"}</definedName>
    <definedName name="_390__FDSAUDITLINK__" localSheetId="17" hidden="1">{"fdsup://directions/FAT Viewer?action=UPDATE&amp;creator=factset&amp;DYN_ARGS=TRUE&amp;DOC_NAME=FAT:FQL_AUDITING_CLIENT_TEMPLATE.FAT&amp;display_string=Audit&amp;VAR:KEY=VQTKPGVCPK&amp;VAR:QUERY=RkZfU0FMRVMoQ0FMLDIwMDgsLCwsVVNEKQ==&amp;WINDOW=FIRST_POPUP&amp;HEIGHT=450&amp;WIDTH=450&amp;START_MA","XIMIZED=FALSE&amp;VAR:CALENDAR=US&amp;VAR:SYMBOL=LECO&amp;VAR:INDEX=0"}</definedName>
    <definedName name="_390__FDSAUDITLINK__" localSheetId="6" hidden="1">{"fdsup://directions/FAT Viewer?action=UPDATE&amp;creator=factset&amp;DYN_ARGS=TRUE&amp;DOC_NAME=FAT:FQL_AUDITING_CLIENT_TEMPLATE.FAT&amp;display_string=Audit&amp;VAR:KEY=VQTKPGVCPK&amp;VAR:QUERY=RkZfU0FMRVMoQ0FMLDIwMDgsLCwsVVNEKQ==&amp;WINDOW=FIRST_POPUP&amp;HEIGHT=450&amp;WIDTH=450&amp;START_MA","XIMIZED=FALSE&amp;VAR:CALENDAR=US&amp;VAR:SYMBOL=LECO&amp;VAR:INDEX=0"}</definedName>
    <definedName name="_390__FDSAUDITLINK__" localSheetId="10" hidden="1">{"fdsup://directions/FAT Viewer?action=UPDATE&amp;creator=factset&amp;DYN_ARGS=TRUE&amp;DOC_NAME=FAT:FQL_AUDITING_CLIENT_TEMPLATE.FAT&amp;display_string=Audit&amp;VAR:KEY=VQTKPGVCPK&amp;VAR:QUERY=RkZfU0FMRVMoQ0FMLDIwMDgsLCwsVVNEKQ==&amp;WINDOW=FIRST_POPUP&amp;HEIGHT=450&amp;WIDTH=450&amp;START_MA","XIMIZED=FALSE&amp;VAR:CALENDAR=US&amp;VAR:SYMBOL=LECO&amp;VAR:INDEX=0"}</definedName>
    <definedName name="_390__FDSAUDITLINK__" localSheetId="18" hidden="1">{"fdsup://directions/FAT Viewer?action=UPDATE&amp;creator=factset&amp;DYN_ARGS=TRUE&amp;DOC_NAME=FAT:FQL_AUDITING_CLIENT_TEMPLATE.FAT&amp;display_string=Audit&amp;VAR:KEY=VQTKPGVCPK&amp;VAR:QUERY=RkZfU0FMRVMoQ0FMLDIwMDgsLCwsVVNEKQ==&amp;WINDOW=FIRST_POPUP&amp;HEIGHT=450&amp;WIDTH=450&amp;START_MA","XIMIZED=FALSE&amp;VAR:CALENDAR=US&amp;VAR:SYMBOL=LECO&amp;VAR:INDEX=0"}</definedName>
    <definedName name="_390__FDSAUDITLINK__" localSheetId="1" hidden="1">{"fdsup://directions/FAT Viewer?action=UPDATE&amp;creator=factset&amp;DYN_ARGS=TRUE&amp;DOC_NAME=FAT:FQL_AUDITING_CLIENT_TEMPLATE.FAT&amp;display_string=Audit&amp;VAR:KEY=VQTKPGVCPK&amp;VAR:QUERY=RkZfU0FMRVMoQ0FMLDIwMDgsLCwsVVNEKQ==&amp;WINDOW=FIRST_POPUP&amp;HEIGHT=450&amp;WIDTH=450&amp;START_MA","XIMIZED=FALSE&amp;VAR:CALENDAR=US&amp;VAR:SYMBOL=LECO&amp;VAR:INDEX=0"}</definedName>
    <definedName name="_390__FDSAUDITLINK__" hidden="1">{"fdsup://directions/FAT Viewer?action=UPDATE&amp;creator=factset&amp;DYN_ARGS=TRUE&amp;DOC_NAME=FAT:FQL_AUDITING_CLIENT_TEMPLATE.FAT&amp;display_string=Audit&amp;VAR:KEY=VQTKPGVCPK&amp;VAR:QUERY=RkZfU0FMRVMoQ0FMLDIwMDgsLCwsVVNEKQ==&amp;WINDOW=FIRST_POPUP&amp;HEIGHT=450&amp;WIDTH=450&amp;START_MA","XIMIZED=FALSE&amp;VAR:CALENDAR=US&amp;VAR:SYMBOL=LECO&amp;VAR:INDEX=0"}</definedName>
    <definedName name="_3900________________________________________123Graph_XCHART_7" hidden="1">[89]B!$S$1:$AS$1</definedName>
    <definedName name="_3901________________________________________123Graph_XCHART_8" hidden="1">[89]B!$S$1:$AS$1</definedName>
    <definedName name="_3902________________________________________123Graph_XCHART_9" hidden="1">[89]B!$S$1:$AS$1</definedName>
    <definedName name="_3904_______________________________________123Graph_ACHART_1" hidden="1">'[90]BZ Data'!#REF!</definedName>
    <definedName name="_3905_______________________________________123Graph_ACHART_10" hidden="1">[89]B!$S$57:$AS$57</definedName>
    <definedName name="_3906_______________________________________123Graph_ACHART_11" hidden="1">[89]B!$S$63:$AS$63</definedName>
    <definedName name="_3908_______________________________________123Graph_ACHART_2" hidden="1">[86]D!$U$9:$X$9</definedName>
    <definedName name="_3909_______________________________________123Graph_ACHART_23" hidden="1">[89]B!$S$15:$AS$15</definedName>
    <definedName name="_391________________________________________________________________________________________________________123Graph_XCHART_4" hidden="1">[89]B!$S$1:$AS$1</definedName>
    <definedName name="_391__FDSAUDITLINK__" localSheetId="3" hidden="1">{"fdsup://directions/FAT Viewer?action=UPDATE&amp;creator=factset&amp;DYN_ARGS=TRUE&amp;DOC_NAME=FAT:FQL_AUDITING_CLIENT_TEMPLATE.FAT&amp;display_string=Audit&amp;VAR:KEY=FYLWHWHIJY&amp;VAR:QUERY=RkZfU0FMRVMoQ0FMLDIwMDgsLCwsVVNEKQ==&amp;WINDOW=FIRST_POPUP&amp;HEIGHT=450&amp;WIDTH=450&amp;START_MA","XIMIZED=FALSE&amp;VAR:CALENDAR=US&amp;VAR:SYMBOL=571342&amp;VAR:INDEX=0"}</definedName>
    <definedName name="_391__FDSAUDITLINK__" localSheetId="2" hidden="1">{"fdsup://directions/FAT Viewer?action=UPDATE&amp;creator=factset&amp;DYN_ARGS=TRUE&amp;DOC_NAME=FAT:FQL_AUDITING_CLIENT_TEMPLATE.FAT&amp;display_string=Audit&amp;VAR:KEY=FYLWHWHIJY&amp;VAR:QUERY=RkZfU0FMRVMoQ0FMLDIwMDgsLCwsVVNEKQ==&amp;WINDOW=FIRST_POPUP&amp;HEIGHT=450&amp;WIDTH=450&amp;START_MA","XIMIZED=FALSE&amp;VAR:CALENDAR=US&amp;VAR:SYMBOL=571342&amp;VAR:INDEX=0"}</definedName>
    <definedName name="_391__FDSAUDITLINK__" localSheetId="4" hidden="1">{"fdsup://directions/FAT Viewer?action=UPDATE&amp;creator=factset&amp;DYN_ARGS=TRUE&amp;DOC_NAME=FAT:FQL_AUDITING_CLIENT_TEMPLATE.FAT&amp;display_string=Audit&amp;VAR:KEY=FYLWHWHIJY&amp;VAR:QUERY=RkZfU0FMRVMoQ0FMLDIwMDgsLCwsVVNEKQ==&amp;WINDOW=FIRST_POPUP&amp;HEIGHT=450&amp;WIDTH=450&amp;START_MA","XIMIZED=FALSE&amp;VAR:CALENDAR=US&amp;VAR:SYMBOL=571342&amp;VAR:INDEX=0"}</definedName>
    <definedName name="_391__FDSAUDITLINK__" localSheetId="16" hidden="1">{"fdsup://directions/FAT Viewer?action=UPDATE&amp;creator=factset&amp;DYN_ARGS=TRUE&amp;DOC_NAME=FAT:FQL_AUDITING_CLIENT_TEMPLATE.FAT&amp;display_string=Audit&amp;VAR:KEY=FYLWHWHIJY&amp;VAR:QUERY=RkZfU0FMRVMoQ0FMLDIwMDgsLCwsVVNEKQ==&amp;WINDOW=FIRST_POPUP&amp;HEIGHT=450&amp;WIDTH=450&amp;START_MA","XIMIZED=FALSE&amp;VAR:CALENDAR=US&amp;VAR:SYMBOL=571342&amp;VAR:INDEX=0"}</definedName>
    <definedName name="_391__FDSAUDITLINK__" localSheetId="5" hidden="1">{"fdsup://directions/FAT Viewer?action=UPDATE&amp;creator=factset&amp;DYN_ARGS=TRUE&amp;DOC_NAME=FAT:FQL_AUDITING_CLIENT_TEMPLATE.FAT&amp;display_string=Audit&amp;VAR:KEY=FYLWHWHIJY&amp;VAR:QUERY=RkZfU0FMRVMoQ0FMLDIwMDgsLCwsVVNEKQ==&amp;WINDOW=FIRST_POPUP&amp;HEIGHT=450&amp;WIDTH=450&amp;START_MA","XIMIZED=FALSE&amp;VAR:CALENDAR=US&amp;VAR:SYMBOL=571342&amp;VAR:INDEX=0"}</definedName>
    <definedName name="_391__FDSAUDITLINK__" localSheetId="17" hidden="1">{"fdsup://directions/FAT Viewer?action=UPDATE&amp;creator=factset&amp;DYN_ARGS=TRUE&amp;DOC_NAME=FAT:FQL_AUDITING_CLIENT_TEMPLATE.FAT&amp;display_string=Audit&amp;VAR:KEY=FYLWHWHIJY&amp;VAR:QUERY=RkZfU0FMRVMoQ0FMLDIwMDgsLCwsVVNEKQ==&amp;WINDOW=FIRST_POPUP&amp;HEIGHT=450&amp;WIDTH=450&amp;START_MA","XIMIZED=FALSE&amp;VAR:CALENDAR=US&amp;VAR:SYMBOL=571342&amp;VAR:INDEX=0"}</definedName>
    <definedName name="_391__FDSAUDITLINK__" localSheetId="6" hidden="1">{"fdsup://directions/FAT Viewer?action=UPDATE&amp;creator=factset&amp;DYN_ARGS=TRUE&amp;DOC_NAME=FAT:FQL_AUDITING_CLIENT_TEMPLATE.FAT&amp;display_string=Audit&amp;VAR:KEY=FYLWHWHIJY&amp;VAR:QUERY=RkZfU0FMRVMoQ0FMLDIwMDgsLCwsVVNEKQ==&amp;WINDOW=FIRST_POPUP&amp;HEIGHT=450&amp;WIDTH=450&amp;START_MA","XIMIZED=FALSE&amp;VAR:CALENDAR=US&amp;VAR:SYMBOL=571342&amp;VAR:INDEX=0"}</definedName>
    <definedName name="_391__FDSAUDITLINK__" localSheetId="10" hidden="1">{"fdsup://directions/FAT Viewer?action=UPDATE&amp;creator=factset&amp;DYN_ARGS=TRUE&amp;DOC_NAME=FAT:FQL_AUDITING_CLIENT_TEMPLATE.FAT&amp;display_string=Audit&amp;VAR:KEY=FYLWHWHIJY&amp;VAR:QUERY=RkZfU0FMRVMoQ0FMLDIwMDgsLCwsVVNEKQ==&amp;WINDOW=FIRST_POPUP&amp;HEIGHT=450&amp;WIDTH=450&amp;START_MA","XIMIZED=FALSE&amp;VAR:CALENDAR=US&amp;VAR:SYMBOL=571342&amp;VAR:INDEX=0"}</definedName>
    <definedName name="_391__FDSAUDITLINK__" localSheetId="18" hidden="1">{"fdsup://directions/FAT Viewer?action=UPDATE&amp;creator=factset&amp;DYN_ARGS=TRUE&amp;DOC_NAME=FAT:FQL_AUDITING_CLIENT_TEMPLATE.FAT&amp;display_string=Audit&amp;VAR:KEY=FYLWHWHIJY&amp;VAR:QUERY=RkZfU0FMRVMoQ0FMLDIwMDgsLCwsVVNEKQ==&amp;WINDOW=FIRST_POPUP&amp;HEIGHT=450&amp;WIDTH=450&amp;START_MA","XIMIZED=FALSE&amp;VAR:CALENDAR=US&amp;VAR:SYMBOL=571342&amp;VAR:INDEX=0"}</definedName>
    <definedName name="_391__FDSAUDITLINK__" localSheetId="1" hidden="1">{"fdsup://directions/FAT Viewer?action=UPDATE&amp;creator=factset&amp;DYN_ARGS=TRUE&amp;DOC_NAME=FAT:FQL_AUDITING_CLIENT_TEMPLATE.FAT&amp;display_string=Audit&amp;VAR:KEY=FYLWHWHIJY&amp;VAR:QUERY=RkZfU0FMRVMoQ0FMLDIwMDgsLCwsVVNEKQ==&amp;WINDOW=FIRST_POPUP&amp;HEIGHT=450&amp;WIDTH=450&amp;START_MA","XIMIZED=FALSE&amp;VAR:CALENDAR=US&amp;VAR:SYMBOL=571342&amp;VAR:INDEX=0"}</definedName>
    <definedName name="_391__FDSAUDITLINK__" hidden="1">{"fdsup://directions/FAT Viewer?action=UPDATE&amp;creator=factset&amp;DYN_ARGS=TRUE&amp;DOC_NAME=FAT:FQL_AUDITING_CLIENT_TEMPLATE.FAT&amp;display_string=Audit&amp;VAR:KEY=FYLWHWHIJY&amp;VAR:QUERY=RkZfU0FMRVMoQ0FMLDIwMDgsLCwsVVNEKQ==&amp;WINDOW=FIRST_POPUP&amp;HEIGHT=450&amp;WIDTH=450&amp;START_MA","XIMIZED=FALSE&amp;VAR:CALENDAR=US&amp;VAR:SYMBOL=571342&amp;VAR:INDEX=0"}</definedName>
    <definedName name="_3911_______________________________________123Graph_ACHART_3" hidden="1">[86]D!$U$36:$U$39</definedName>
    <definedName name="_3912_______________________________________123Graph_ACHART_4" hidden="1">[89]B!$S$21:$AS$21</definedName>
    <definedName name="_3913_______________________________________123Graph_ACHART_5" hidden="1">[89]B!$S$27:$AS$27</definedName>
    <definedName name="_3914_______________________________________123Graph_ACHART_6" hidden="1">[89]B!$S$33:$AS$33</definedName>
    <definedName name="_3915_______________________________________123Graph_ACHART_7" hidden="1">[89]B!$S$39:$AS$39</definedName>
    <definedName name="_3916_______________________________________123Graph_ACHART_8" hidden="1">[89]B!$S$45:$AS$45</definedName>
    <definedName name="_3917_______________________________________123Graph_ACHART_9" hidden="1">[89]B!$S$51:$AS$51</definedName>
    <definedName name="_3919_______________________________________123Graph_BCHART_1" hidden="1">[86]D!$U$33:$AF$33</definedName>
    <definedName name="_392________________________________________________________________________________________________________123Graph_XCHART_5" hidden="1">[89]B!$S$1:$AS$1</definedName>
    <definedName name="_392__FDSAUDITLINK__" localSheetId="3" hidden="1">{"fdsup://directions/FAT Viewer?action=UPDATE&amp;creator=factset&amp;DYN_ARGS=TRUE&amp;DOC_NAME=FAT:FQL_AUDITING_CLIENT_TEMPLATE.FAT&amp;display_string=Audit&amp;VAR:KEY=BKRUFOZWJW&amp;VAR:QUERY=RkZfU0FMRVMoQ0FMLDIwMDgsLCwsVVNEKQ==&amp;WINDOW=FIRST_POPUP&amp;HEIGHT=450&amp;WIDTH=450&amp;START_MA","XIMIZED=FALSE&amp;VAR:CALENDAR=US&amp;VAR:SYMBOL=B1VQ25&amp;VAR:INDEX=0"}</definedName>
    <definedName name="_392__FDSAUDITLINK__" localSheetId="2" hidden="1">{"fdsup://directions/FAT Viewer?action=UPDATE&amp;creator=factset&amp;DYN_ARGS=TRUE&amp;DOC_NAME=FAT:FQL_AUDITING_CLIENT_TEMPLATE.FAT&amp;display_string=Audit&amp;VAR:KEY=BKRUFOZWJW&amp;VAR:QUERY=RkZfU0FMRVMoQ0FMLDIwMDgsLCwsVVNEKQ==&amp;WINDOW=FIRST_POPUP&amp;HEIGHT=450&amp;WIDTH=450&amp;START_MA","XIMIZED=FALSE&amp;VAR:CALENDAR=US&amp;VAR:SYMBOL=B1VQ25&amp;VAR:INDEX=0"}</definedName>
    <definedName name="_392__FDSAUDITLINK__" localSheetId="4" hidden="1">{"fdsup://directions/FAT Viewer?action=UPDATE&amp;creator=factset&amp;DYN_ARGS=TRUE&amp;DOC_NAME=FAT:FQL_AUDITING_CLIENT_TEMPLATE.FAT&amp;display_string=Audit&amp;VAR:KEY=BKRUFOZWJW&amp;VAR:QUERY=RkZfU0FMRVMoQ0FMLDIwMDgsLCwsVVNEKQ==&amp;WINDOW=FIRST_POPUP&amp;HEIGHT=450&amp;WIDTH=450&amp;START_MA","XIMIZED=FALSE&amp;VAR:CALENDAR=US&amp;VAR:SYMBOL=B1VQ25&amp;VAR:INDEX=0"}</definedName>
    <definedName name="_392__FDSAUDITLINK__" localSheetId="16" hidden="1">{"fdsup://directions/FAT Viewer?action=UPDATE&amp;creator=factset&amp;DYN_ARGS=TRUE&amp;DOC_NAME=FAT:FQL_AUDITING_CLIENT_TEMPLATE.FAT&amp;display_string=Audit&amp;VAR:KEY=BKRUFOZWJW&amp;VAR:QUERY=RkZfU0FMRVMoQ0FMLDIwMDgsLCwsVVNEKQ==&amp;WINDOW=FIRST_POPUP&amp;HEIGHT=450&amp;WIDTH=450&amp;START_MA","XIMIZED=FALSE&amp;VAR:CALENDAR=US&amp;VAR:SYMBOL=B1VQ25&amp;VAR:INDEX=0"}</definedName>
    <definedName name="_392__FDSAUDITLINK__" localSheetId="5" hidden="1">{"fdsup://directions/FAT Viewer?action=UPDATE&amp;creator=factset&amp;DYN_ARGS=TRUE&amp;DOC_NAME=FAT:FQL_AUDITING_CLIENT_TEMPLATE.FAT&amp;display_string=Audit&amp;VAR:KEY=BKRUFOZWJW&amp;VAR:QUERY=RkZfU0FMRVMoQ0FMLDIwMDgsLCwsVVNEKQ==&amp;WINDOW=FIRST_POPUP&amp;HEIGHT=450&amp;WIDTH=450&amp;START_MA","XIMIZED=FALSE&amp;VAR:CALENDAR=US&amp;VAR:SYMBOL=B1VQ25&amp;VAR:INDEX=0"}</definedName>
    <definedName name="_392__FDSAUDITLINK__" localSheetId="17" hidden="1">{"fdsup://directions/FAT Viewer?action=UPDATE&amp;creator=factset&amp;DYN_ARGS=TRUE&amp;DOC_NAME=FAT:FQL_AUDITING_CLIENT_TEMPLATE.FAT&amp;display_string=Audit&amp;VAR:KEY=BKRUFOZWJW&amp;VAR:QUERY=RkZfU0FMRVMoQ0FMLDIwMDgsLCwsVVNEKQ==&amp;WINDOW=FIRST_POPUP&amp;HEIGHT=450&amp;WIDTH=450&amp;START_MA","XIMIZED=FALSE&amp;VAR:CALENDAR=US&amp;VAR:SYMBOL=B1VQ25&amp;VAR:INDEX=0"}</definedName>
    <definedName name="_392__FDSAUDITLINK__" localSheetId="6" hidden="1">{"fdsup://directions/FAT Viewer?action=UPDATE&amp;creator=factset&amp;DYN_ARGS=TRUE&amp;DOC_NAME=FAT:FQL_AUDITING_CLIENT_TEMPLATE.FAT&amp;display_string=Audit&amp;VAR:KEY=BKRUFOZWJW&amp;VAR:QUERY=RkZfU0FMRVMoQ0FMLDIwMDgsLCwsVVNEKQ==&amp;WINDOW=FIRST_POPUP&amp;HEIGHT=450&amp;WIDTH=450&amp;START_MA","XIMIZED=FALSE&amp;VAR:CALENDAR=US&amp;VAR:SYMBOL=B1VQ25&amp;VAR:INDEX=0"}</definedName>
    <definedName name="_392__FDSAUDITLINK__" localSheetId="10" hidden="1">{"fdsup://directions/FAT Viewer?action=UPDATE&amp;creator=factset&amp;DYN_ARGS=TRUE&amp;DOC_NAME=FAT:FQL_AUDITING_CLIENT_TEMPLATE.FAT&amp;display_string=Audit&amp;VAR:KEY=BKRUFOZWJW&amp;VAR:QUERY=RkZfU0FMRVMoQ0FMLDIwMDgsLCwsVVNEKQ==&amp;WINDOW=FIRST_POPUP&amp;HEIGHT=450&amp;WIDTH=450&amp;START_MA","XIMIZED=FALSE&amp;VAR:CALENDAR=US&amp;VAR:SYMBOL=B1VQ25&amp;VAR:INDEX=0"}</definedName>
    <definedName name="_392__FDSAUDITLINK__" localSheetId="18" hidden="1">{"fdsup://directions/FAT Viewer?action=UPDATE&amp;creator=factset&amp;DYN_ARGS=TRUE&amp;DOC_NAME=FAT:FQL_AUDITING_CLIENT_TEMPLATE.FAT&amp;display_string=Audit&amp;VAR:KEY=BKRUFOZWJW&amp;VAR:QUERY=RkZfU0FMRVMoQ0FMLDIwMDgsLCwsVVNEKQ==&amp;WINDOW=FIRST_POPUP&amp;HEIGHT=450&amp;WIDTH=450&amp;START_MA","XIMIZED=FALSE&amp;VAR:CALENDAR=US&amp;VAR:SYMBOL=B1VQ25&amp;VAR:INDEX=0"}</definedName>
    <definedName name="_392__FDSAUDITLINK__" localSheetId="1" hidden="1">{"fdsup://directions/FAT Viewer?action=UPDATE&amp;creator=factset&amp;DYN_ARGS=TRUE&amp;DOC_NAME=FAT:FQL_AUDITING_CLIENT_TEMPLATE.FAT&amp;display_string=Audit&amp;VAR:KEY=BKRUFOZWJW&amp;VAR:QUERY=RkZfU0FMRVMoQ0FMLDIwMDgsLCwsVVNEKQ==&amp;WINDOW=FIRST_POPUP&amp;HEIGHT=450&amp;WIDTH=450&amp;START_MA","XIMIZED=FALSE&amp;VAR:CALENDAR=US&amp;VAR:SYMBOL=B1VQ25&amp;VAR:INDEX=0"}</definedName>
    <definedName name="_392__FDSAUDITLINK__" hidden="1">{"fdsup://directions/FAT Viewer?action=UPDATE&amp;creator=factset&amp;DYN_ARGS=TRUE&amp;DOC_NAME=FAT:FQL_AUDITING_CLIENT_TEMPLATE.FAT&amp;display_string=Audit&amp;VAR:KEY=BKRUFOZWJW&amp;VAR:QUERY=RkZfU0FMRVMoQ0FMLDIwMDgsLCwsVVNEKQ==&amp;WINDOW=FIRST_POPUP&amp;HEIGHT=450&amp;WIDTH=450&amp;START_MA","XIMIZED=FALSE&amp;VAR:CALENDAR=US&amp;VAR:SYMBOL=B1VQ25&amp;VAR:INDEX=0"}</definedName>
    <definedName name="_3920_______________________________________123Graph_BCHART_10" hidden="1">[89]B!$S$60:$AS$60</definedName>
    <definedName name="_3921_______________________________________123Graph_BCHART_11" hidden="1">[89]B!$S$66:$AS$66</definedName>
    <definedName name="_3923_______________________________________123Graph_BCHART_2" hidden="1">[86]D!$V$9:$V$12</definedName>
    <definedName name="_3924_______________________________________123Graph_BCHART_23" hidden="1">[89]B!$S$18:$AS$18</definedName>
    <definedName name="_3926_______________________________________123Graph_BCHART_3" hidden="1">[86]D!$V$36:$V$39</definedName>
    <definedName name="_3927_______________________________________123Graph_BCHART_4" hidden="1">[89]B!$S$24:$AS$24</definedName>
    <definedName name="_3928_______________________________________123Graph_BCHART_5" hidden="1">[89]B!$S$30:$AS$30</definedName>
    <definedName name="_3929_______________________________________123Graph_BCHART_6" hidden="1">[89]B!$S$36:$AS$36</definedName>
    <definedName name="_393________________________________________________________________________________________________________123Graph_XCHART_6" hidden="1">[89]B!$S$1:$AS$1</definedName>
    <definedName name="_393__FDSAUDITLINK__" localSheetId="3" hidden="1">{"fdsup://directions/FAT Viewer?action=UPDATE&amp;creator=factset&amp;DYN_ARGS=TRUE&amp;DOC_NAME=FAT:FQL_AUDITING_CLIENT_TEMPLATE.FAT&amp;display_string=Audit&amp;VAR:KEY=REPEJYHALU&amp;VAR:QUERY=RkZfU0FMRVMoQ0FMLDIwMDgsLCwsVVNEKQ==&amp;WINDOW=FIRST_POPUP&amp;HEIGHT=450&amp;WIDTH=450&amp;START_MA","XIMIZED=FALSE&amp;VAR:CALENDAR=US&amp;VAR:SYMBOL=CAT&amp;VAR:INDEX=0"}</definedName>
    <definedName name="_393__FDSAUDITLINK__" localSheetId="2" hidden="1">{"fdsup://directions/FAT Viewer?action=UPDATE&amp;creator=factset&amp;DYN_ARGS=TRUE&amp;DOC_NAME=FAT:FQL_AUDITING_CLIENT_TEMPLATE.FAT&amp;display_string=Audit&amp;VAR:KEY=REPEJYHALU&amp;VAR:QUERY=RkZfU0FMRVMoQ0FMLDIwMDgsLCwsVVNEKQ==&amp;WINDOW=FIRST_POPUP&amp;HEIGHT=450&amp;WIDTH=450&amp;START_MA","XIMIZED=FALSE&amp;VAR:CALENDAR=US&amp;VAR:SYMBOL=CAT&amp;VAR:INDEX=0"}</definedName>
    <definedName name="_393__FDSAUDITLINK__" localSheetId="4" hidden="1">{"fdsup://directions/FAT Viewer?action=UPDATE&amp;creator=factset&amp;DYN_ARGS=TRUE&amp;DOC_NAME=FAT:FQL_AUDITING_CLIENT_TEMPLATE.FAT&amp;display_string=Audit&amp;VAR:KEY=REPEJYHALU&amp;VAR:QUERY=RkZfU0FMRVMoQ0FMLDIwMDgsLCwsVVNEKQ==&amp;WINDOW=FIRST_POPUP&amp;HEIGHT=450&amp;WIDTH=450&amp;START_MA","XIMIZED=FALSE&amp;VAR:CALENDAR=US&amp;VAR:SYMBOL=CAT&amp;VAR:INDEX=0"}</definedName>
    <definedName name="_393__FDSAUDITLINK__" localSheetId="16" hidden="1">{"fdsup://directions/FAT Viewer?action=UPDATE&amp;creator=factset&amp;DYN_ARGS=TRUE&amp;DOC_NAME=FAT:FQL_AUDITING_CLIENT_TEMPLATE.FAT&amp;display_string=Audit&amp;VAR:KEY=REPEJYHALU&amp;VAR:QUERY=RkZfU0FMRVMoQ0FMLDIwMDgsLCwsVVNEKQ==&amp;WINDOW=FIRST_POPUP&amp;HEIGHT=450&amp;WIDTH=450&amp;START_MA","XIMIZED=FALSE&amp;VAR:CALENDAR=US&amp;VAR:SYMBOL=CAT&amp;VAR:INDEX=0"}</definedName>
    <definedName name="_393__FDSAUDITLINK__" localSheetId="5" hidden="1">{"fdsup://directions/FAT Viewer?action=UPDATE&amp;creator=factset&amp;DYN_ARGS=TRUE&amp;DOC_NAME=FAT:FQL_AUDITING_CLIENT_TEMPLATE.FAT&amp;display_string=Audit&amp;VAR:KEY=REPEJYHALU&amp;VAR:QUERY=RkZfU0FMRVMoQ0FMLDIwMDgsLCwsVVNEKQ==&amp;WINDOW=FIRST_POPUP&amp;HEIGHT=450&amp;WIDTH=450&amp;START_MA","XIMIZED=FALSE&amp;VAR:CALENDAR=US&amp;VAR:SYMBOL=CAT&amp;VAR:INDEX=0"}</definedName>
    <definedName name="_393__FDSAUDITLINK__" localSheetId="17" hidden="1">{"fdsup://directions/FAT Viewer?action=UPDATE&amp;creator=factset&amp;DYN_ARGS=TRUE&amp;DOC_NAME=FAT:FQL_AUDITING_CLIENT_TEMPLATE.FAT&amp;display_string=Audit&amp;VAR:KEY=REPEJYHALU&amp;VAR:QUERY=RkZfU0FMRVMoQ0FMLDIwMDgsLCwsVVNEKQ==&amp;WINDOW=FIRST_POPUP&amp;HEIGHT=450&amp;WIDTH=450&amp;START_MA","XIMIZED=FALSE&amp;VAR:CALENDAR=US&amp;VAR:SYMBOL=CAT&amp;VAR:INDEX=0"}</definedName>
    <definedName name="_393__FDSAUDITLINK__" localSheetId="6" hidden="1">{"fdsup://directions/FAT Viewer?action=UPDATE&amp;creator=factset&amp;DYN_ARGS=TRUE&amp;DOC_NAME=FAT:FQL_AUDITING_CLIENT_TEMPLATE.FAT&amp;display_string=Audit&amp;VAR:KEY=REPEJYHALU&amp;VAR:QUERY=RkZfU0FMRVMoQ0FMLDIwMDgsLCwsVVNEKQ==&amp;WINDOW=FIRST_POPUP&amp;HEIGHT=450&amp;WIDTH=450&amp;START_MA","XIMIZED=FALSE&amp;VAR:CALENDAR=US&amp;VAR:SYMBOL=CAT&amp;VAR:INDEX=0"}</definedName>
    <definedName name="_393__FDSAUDITLINK__" localSheetId="10" hidden="1">{"fdsup://directions/FAT Viewer?action=UPDATE&amp;creator=factset&amp;DYN_ARGS=TRUE&amp;DOC_NAME=FAT:FQL_AUDITING_CLIENT_TEMPLATE.FAT&amp;display_string=Audit&amp;VAR:KEY=REPEJYHALU&amp;VAR:QUERY=RkZfU0FMRVMoQ0FMLDIwMDgsLCwsVVNEKQ==&amp;WINDOW=FIRST_POPUP&amp;HEIGHT=450&amp;WIDTH=450&amp;START_MA","XIMIZED=FALSE&amp;VAR:CALENDAR=US&amp;VAR:SYMBOL=CAT&amp;VAR:INDEX=0"}</definedName>
    <definedName name="_393__FDSAUDITLINK__" localSheetId="18" hidden="1">{"fdsup://directions/FAT Viewer?action=UPDATE&amp;creator=factset&amp;DYN_ARGS=TRUE&amp;DOC_NAME=FAT:FQL_AUDITING_CLIENT_TEMPLATE.FAT&amp;display_string=Audit&amp;VAR:KEY=REPEJYHALU&amp;VAR:QUERY=RkZfU0FMRVMoQ0FMLDIwMDgsLCwsVVNEKQ==&amp;WINDOW=FIRST_POPUP&amp;HEIGHT=450&amp;WIDTH=450&amp;START_MA","XIMIZED=FALSE&amp;VAR:CALENDAR=US&amp;VAR:SYMBOL=CAT&amp;VAR:INDEX=0"}</definedName>
    <definedName name="_393__FDSAUDITLINK__" localSheetId="1" hidden="1">{"fdsup://directions/FAT Viewer?action=UPDATE&amp;creator=factset&amp;DYN_ARGS=TRUE&amp;DOC_NAME=FAT:FQL_AUDITING_CLIENT_TEMPLATE.FAT&amp;display_string=Audit&amp;VAR:KEY=REPEJYHALU&amp;VAR:QUERY=RkZfU0FMRVMoQ0FMLDIwMDgsLCwsVVNEKQ==&amp;WINDOW=FIRST_POPUP&amp;HEIGHT=450&amp;WIDTH=450&amp;START_MA","XIMIZED=FALSE&amp;VAR:CALENDAR=US&amp;VAR:SYMBOL=CAT&amp;VAR:INDEX=0"}</definedName>
    <definedName name="_393__FDSAUDITLINK__" hidden="1">{"fdsup://directions/FAT Viewer?action=UPDATE&amp;creator=factset&amp;DYN_ARGS=TRUE&amp;DOC_NAME=FAT:FQL_AUDITING_CLIENT_TEMPLATE.FAT&amp;display_string=Audit&amp;VAR:KEY=REPEJYHALU&amp;VAR:QUERY=RkZfU0FMRVMoQ0FMLDIwMDgsLCwsVVNEKQ==&amp;WINDOW=FIRST_POPUP&amp;HEIGHT=450&amp;WIDTH=450&amp;START_MA","XIMIZED=FALSE&amp;VAR:CALENDAR=US&amp;VAR:SYMBOL=CAT&amp;VAR:INDEX=0"}</definedName>
    <definedName name="_3930_______________________________________123Graph_BCHART_7" hidden="1">[89]B!$S$42:$AS$42</definedName>
    <definedName name="_3931_______________________________________123Graph_BCHART_8" hidden="1">[89]B!$S$48:$AS$48</definedName>
    <definedName name="_3932_______________________________________123Graph_BCHART_9" hidden="1">[89]B!$S$54:$AS$54</definedName>
    <definedName name="_3934_______________________________________123Graph_CCHART_2" hidden="1">[79]D!$W$9:$W$12</definedName>
    <definedName name="_3936_______________________________________123Graph_CCHART_3" hidden="1">[79]D!$W$36:$W$39</definedName>
    <definedName name="_3938_______________________________________123Graph_DCHART_2" hidden="1">[79]D!$X$9:$X$12</definedName>
    <definedName name="_394________________________________________________________________________________________________________123Graph_XCHART_7" hidden="1">[89]B!$S$1:$AS$1</definedName>
    <definedName name="_394__FDSAUDITLINK__" localSheetId="3" hidden="1">{"fdsup://directions/FAT Viewer?action=UPDATE&amp;creator=factset&amp;DYN_ARGS=TRUE&amp;DOC_NAME=FAT:FQL_AUDITING_CLIENT_TEMPLATE.FAT&amp;display_string=Audit&amp;VAR:KEY=RWHINURSJA&amp;VAR:QUERY=RkZfU0FMRVMoQ0FMLDIwMDgsLCwsVVNEKQ==&amp;WINDOW=FIRST_POPUP&amp;HEIGHT=450&amp;WIDTH=450&amp;START_MA","XIMIZED=FALSE&amp;VAR:CALENDAR=US&amp;VAR:SYMBOL=BUCY&amp;VAR:INDEX=0"}</definedName>
    <definedName name="_394__FDSAUDITLINK__" localSheetId="2" hidden="1">{"fdsup://directions/FAT Viewer?action=UPDATE&amp;creator=factset&amp;DYN_ARGS=TRUE&amp;DOC_NAME=FAT:FQL_AUDITING_CLIENT_TEMPLATE.FAT&amp;display_string=Audit&amp;VAR:KEY=RWHINURSJA&amp;VAR:QUERY=RkZfU0FMRVMoQ0FMLDIwMDgsLCwsVVNEKQ==&amp;WINDOW=FIRST_POPUP&amp;HEIGHT=450&amp;WIDTH=450&amp;START_MA","XIMIZED=FALSE&amp;VAR:CALENDAR=US&amp;VAR:SYMBOL=BUCY&amp;VAR:INDEX=0"}</definedName>
    <definedName name="_394__FDSAUDITLINK__" localSheetId="4" hidden="1">{"fdsup://directions/FAT Viewer?action=UPDATE&amp;creator=factset&amp;DYN_ARGS=TRUE&amp;DOC_NAME=FAT:FQL_AUDITING_CLIENT_TEMPLATE.FAT&amp;display_string=Audit&amp;VAR:KEY=RWHINURSJA&amp;VAR:QUERY=RkZfU0FMRVMoQ0FMLDIwMDgsLCwsVVNEKQ==&amp;WINDOW=FIRST_POPUP&amp;HEIGHT=450&amp;WIDTH=450&amp;START_MA","XIMIZED=FALSE&amp;VAR:CALENDAR=US&amp;VAR:SYMBOL=BUCY&amp;VAR:INDEX=0"}</definedName>
    <definedName name="_394__FDSAUDITLINK__" localSheetId="16" hidden="1">{"fdsup://directions/FAT Viewer?action=UPDATE&amp;creator=factset&amp;DYN_ARGS=TRUE&amp;DOC_NAME=FAT:FQL_AUDITING_CLIENT_TEMPLATE.FAT&amp;display_string=Audit&amp;VAR:KEY=RWHINURSJA&amp;VAR:QUERY=RkZfU0FMRVMoQ0FMLDIwMDgsLCwsVVNEKQ==&amp;WINDOW=FIRST_POPUP&amp;HEIGHT=450&amp;WIDTH=450&amp;START_MA","XIMIZED=FALSE&amp;VAR:CALENDAR=US&amp;VAR:SYMBOL=BUCY&amp;VAR:INDEX=0"}</definedName>
    <definedName name="_394__FDSAUDITLINK__" localSheetId="5" hidden="1">{"fdsup://directions/FAT Viewer?action=UPDATE&amp;creator=factset&amp;DYN_ARGS=TRUE&amp;DOC_NAME=FAT:FQL_AUDITING_CLIENT_TEMPLATE.FAT&amp;display_string=Audit&amp;VAR:KEY=RWHINURSJA&amp;VAR:QUERY=RkZfU0FMRVMoQ0FMLDIwMDgsLCwsVVNEKQ==&amp;WINDOW=FIRST_POPUP&amp;HEIGHT=450&amp;WIDTH=450&amp;START_MA","XIMIZED=FALSE&amp;VAR:CALENDAR=US&amp;VAR:SYMBOL=BUCY&amp;VAR:INDEX=0"}</definedName>
    <definedName name="_394__FDSAUDITLINK__" localSheetId="17" hidden="1">{"fdsup://directions/FAT Viewer?action=UPDATE&amp;creator=factset&amp;DYN_ARGS=TRUE&amp;DOC_NAME=FAT:FQL_AUDITING_CLIENT_TEMPLATE.FAT&amp;display_string=Audit&amp;VAR:KEY=RWHINURSJA&amp;VAR:QUERY=RkZfU0FMRVMoQ0FMLDIwMDgsLCwsVVNEKQ==&amp;WINDOW=FIRST_POPUP&amp;HEIGHT=450&amp;WIDTH=450&amp;START_MA","XIMIZED=FALSE&amp;VAR:CALENDAR=US&amp;VAR:SYMBOL=BUCY&amp;VAR:INDEX=0"}</definedName>
    <definedName name="_394__FDSAUDITLINK__" localSheetId="6" hidden="1">{"fdsup://directions/FAT Viewer?action=UPDATE&amp;creator=factset&amp;DYN_ARGS=TRUE&amp;DOC_NAME=FAT:FQL_AUDITING_CLIENT_TEMPLATE.FAT&amp;display_string=Audit&amp;VAR:KEY=RWHINURSJA&amp;VAR:QUERY=RkZfU0FMRVMoQ0FMLDIwMDgsLCwsVVNEKQ==&amp;WINDOW=FIRST_POPUP&amp;HEIGHT=450&amp;WIDTH=450&amp;START_MA","XIMIZED=FALSE&amp;VAR:CALENDAR=US&amp;VAR:SYMBOL=BUCY&amp;VAR:INDEX=0"}</definedName>
    <definedName name="_394__FDSAUDITLINK__" localSheetId="10" hidden="1">{"fdsup://directions/FAT Viewer?action=UPDATE&amp;creator=factset&amp;DYN_ARGS=TRUE&amp;DOC_NAME=FAT:FQL_AUDITING_CLIENT_TEMPLATE.FAT&amp;display_string=Audit&amp;VAR:KEY=RWHINURSJA&amp;VAR:QUERY=RkZfU0FMRVMoQ0FMLDIwMDgsLCwsVVNEKQ==&amp;WINDOW=FIRST_POPUP&amp;HEIGHT=450&amp;WIDTH=450&amp;START_MA","XIMIZED=FALSE&amp;VAR:CALENDAR=US&amp;VAR:SYMBOL=BUCY&amp;VAR:INDEX=0"}</definedName>
    <definedName name="_394__FDSAUDITLINK__" localSheetId="18" hidden="1">{"fdsup://directions/FAT Viewer?action=UPDATE&amp;creator=factset&amp;DYN_ARGS=TRUE&amp;DOC_NAME=FAT:FQL_AUDITING_CLIENT_TEMPLATE.FAT&amp;display_string=Audit&amp;VAR:KEY=RWHINURSJA&amp;VAR:QUERY=RkZfU0FMRVMoQ0FMLDIwMDgsLCwsVVNEKQ==&amp;WINDOW=FIRST_POPUP&amp;HEIGHT=450&amp;WIDTH=450&amp;START_MA","XIMIZED=FALSE&amp;VAR:CALENDAR=US&amp;VAR:SYMBOL=BUCY&amp;VAR:INDEX=0"}</definedName>
    <definedName name="_394__FDSAUDITLINK__" localSheetId="1" hidden="1">{"fdsup://directions/FAT Viewer?action=UPDATE&amp;creator=factset&amp;DYN_ARGS=TRUE&amp;DOC_NAME=FAT:FQL_AUDITING_CLIENT_TEMPLATE.FAT&amp;display_string=Audit&amp;VAR:KEY=RWHINURSJA&amp;VAR:QUERY=RkZfU0FMRVMoQ0FMLDIwMDgsLCwsVVNEKQ==&amp;WINDOW=FIRST_POPUP&amp;HEIGHT=450&amp;WIDTH=450&amp;START_MA","XIMIZED=FALSE&amp;VAR:CALENDAR=US&amp;VAR:SYMBOL=BUCY&amp;VAR:INDEX=0"}</definedName>
    <definedName name="_394__FDSAUDITLINK__" hidden="1">{"fdsup://directions/FAT Viewer?action=UPDATE&amp;creator=factset&amp;DYN_ARGS=TRUE&amp;DOC_NAME=FAT:FQL_AUDITING_CLIENT_TEMPLATE.FAT&amp;display_string=Audit&amp;VAR:KEY=RWHINURSJA&amp;VAR:QUERY=RkZfU0FMRVMoQ0FMLDIwMDgsLCwsVVNEKQ==&amp;WINDOW=FIRST_POPUP&amp;HEIGHT=450&amp;WIDTH=450&amp;START_MA","XIMIZED=FALSE&amp;VAR:CALENDAR=US&amp;VAR:SYMBOL=BUCY&amp;VAR:INDEX=0"}</definedName>
    <definedName name="_3940_______________________________________123Graph_DCHART_3" hidden="1">[79]D!$Y$36:$Y$39</definedName>
    <definedName name="_3942_______________________________________123Graph_ECHART_2" hidden="1">[79]D!$Y$9:$Y$12</definedName>
    <definedName name="_3944_______________________________________123Graph_ECHART_3" hidden="1">[92]D!$Y$54:$Y$57</definedName>
    <definedName name="_3945_______________________________________123Graph_XCHART_10" hidden="1">[89]B!$S$1:$AS$1</definedName>
    <definedName name="_3946_______________________________________123Graph_XCHART_11" hidden="1">[89]B!$S$1:$AS$1</definedName>
    <definedName name="_3948_______________________________________123Graph_XCHART_2" hidden="1">[86]D!$T$9:$T$12</definedName>
    <definedName name="_3949_______________________________________123Graph_XCHART_23" hidden="1">[89]B!$S$1:$AS$1</definedName>
    <definedName name="_395________________________________________________________________________________________________________123Graph_XCHART_8" hidden="1">[89]B!$S$1:$AS$1</definedName>
    <definedName name="_395__FDSAUDITLINK__" localSheetId="3" hidden="1">{"fdsup://directions/FAT Viewer?action=UPDATE&amp;creator=factset&amp;DYN_ARGS=TRUE&amp;DOC_NAME=FAT:FQL_AUDITING_CLIENT_TEMPLATE.FAT&amp;display_string=Audit&amp;VAR:KEY=PKNOVWTCNU&amp;VAR:QUERY=RkZfU0FMRVMoQ0FMLDIwMDgsLCwsVVNEKQ==&amp;WINDOW=FIRST_POPUP&amp;HEIGHT=450&amp;WIDTH=450&amp;START_MA","XIMIZED=FALSE&amp;VAR:CALENDAR=US&amp;VAR:SYMBOL=JOYG&amp;VAR:INDEX=0"}</definedName>
    <definedName name="_395__FDSAUDITLINK__" localSheetId="2" hidden="1">{"fdsup://directions/FAT Viewer?action=UPDATE&amp;creator=factset&amp;DYN_ARGS=TRUE&amp;DOC_NAME=FAT:FQL_AUDITING_CLIENT_TEMPLATE.FAT&amp;display_string=Audit&amp;VAR:KEY=PKNOVWTCNU&amp;VAR:QUERY=RkZfU0FMRVMoQ0FMLDIwMDgsLCwsVVNEKQ==&amp;WINDOW=FIRST_POPUP&amp;HEIGHT=450&amp;WIDTH=450&amp;START_MA","XIMIZED=FALSE&amp;VAR:CALENDAR=US&amp;VAR:SYMBOL=JOYG&amp;VAR:INDEX=0"}</definedName>
    <definedName name="_395__FDSAUDITLINK__" localSheetId="4" hidden="1">{"fdsup://directions/FAT Viewer?action=UPDATE&amp;creator=factset&amp;DYN_ARGS=TRUE&amp;DOC_NAME=FAT:FQL_AUDITING_CLIENT_TEMPLATE.FAT&amp;display_string=Audit&amp;VAR:KEY=PKNOVWTCNU&amp;VAR:QUERY=RkZfU0FMRVMoQ0FMLDIwMDgsLCwsVVNEKQ==&amp;WINDOW=FIRST_POPUP&amp;HEIGHT=450&amp;WIDTH=450&amp;START_MA","XIMIZED=FALSE&amp;VAR:CALENDAR=US&amp;VAR:SYMBOL=JOYG&amp;VAR:INDEX=0"}</definedName>
    <definedName name="_395__FDSAUDITLINK__" localSheetId="16" hidden="1">{"fdsup://directions/FAT Viewer?action=UPDATE&amp;creator=factset&amp;DYN_ARGS=TRUE&amp;DOC_NAME=FAT:FQL_AUDITING_CLIENT_TEMPLATE.FAT&amp;display_string=Audit&amp;VAR:KEY=PKNOVWTCNU&amp;VAR:QUERY=RkZfU0FMRVMoQ0FMLDIwMDgsLCwsVVNEKQ==&amp;WINDOW=FIRST_POPUP&amp;HEIGHT=450&amp;WIDTH=450&amp;START_MA","XIMIZED=FALSE&amp;VAR:CALENDAR=US&amp;VAR:SYMBOL=JOYG&amp;VAR:INDEX=0"}</definedName>
    <definedName name="_395__FDSAUDITLINK__" localSheetId="5" hidden="1">{"fdsup://directions/FAT Viewer?action=UPDATE&amp;creator=factset&amp;DYN_ARGS=TRUE&amp;DOC_NAME=FAT:FQL_AUDITING_CLIENT_TEMPLATE.FAT&amp;display_string=Audit&amp;VAR:KEY=PKNOVWTCNU&amp;VAR:QUERY=RkZfU0FMRVMoQ0FMLDIwMDgsLCwsVVNEKQ==&amp;WINDOW=FIRST_POPUP&amp;HEIGHT=450&amp;WIDTH=450&amp;START_MA","XIMIZED=FALSE&amp;VAR:CALENDAR=US&amp;VAR:SYMBOL=JOYG&amp;VAR:INDEX=0"}</definedName>
    <definedName name="_395__FDSAUDITLINK__" localSheetId="17" hidden="1">{"fdsup://directions/FAT Viewer?action=UPDATE&amp;creator=factset&amp;DYN_ARGS=TRUE&amp;DOC_NAME=FAT:FQL_AUDITING_CLIENT_TEMPLATE.FAT&amp;display_string=Audit&amp;VAR:KEY=PKNOVWTCNU&amp;VAR:QUERY=RkZfU0FMRVMoQ0FMLDIwMDgsLCwsVVNEKQ==&amp;WINDOW=FIRST_POPUP&amp;HEIGHT=450&amp;WIDTH=450&amp;START_MA","XIMIZED=FALSE&amp;VAR:CALENDAR=US&amp;VAR:SYMBOL=JOYG&amp;VAR:INDEX=0"}</definedName>
    <definedName name="_395__FDSAUDITLINK__" localSheetId="6" hidden="1">{"fdsup://directions/FAT Viewer?action=UPDATE&amp;creator=factset&amp;DYN_ARGS=TRUE&amp;DOC_NAME=FAT:FQL_AUDITING_CLIENT_TEMPLATE.FAT&amp;display_string=Audit&amp;VAR:KEY=PKNOVWTCNU&amp;VAR:QUERY=RkZfU0FMRVMoQ0FMLDIwMDgsLCwsVVNEKQ==&amp;WINDOW=FIRST_POPUP&amp;HEIGHT=450&amp;WIDTH=450&amp;START_MA","XIMIZED=FALSE&amp;VAR:CALENDAR=US&amp;VAR:SYMBOL=JOYG&amp;VAR:INDEX=0"}</definedName>
    <definedName name="_395__FDSAUDITLINK__" localSheetId="10" hidden="1">{"fdsup://directions/FAT Viewer?action=UPDATE&amp;creator=factset&amp;DYN_ARGS=TRUE&amp;DOC_NAME=FAT:FQL_AUDITING_CLIENT_TEMPLATE.FAT&amp;display_string=Audit&amp;VAR:KEY=PKNOVWTCNU&amp;VAR:QUERY=RkZfU0FMRVMoQ0FMLDIwMDgsLCwsVVNEKQ==&amp;WINDOW=FIRST_POPUP&amp;HEIGHT=450&amp;WIDTH=450&amp;START_MA","XIMIZED=FALSE&amp;VAR:CALENDAR=US&amp;VAR:SYMBOL=JOYG&amp;VAR:INDEX=0"}</definedName>
    <definedName name="_395__FDSAUDITLINK__" localSheetId="18" hidden="1">{"fdsup://directions/FAT Viewer?action=UPDATE&amp;creator=factset&amp;DYN_ARGS=TRUE&amp;DOC_NAME=FAT:FQL_AUDITING_CLIENT_TEMPLATE.FAT&amp;display_string=Audit&amp;VAR:KEY=PKNOVWTCNU&amp;VAR:QUERY=RkZfU0FMRVMoQ0FMLDIwMDgsLCwsVVNEKQ==&amp;WINDOW=FIRST_POPUP&amp;HEIGHT=450&amp;WIDTH=450&amp;START_MA","XIMIZED=FALSE&amp;VAR:CALENDAR=US&amp;VAR:SYMBOL=JOYG&amp;VAR:INDEX=0"}</definedName>
    <definedName name="_395__FDSAUDITLINK__" localSheetId="1" hidden="1">{"fdsup://directions/FAT Viewer?action=UPDATE&amp;creator=factset&amp;DYN_ARGS=TRUE&amp;DOC_NAME=FAT:FQL_AUDITING_CLIENT_TEMPLATE.FAT&amp;display_string=Audit&amp;VAR:KEY=PKNOVWTCNU&amp;VAR:QUERY=RkZfU0FMRVMoQ0FMLDIwMDgsLCwsVVNEKQ==&amp;WINDOW=FIRST_POPUP&amp;HEIGHT=450&amp;WIDTH=450&amp;START_MA","XIMIZED=FALSE&amp;VAR:CALENDAR=US&amp;VAR:SYMBOL=JOYG&amp;VAR:INDEX=0"}</definedName>
    <definedName name="_395__FDSAUDITLINK__" hidden="1">{"fdsup://directions/FAT Viewer?action=UPDATE&amp;creator=factset&amp;DYN_ARGS=TRUE&amp;DOC_NAME=FAT:FQL_AUDITING_CLIENT_TEMPLATE.FAT&amp;display_string=Audit&amp;VAR:KEY=PKNOVWTCNU&amp;VAR:QUERY=RkZfU0FMRVMoQ0FMLDIwMDgsLCwsVVNEKQ==&amp;WINDOW=FIRST_POPUP&amp;HEIGHT=450&amp;WIDTH=450&amp;START_MA","XIMIZED=FALSE&amp;VAR:CALENDAR=US&amp;VAR:SYMBOL=JOYG&amp;VAR:INDEX=0"}</definedName>
    <definedName name="_3951_______________________________________123Graph_XCHART_3" hidden="1">[86]D!$T$36:$T$39</definedName>
    <definedName name="_3952_______________________________________123Graph_XCHART_4" hidden="1">[89]B!$S$1:$AS$1</definedName>
    <definedName name="_3953_______________________________________123Graph_XCHART_5" hidden="1">[89]B!$S$1:$AS$1</definedName>
    <definedName name="_3954_______________________________________123Graph_XCHART_6" hidden="1">[89]B!$S$1:$AS$1</definedName>
    <definedName name="_3955_______________________________________123Graph_XCHART_7" hidden="1">[89]B!$S$1:$AS$1</definedName>
    <definedName name="_3956_______________________________________123Graph_XCHART_8" hidden="1">[89]B!$S$1:$AS$1</definedName>
    <definedName name="_3957_______________________________________123Graph_XCHART_9" hidden="1">[89]B!$S$1:$AS$1</definedName>
    <definedName name="_3958______________________________________123Graph_ACHART_1" hidden="1">'[90]BZ Data'!#REF!</definedName>
    <definedName name="_3959______________________________________123Graph_ACHART_10" hidden="1">[89]B!$S$57:$AS$57</definedName>
    <definedName name="_396________________________________________________________________________________________________________123Graph_XCHART_9" hidden="1">[89]B!$S$1:$AS$1</definedName>
    <definedName name="_396__FDSAUDITLINK__" localSheetId="3" hidden="1">{"fdsup://directions/FAT Viewer?action=UPDATE&amp;creator=factset&amp;DYN_ARGS=TRUE&amp;DOC_NAME=FAT:FQL_AUDITING_CLIENT_TEMPLATE.FAT&amp;display_string=Audit&amp;VAR:KEY=LYVWVKHQRW&amp;VAR:QUERY=RkZfU0FMRVMoQ0FMLDIwMDgsLCwsVVNEKQ==&amp;WINDOW=FIRST_POPUP&amp;HEIGHT=450&amp;WIDTH=450&amp;START_MA","XIMIZED=FALSE&amp;VAR:CALENDAR=US&amp;VAR:SYMBOL=KMT&amp;VAR:INDEX=0"}</definedName>
    <definedName name="_396__FDSAUDITLINK__" localSheetId="2" hidden="1">{"fdsup://directions/FAT Viewer?action=UPDATE&amp;creator=factset&amp;DYN_ARGS=TRUE&amp;DOC_NAME=FAT:FQL_AUDITING_CLIENT_TEMPLATE.FAT&amp;display_string=Audit&amp;VAR:KEY=LYVWVKHQRW&amp;VAR:QUERY=RkZfU0FMRVMoQ0FMLDIwMDgsLCwsVVNEKQ==&amp;WINDOW=FIRST_POPUP&amp;HEIGHT=450&amp;WIDTH=450&amp;START_MA","XIMIZED=FALSE&amp;VAR:CALENDAR=US&amp;VAR:SYMBOL=KMT&amp;VAR:INDEX=0"}</definedName>
    <definedName name="_396__FDSAUDITLINK__" localSheetId="4" hidden="1">{"fdsup://directions/FAT Viewer?action=UPDATE&amp;creator=factset&amp;DYN_ARGS=TRUE&amp;DOC_NAME=FAT:FQL_AUDITING_CLIENT_TEMPLATE.FAT&amp;display_string=Audit&amp;VAR:KEY=LYVWVKHQRW&amp;VAR:QUERY=RkZfU0FMRVMoQ0FMLDIwMDgsLCwsVVNEKQ==&amp;WINDOW=FIRST_POPUP&amp;HEIGHT=450&amp;WIDTH=450&amp;START_MA","XIMIZED=FALSE&amp;VAR:CALENDAR=US&amp;VAR:SYMBOL=KMT&amp;VAR:INDEX=0"}</definedName>
    <definedName name="_396__FDSAUDITLINK__" localSheetId="16" hidden="1">{"fdsup://directions/FAT Viewer?action=UPDATE&amp;creator=factset&amp;DYN_ARGS=TRUE&amp;DOC_NAME=FAT:FQL_AUDITING_CLIENT_TEMPLATE.FAT&amp;display_string=Audit&amp;VAR:KEY=LYVWVKHQRW&amp;VAR:QUERY=RkZfU0FMRVMoQ0FMLDIwMDgsLCwsVVNEKQ==&amp;WINDOW=FIRST_POPUP&amp;HEIGHT=450&amp;WIDTH=450&amp;START_MA","XIMIZED=FALSE&amp;VAR:CALENDAR=US&amp;VAR:SYMBOL=KMT&amp;VAR:INDEX=0"}</definedName>
    <definedName name="_396__FDSAUDITLINK__" localSheetId="5" hidden="1">{"fdsup://directions/FAT Viewer?action=UPDATE&amp;creator=factset&amp;DYN_ARGS=TRUE&amp;DOC_NAME=FAT:FQL_AUDITING_CLIENT_TEMPLATE.FAT&amp;display_string=Audit&amp;VAR:KEY=LYVWVKHQRW&amp;VAR:QUERY=RkZfU0FMRVMoQ0FMLDIwMDgsLCwsVVNEKQ==&amp;WINDOW=FIRST_POPUP&amp;HEIGHT=450&amp;WIDTH=450&amp;START_MA","XIMIZED=FALSE&amp;VAR:CALENDAR=US&amp;VAR:SYMBOL=KMT&amp;VAR:INDEX=0"}</definedName>
    <definedName name="_396__FDSAUDITLINK__" localSheetId="17" hidden="1">{"fdsup://directions/FAT Viewer?action=UPDATE&amp;creator=factset&amp;DYN_ARGS=TRUE&amp;DOC_NAME=FAT:FQL_AUDITING_CLIENT_TEMPLATE.FAT&amp;display_string=Audit&amp;VAR:KEY=LYVWVKHQRW&amp;VAR:QUERY=RkZfU0FMRVMoQ0FMLDIwMDgsLCwsVVNEKQ==&amp;WINDOW=FIRST_POPUP&amp;HEIGHT=450&amp;WIDTH=450&amp;START_MA","XIMIZED=FALSE&amp;VAR:CALENDAR=US&amp;VAR:SYMBOL=KMT&amp;VAR:INDEX=0"}</definedName>
    <definedName name="_396__FDSAUDITLINK__" localSheetId="6" hidden="1">{"fdsup://directions/FAT Viewer?action=UPDATE&amp;creator=factset&amp;DYN_ARGS=TRUE&amp;DOC_NAME=FAT:FQL_AUDITING_CLIENT_TEMPLATE.FAT&amp;display_string=Audit&amp;VAR:KEY=LYVWVKHQRW&amp;VAR:QUERY=RkZfU0FMRVMoQ0FMLDIwMDgsLCwsVVNEKQ==&amp;WINDOW=FIRST_POPUP&amp;HEIGHT=450&amp;WIDTH=450&amp;START_MA","XIMIZED=FALSE&amp;VAR:CALENDAR=US&amp;VAR:SYMBOL=KMT&amp;VAR:INDEX=0"}</definedName>
    <definedName name="_396__FDSAUDITLINK__" localSheetId="10" hidden="1">{"fdsup://directions/FAT Viewer?action=UPDATE&amp;creator=factset&amp;DYN_ARGS=TRUE&amp;DOC_NAME=FAT:FQL_AUDITING_CLIENT_TEMPLATE.FAT&amp;display_string=Audit&amp;VAR:KEY=LYVWVKHQRW&amp;VAR:QUERY=RkZfU0FMRVMoQ0FMLDIwMDgsLCwsVVNEKQ==&amp;WINDOW=FIRST_POPUP&amp;HEIGHT=450&amp;WIDTH=450&amp;START_MA","XIMIZED=FALSE&amp;VAR:CALENDAR=US&amp;VAR:SYMBOL=KMT&amp;VAR:INDEX=0"}</definedName>
    <definedName name="_396__FDSAUDITLINK__" localSheetId="18" hidden="1">{"fdsup://directions/FAT Viewer?action=UPDATE&amp;creator=factset&amp;DYN_ARGS=TRUE&amp;DOC_NAME=FAT:FQL_AUDITING_CLIENT_TEMPLATE.FAT&amp;display_string=Audit&amp;VAR:KEY=LYVWVKHQRW&amp;VAR:QUERY=RkZfU0FMRVMoQ0FMLDIwMDgsLCwsVVNEKQ==&amp;WINDOW=FIRST_POPUP&amp;HEIGHT=450&amp;WIDTH=450&amp;START_MA","XIMIZED=FALSE&amp;VAR:CALENDAR=US&amp;VAR:SYMBOL=KMT&amp;VAR:INDEX=0"}</definedName>
    <definedName name="_396__FDSAUDITLINK__" localSheetId="1" hidden="1">{"fdsup://directions/FAT Viewer?action=UPDATE&amp;creator=factset&amp;DYN_ARGS=TRUE&amp;DOC_NAME=FAT:FQL_AUDITING_CLIENT_TEMPLATE.FAT&amp;display_string=Audit&amp;VAR:KEY=LYVWVKHQRW&amp;VAR:QUERY=RkZfU0FMRVMoQ0FMLDIwMDgsLCwsVVNEKQ==&amp;WINDOW=FIRST_POPUP&amp;HEIGHT=450&amp;WIDTH=450&amp;START_MA","XIMIZED=FALSE&amp;VAR:CALENDAR=US&amp;VAR:SYMBOL=KMT&amp;VAR:INDEX=0"}</definedName>
    <definedName name="_396__FDSAUDITLINK__" hidden="1">{"fdsup://directions/FAT Viewer?action=UPDATE&amp;creator=factset&amp;DYN_ARGS=TRUE&amp;DOC_NAME=FAT:FQL_AUDITING_CLIENT_TEMPLATE.FAT&amp;display_string=Audit&amp;VAR:KEY=LYVWVKHQRW&amp;VAR:QUERY=RkZfU0FMRVMoQ0FMLDIwMDgsLCwsVVNEKQ==&amp;WINDOW=FIRST_POPUP&amp;HEIGHT=450&amp;WIDTH=450&amp;START_MA","XIMIZED=FALSE&amp;VAR:CALENDAR=US&amp;VAR:SYMBOL=KMT&amp;VAR:INDEX=0"}</definedName>
    <definedName name="_3960______________________________________123Graph_ACHART_11" hidden="1">[89]B!$S$63:$AS$63</definedName>
    <definedName name="_3961______________________________________123Graph_ACHART_2" hidden="1">[86]D!$U$9:$X$9</definedName>
    <definedName name="_3962______________________________________123Graph_ACHART_23" hidden="1">[89]B!$S$15:$AS$15</definedName>
    <definedName name="_3963______________________________________123Graph_ACHART_3" hidden="1">[86]D!$U$36:$U$39</definedName>
    <definedName name="_3964______________________________________123Graph_ACHART_4" hidden="1">[89]B!$S$21:$AS$21</definedName>
    <definedName name="_3965______________________________________123Graph_ACHART_5" hidden="1">[89]B!$S$27:$AS$27</definedName>
    <definedName name="_3966______________________________________123Graph_ACHART_6" hidden="1">[89]B!$S$33:$AS$33</definedName>
    <definedName name="_3967______________________________________123Graph_ACHART_7" hidden="1">[89]B!$S$39:$AS$39</definedName>
    <definedName name="_3968______________________________________123Graph_ACHART_8" hidden="1">[89]B!$S$45:$AS$45</definedName>
    <definedName name="_3969______________________________________123Graph_ACHART_9" hidden="1">[89]B!$S$51:$AS$51</definedName>
    <definedName name="_397__FDSAUDITLINK__" localSheetId="3" hidden="1">{"fdsup://directions/FAT Viewer?action=UPDATE&amp;creator=factset&amp;DYN_ARGS=TRUE&amp;DOC_NAME=FAT:FQL_AUDITING_CLIENT_TEMPLATE.FAT&amp;display_string=Audit&amp;VAR:KEY=LGHKLGPSLU&amp;VAR:QUERY=RkZfU0FMRVMoQ0FMLDIwMDgsLCwsVVNEKQ==&amp;WINDOW=FIRST_POPUP&amp;HEIGHT=450&amp;WIDTH=450&amp;START_MA","XIMIZED=FALSE&amp;VAR:CALENDAR=US&amp;VAR:SYMBOL=B1PPRK&amp;VAR:INDEX=0"}</definedName>
    <definedName name="_397__FDSAUDITLINK__" localSheetId="2" hidden="1">{"fdsup://directions/FAT Viewer?action=UPDATE&amp;creator=factset&amp;DYN_ARGS=TRUE&amp;DOC_NAME=FAT:FQL_AUDITING_CLIENT_TEMPLATE.FAT&amp;display_string=Audit&amp;VAR:KEY=LGHKLGPSLU&amp;VAR:QUERY=RkZfU0FMRVMoQ0FMLDIwMDgsLCwsVVNEKQ==&amp;WINDOW=FIRST_POPUP&amp;HEIGHT=450&amp;WIDTH=450&amp;START_MA","XIMIZED=FALSE&amp;VAR:CALENDAR=US&amp;VAR:SYMBOL=B1PPRK&amp;VAR:INDEX=0"}</definedName>
    <definedName name="_397__FDSAUDITLINK__" localSheetId="4" hidden="1">{"fdsup://directions/FAT Viewer?action=UPDATE&amp;creator=factset&amp;DYN_ARGS=TRUE&amp;DOC_NAME=FAT:FQL_AUDITING_CLIENT_TEMPLATE.FAT&amp;display_string=Audit&amp;VAR:KEY=LGHKLGPSLU&amp;VAR:QUERY=RkZfU0FMRVMoQ0FMLDIwMDgsLCwsVVNEKQ==&amp;WINDOW=FIRST_POPUP&amp;HEIGHT=450&amp;WIDTH=450&amp;START_MA","XIMIZED=FALSE&amp;VAR:CALENDAR=US&amp;VAR:SYMBOL=B1PPRK&amp;VAR:INDEX=0"}</definedName>
    <definedName name="_397__FDSAUDITLINK__" localSheetId="16" hidden="1">{"fdsup://directions/FAT Viewer?action=UPDATE&amp;creator=factset&amp;DYN_ARGS=TRUE&amp;DOC_NAME=FAT:FQL_AUDITING_CLIENT_TEMPLATE.FAT&amp;display_string=Audit&amp;VAR:KEY=LGHKLGPSLU&amp;VAR:QUERY=RkZfU0FMRVMoQ0FMLDIwMDgsLCwsVVNEKQ==&amp;WINDOW=FIRST_POPUP&amp;HEIGHT=450&amp;WIDTH=450&amp;START_MA","XIMIZED=FALSE&amp;VAR:CALENDAR=US&amp;VAR:SYMBOL=B1PPRK&amp;VAR:INDEX=0"}</definedName>
    <definedName name="_397__FDSAUDITLINK__" localSheetId="5" hidden="1">{"fdsup://directions/FAT Viewer?action=UPDATE&amp;creator=factset&amp;DYN_ARGS=TRUE&amp;DOC_NAME=FAT:FQL_AUDITING_CLIENT_TEMPLATE.FAT&amp;display_string=Audit&amp;VAR:KEY=LGHKLGPSLU&amp;VAR:QUERY=RkZfU0FMRVMoQ0FMLDIwMDgsLCwsVVNEKQ==&amp;WINDOW=FIRST_POPUP&amp;HEIGHT=450&amp;WIDTH=450&amp;START_MA","XIMIZED=FALSE&amp;VAR:CALENDAR=US&amp;VAR:SYMBOL=B1PPRK&amp;VAR:INDEX=0"}</definedName>
    <definedName name="_397__FDSAUDITLINK__" localSheetId="17" hidden="1">{"fdsup://directions/FAT Viewer?action=UPDATE&amp;creator=factset&amp;DYN_ARGS=TRUE&amp;DOC_NAME=FAT:FQL_AUDITING_CLIENT_TEMPLATE.FAT&amp;display_string=Audit&amp;VAR:KEY=LGHKLGPSLU&amp;VAR:QUERY=RkZfU0FMRVMoQ0FMLDIwMDgsLCwsVVNEKQ==&amp;WINDOW=FIRST_POPUP&amp;HEIGHT=450&amp;WIDTH=450&amp;START_MA","XIMIZED=FALSE&amp;VAR:CALENDAR=US&amp;VAR:SYMBOL=B1PPRK&amp;VAR:INDEX=0"}</definedName>
    <definedName name="_397__FDSAUDITLINK__" localSheetId="6" hidden="1">{"fdsup://directions/FAT Viewer?action=UPDATE&amp;creator=factset&amp;DYN_ARGS=TRUE&amp;DOC_NAME=FAT:FQL_AUDITING_CLIENT_TEMPLATE.FAT&amp;display_string=Audit&amp;VAR:KEY=LGHKLGPSLU&amp;VAR:QUERY=RkZfU0FMRVMoQ0FMLDIwMDgsLCwsVVNEKQ==&amp;WINDOW=FIRST_POPUP&amp;HEIGHT=450&amp;WIDTH=450&amp;START_MA","XIMIZED=FALSE&amp;VAR:CALENDAR=US&amp;VAR:SYMBOL=B1PPRK&amp;VAR:INDEX=0"}</definedName>
    <definedName name="_397__FDSAUDITLINK__" localSheetId="10" hidden="1">{"fdsup://directions/FAT Viewer?action=UPDATE&amp;creator=factset&amp;DYN_ARGS=TRUE&amp;DOC_NAME=FAT:FQL_AUDITING_CLIENT_TEMPLATE.FAT&amp;display_string=Audit&amp;VAR:KEY=LGHKLGPSLU&amp;VAR:QUERY=RkZfU0FMRVMoQ0FMLDIwMDgsLCwsVVNEKQ==&amp;WINDOW=FIRST_POPUP&amp;HEIGHT=450&amp;WIDTH=450&amp;START_MA","XIMIZED=FALSE&amp;VAR:CALENDAR=US&amp;VAR:SYMBOL=B1PPRK&amp;VAR:INDEX=0"}</definedName>
    <definedName name="_397__FDSAUDITLINK__" localSheetId="18" hidden="1">{"fdsup://directions/FAT Viewer?action=UPDATE&amp;creator=factset&amp;DYN_ARGS=TRUE&amp;DOC_NAME=FAT:FQL_AUDITING_CLIENT_TEMPLATE.FAT&amp;display_string=Audit&amp;VAR:KEY=LGHKLGPSLU&amp;VAR:QUERY=RkZfU0FMRVMoQ0FMLDIwMDgsLCwsVVNEKQ==&amp;WINDOW=FIRST_POPUP&amp;HEIGHT=450&amp;WIDTH=450&amp;START_MA","XIMIZED=FALSE&amp;VAR:CALENDAR=US&amp;VAR:SYMBOL=B1PPRK&amp;VAR:INDEX=0"}</definedName>
    <definedName name="_397__FDSAUDITLINK__" localSheetId="1" hidden="1">{"fdsup://directions/FAT Viewer?action=UPDATE&amp;creator=factset&amp;DYN_ARGS=TRUE&amp;DOC_NAME=FAT:FQL_AUDITING_CLIENT_TEMPLATE.FAT&amp;display_string=Audit&amp;VAR:KEY=LGHKLGPSLU&amp;VAR:QUERY=RkZfU0FMRVMoQ0FMLDIwMDgsLCwsVVNEKQ==&amp;WINDOW=FIRST_POPUP&amp;HEIGHT=450&amp;WIDTH=450&amp;START_MA","XIMIZED=FALSE&amp;VAR:CALENDAR=US&amp;VAR:SYMBOL=B1PPRK&amp;VAR:INDEX=0"}</definedName>
    <definedName name="_397__FDSAUDITLINK__" hidden="1">{"fdsup://directions/FAT Viewer?action=UPDATE&amp;creator=factset&amp;DYN_ARGS=TRUE&amp;DOC_NAME=FAT:FQL_AUDITING_CLIENT_TEMPLATE.FAT&amp;display_string=Audit&amp;VAR:KEY=LGHKLGPSLU&amp;VAR:QUERY=RkZfU0FMRVMoQ0FMLDIwMDgsLCwsVVNEKQ==&amp;WINDOW=FIRST_POPUP&amp;HEIGHT=450&amp;WIDTH=450&amp;START_MA","XIMIZED=FALSE&amp;VAR:CALENDAR=US&amp;VAR:SYMBOL=B1PPRK&amp;VAR:INDEX=0"}</definedName>
    <definedName name="_3970______________________________________123Graph_BCHART_1" hidden="1">[86]D!$U$33:$AF$33</definedName>
    <definedName name="_3971______________________________________123Graph_BCHART_10" hidden="1">[89]B!$S$60:$AS$60</definedName>
    <definedName name="_3972______________________________________123Graph_BCHART_11" hidden="1">[89]B!$S$66:$AS$66</definedName>
    <definedName name="_3973______________________________________123Graph_BCHART_2" hidden="1">[86]D!$V$9:$V$12</definedName>
    <definedName name="_3974______________________________________123Graph_BCHART_23" hidden="1">[89]B!$S$18:$AS$18</definedName>
    <definedName name="_3975______________________________________123Graph_BCHART_3" hidden="1">[86]D!$V$36:$V$39</definedName>
    <definedName name="_3976______________________________________123Graph_BCHART_4" hidden="1">[89]B!$S$24:$AS$24</definedName>
    <definedName name="_3977______________________________________123Graph_BCHART_5" hidden="1">[89]B!$S$30:$AS$30</definedName>
    <definedName name="_3978______________________________________123Graph_BCHART_6" hidden="1">[89]B!$S$36:$AS$36</definedName>
    <definedName name="_3979______________________________________123Graph_BCHART_7" hidden="1">[89]B!$S$42:$AS$42</definedName>
    <definedName name="_398_______________________________________________________________________________________________________123Graph_ACHART_1" hidden="1">'[90]BZ Data'!#REF!</definedName>
    <definedName name="_398__FDSAUDITLINK__" localSheetId="3" hidden="1">{"fdsup://directions/FAT Viewer?action=UPDATE&amp;creator=factset&amp;DYN_ARGS=TRUE&amp;DOC_NAME=FAT:FQL_AUDITING_CLIENT_TEMPLATE.FAT&amp;display_string=Audit&amp;VAR:KEY=HENCLAHGFK&amp;VAR:QUERY=RkZfU0FMRVMoQ0FMLDIwMDgsLCwsVVNEKQ==&amp;WINDOW=FIRST_POPUP&amp;HEIGHT=450&amp;WIDTH=450&amp;START_MA","XIMIZED=FALSE&amp;VAR:CALENDAR=US&amp;VAR:SYMBOL=PCP&amp;VAR:INDEX=0"}</definedName>
    <definedName name="_398__FDSAUDITLINK__" localSheetId="2" hidden="1">{"fdsup://directions/FAT Viewer?action=UPDATE&amp;creator=factset&amp;DYN_ARGS=TRUE&amp;DOC_NAME=FAT:FQL_AUDITING_CLIENT_TEMPLATE.FAT&amp;display_string=Audit&amp;VAR:KEY=HENCLAHGFK&amp;VAR:QUERY=RkZfU0FMRVMoQ0FMLDIwMDgsLCwsVVNEKQ==&amp;WINDOW=FIRST_POPUP&amp;HEIGHT=450&amp;WIDTH=450&amp;START_MA","XIMIZED=FALSE&amp;VAR:CALENDAR=US&amp;VAR:SYMBOL=PCP&amp;VAR:INDEX=0"}</definedName>
    <definedName name="_398__FDSAUDITLINK__" localSheetId="4" hidden="1">{"fdsup://directions/FAT Viewer?action=UPDATE&amp;creator=factset&amp;DYN_ARGS=TRUE&amp;DOC_NAME=FAT:FQL_AUDITING_CLIENT_TEMPLATE.FAT&amp;display_string=Audit&amp;VAR:KEY=HENCLAHGFK&amp;VAR:QUERY=RkZfU0FMRVMoQ0FMLDIwMDgsLCwsVVNEKQ==&amp;WINDOW=FIRST_POPUP&amp;HEIGHT=450&amp;WIDTH=450&amp;START_MA","XIMIZED=FALSE&amp;VAR:CALENDAR=US&amp;VAR:SYMBOL=PCP&amp;VAR:INDEX=0"}</definedName>
    <definedName name="_398__FDSAUDITLINK__" localSheetId="16" hidden="1">{"fdsup://directions/FAT Viewer?action=UPDATE&amp;creator=factset&amp;DYN_ARGS=TRUE&amp;DOC_NAME=FAT:FQL_AUDITING_CLIENT_TEMPLATE.FAT&amp;display_string=Audit&amp;VAR:KEY=HENCLAHGFK&amp;VAR:QUERY=RkZfU0FMRVMoQ0FMLDIwMDgsLCwsVVNEKQ==&amp;WINDOW=FIRST_POPUP&amp;HEIGHT=450&amp;WIDTH=450&amp;START_MA","XIMIZED=FALSE&amp;VAR:CALENDAR=US&amp;VAR:SYMBOL=PCP&amp;VAR:INDEX=0"}</definedName>
    <definedName name="_398__FDSAUDITLINK__" localSheetId="5" hidden="1">{"fdsup://directions/FAT Viewer?action=UPDATE&amp;creator=factset&amp;DYN_ARGS=TRUE&amp;DOC_NAME=FAT:FQL_AUDITING_CLIENT_TEMPLATE.FAT&amp;display_string=Audit&amp;VAR:KEY=HENCLAHGFK&amp;VAR:QUERY=RkZfU0FMRVMoQ0FMLDIwMDgsLCwsVVNEKQ==&amp;WINDOW=FIRST_POPUP&amp;HEIGHT=450&amp;WIDTH=450&amp;START_MA","XIMIZED=FALSE&amp;VAR:CALENDAR=US&amp;VAR:SYMBOL=PCP&amp;VAR:INDEX=0"}</definedName>
    <definedName name="_398__FDSAUDITLINK__" localSheetId="17" hidden="1">{"fdsup://directions/FAT Viewer?action=UPDATE&amp;creator=factset&amp;DYN_ARGS=TRUE&amp;DOC_NAME=FAT:FQL_AUDITING_CLIENT_TEMPLATE.FAT&amp;display_string=Audit&amp;VAR:KEY=HENCLAHGFK&amp;VAR:QUERY=RkZfU0FMRVMoQ0FMLDIwMDgsLCwsVVNEKQ==&amp;WINDOW=FIRST_POPUP&amp;HEIGHT=450&amp;WIDTH=450&amp;START_MA","XIMIZED=FALSE&amp;VAR:CALENDAR=US&amp;VAR:SYMBOL=PCP&amp;VAR:INDEX=0"}</definedName>
    <definedName name="_398__FDSAUDITLINK__" localSheetId="6" hidden="1">{"fdsup://directions/FAT Viewer?action=UPDATE&amp;creator=factset&amp;DYN_ARGS=TRUE&amp;DOC_NAME=FAT:FQL_AUDITING_CLIENT_TEMPLATE.FAT&amp;display_string=Audit&amp;VAR:KEY=HENCLAHGFK&amp;VAR:QUERY=RkZfU0FMRVMoQ0FMLDIwMDgsLCwsVVNEKQ==&amp;WINDOW=FIRST_POPUP&amp;HEIGHT=450&amp;WIDTH=450&amp;START_MA","XIMIZED=FALSE&amp;VAR:CALENDAR=US&amp;VAR:SYMBOL=PCP&amp;VAR:INDEX=0"}</definedName>
    <definedName name="_398__FDSAUDITLINK__" localSheetId="10" hidden="1">{"fdsup://directions/FAT Viewer?action=UPDATE&amp;creator=factset&amp;DYN_ARGS=TRUE&amp;DOC_NAME=FAT:FQL_AUDITING_CLIENT_TEMPLATE.FAT&amp;display_string=Audit&amp;VAR:KEY=HENCLAHGFK&amp;VAR:QUERY=RkZfU0FMRVMoQ0FMLDIwMDgsLCwsVVNEKQ==&amp;WINDOW=FIRST_POPUP&amp;HEIGHT=450&amp;WIDTH=450&amp;START_MA","XIMIZED=FALSE&amp;VAR:CALENDAR=US&amp;VAR:SYMBOL=PCP&amp;VAR:INDEX=0"}</definedName>
    <definedName name="_398__FDSAUDITLINK__" localSheetId="18" hidden="1">{"fdsup://directions/FAT Viewer?action=UPDATE&amp;creator=factset&amp;DYN_ARGS=TRUE&amp;DOC_NAME=FAT:FQL_AUDITING_CLIENT_TEMPLATE.FAT&amp;display_string=Audit&amp;VAR:KEY=HENCLAHGFK&amp;VAR:QUERY=RkZfU0FMRVMoQ0FMLDIwMDgsLCwsVVNEKQ==&amp;WINDOW=FIRST_POPUP&amp;HEIGHT=450&amp;WIDTH=450&amp;START_MA","XIMIZED=FALSE&amp;VAR:CALENDAR=US&amp;VAR:SYMBOL=PCP&amp;VAR:INDEX=0"}</definedName>
    <definedName name="_398__FDSAUDITLINK__" localSheetId="1" hidden="1">{"fdsup://directions/FAT Viewer?action=UPDATE&amp;creator=factset&amp;DYN_ARGS=TRUE&amp;DOC_NAME=FAT:FQL_AUDITING_CLIENT_TEMPLATE.FAT&amp;display_string=Audit&amp;VAR:KEY=HENCLAHGFK&amp;VAR:QUERY=RkZfU0FMRVMoQ0FMLDIwMDgsLCwsVVNEKQ==&amp;WINDOW=FIRST_POPUP&amp;HEIGHT=450&amp;WIDTH=450&amp;START_MA","XIMIZED=FALSE&amp;VAR:CALENDAR=US&amp;VAR:SYMBOL=PCP&amp;VAR:INDEX=0"}</definedName>
    <definedName name="_398__FDSAUDITLINK__" hidden="1">{"fdsup://directions/FAT Viewer?action=UPDATE&amp;creator=factset&amp;DYN_ARGS=TRUE&amp;DOC_NAME=FAT:FQL_AUDITING_CLIENT_TEMPLATE.FAT&amp;display_string=Audit&amp;VAR:KEY=HENCLAHGFK&amp;VAR:QUERY=RkZfU0FMRVMoQ0FMLDIwMDgsLCwsVVNEKQ==&amp;WINDOW=FIRST_POPUP&amp;HEIGHT=450&amp;WIDTH=450&amp;START_MA","XIMIZED=FALSE&amp;VAR:CALENDAR=US&amp;VAR:SYMBOL=PCP&amp;VAR:INDEX=0"}</definedName>
    <definedName name="_3980______________________________________123Graph_BCHART_8" hidden="1">[89]B!$S$48:$AS$48</definedName>
    <definedName name="_3981______________________________________123Graph_BCHART_9" hidden="1">[89]B!$S$54:$AS$54</definedName>
    <definedName name="_3982______________________________________123Graph_CCHART_2" hidden="1">[79]D!$W$9:$W$12</definedName>
    <definedName name="_3983______________________________________123Graph_CCHART_3" hidden="1">[79]D!$W$36:$W$39</definedName>
    <definedName name="_3984______________________________________123Graph_DCHART_2" hidden="1">[79]D!$X$9:$X$12</definedName>
    <definedName name="_3985______________________________________123Graph_DCHART_3" hidden="1">[79]D!$Y$36:$Y$39</definedName>
    <definedName name="_3986______________________________________123Graph_ECHART_2" hidden="1">[79]D!$Y$9:$Y$12</definedName>
    <definedName name="_3988______________________________________123Graph_ECHART_3" hidden="1">[92]D!$Y$54:$Y$57</definedName>
    <definedName name="_3989______________________________________123Graph_XCHART_10" hidden="1">[89]B!$S$1:$AS$1</definedName>
    <definedName name="_399_______________________________________________________________________________________________________123Graph_ACHART_10" hidden="1">[89]B!$S$57:$AS$57</definedName>
    <definedName name="_399__FDSAUDITLINK__" localSheetId="3" hidden="1">{"fdsup://directions/FAT Viewer?action=UPDATE&amp;creator=factset&amp;DYN_ARGS=TRUE&amp;DOC_NAME=FAT:FQL_AUDITING_CLIENT_TEMPLATE.FAT&amp;display_string=Audit&amp;VAR:KEY=BSXSJAFWTA&amp;VAR:QUERY=RkZfU0FMRVMoQ0FMLDIwMDgsLCwsVVNEKQ==&amp;WINDOW=FIRST_POPUP&amp;HEIGHT=450&amp;WIDTH=450&amp;START_MA","XIMIZED=FALSE&amp;VAR:CALENDAR=US&amp;VAR:SYMBOL=TDG&amp;VAR:INDEX=0"}</definedName>
    <definedName name="_399__FDSAUDITLINK__" localSheetId="2" hidden="1">{"fdsup://directions/FAT Viewer?action=UPDATE&amp;creator=factset&amp;DYN_ARGS=TRUE&amp;DOC_NAME=FAT:FQL_AUDITING_CLIENT_TEMPLATE.FAT&amp;display_string=Audit&amp;VAR:KEY=BSXSJAFWTA&amp;VAR:QUERY=RkZfU0FMRVMoQ0FMLDIwMDgsLCwsVVNEKQ==&amp;WINDOW=FIRST_POPUP&amp;HEIGHT=450&amp;WIDTH=450&amp;START_MA","XIMIZED=FALSE&amp;VAR:CALENDAR=US&amp;VAR:SYMBOL=TDG&amp;VAR:INDEX=0"}</definedName>
    <definedName name="_399__FDSAUDITLINK__" localSheetId="4" hidden="1">{"fdsup://directions/FAT Viewer?action=UPDATE&amp;creator=factset&amp;DYN_ARGS=TRUE&amp;DOC_NAME=FAT:FQL_AUDITING_CLIENT_TEMPLATE.FAT&amp;display_string=Audit&amp;VAR:KEY=BSXSJAFWTA&amp;VAR:QUERY=RkZfU0FMRVMoQ0FMLDIwMDgsLCwsVVNEKQ==&amp;WINDOW=FIRST_POPUP&amp;HEIGHT=450&amp;WIDTH=450&amp;START_MA","XIMIZED=FALSE&amp;VAR:CALENDAR=US&amp;VAR:SYMBOL=TDG&amp;VAR:INDEX=0"}</definedName>
    <definedName name="_399__FDSAUDITLINK__" localSheetId="16" hidden="1">{"fdsup://directions/FAT Viewer?action=UPDATE&amp;creator=factset&amp;DYN_ARGS=TRUE&amp;DOC_NAME=FAT:FQL_AUDITING_CLIENT_TEMPLATE.FAT&amp;display_string=Audit&amp;VAR:KEY=BSXSJAFWTA&amp;VAR:QUERY=RkZfU0FMRVMoQ0FMLDIwMDgsLCwsVVNEKQ==&amp;WINDOW=FIRST_POPUP&amp;HEIGHT=450&amp;WIDTH=450&amp;START_MA","XIMIZED=FALSE&amp;VAR:CALENDAR=US&amp;VAR:SYMBOL=TDG&amp;VAR:INDEX=0"}</definedName>
    <definedName name="_399__FDSAUDITLINK__" localSheetId="5" hidden="1">{"fdsup://directions/FAT Viewer?action=UPDATE&amp;creator=factset&amp;DYN_ARGS=TRUE&amp;DOC_NAME=FAT:FQL_AUDITING_CLIENT_TEMPLATE.FAT&amp;display_string=Audit&amp;VAR:KEY=BSXSJAFWTA&amp;VAR:QUERY=RkZfU0FMRVMoQ0FMLDIwMDgsLCwsVVNEKQ==&amp;WINDOW=FIRST_POPUP&amp;HEIGHT=450&amp;WIDTH=450&amp;START_MA","XIMIZED=FALSE&amp;VAR:CALENDAR=US&amp;VAR:SYMBOL=TDG&amp;VAR:INDEX=0"}</definedName>
    <definedName name="_399__FDSAUDITLINK__" localSheetId="17" hidden="1">{"fdsup://directions/FAT Viewer?action=UPDATE&amp;creator=factset&amp;DYN_ARGS=TRUE&amp;DOC_NAME=FAT:FQL_AUDITING_CLIENT_TEMPLATE.FAT&amp;display_string=Audit&amp;VAR:KEY=BSXSJAFWTA&amp;VAR:QUERY=RkZfU0FMRVMoQ0FMLDIwMDgsLCwsVVNEKQ==&amp;WINDOW=FIRST_POPUP&amp;HEIGHT=450&amp;WIDTH=450&amp;START_MA","XIMIZED=FALSE&amp;VAR:CALENDAR=US&amp;VAR:SYMBOL=TDG&amp;VAR:INDEX=0"}</definedName>
    <definedName name="_399__FDSAUDITLINK__" localSheetId="6" hidden="1">{"fdsup://directions/FAT Viewer?action=UPDATE&amp;creator=factset&amp;DYN_ARGS=TRUE&amp;DOC_NAME=FAT:FQL_AUDITING_CLIENT_TEMPLATE.FAT&amp;display_string=Audit&amp;VAR:KEY=BSXSJAFWTA&amp;VAR:QUERY=RkZfU0FMRVMoQ0FMLDIwMDgsLCwsVVNEKQ==&amp;WINDOW=FIRST_POPUP&amp;HEIGHT=450&amp;WIDTH=450&amp;START_MA","XIMIZED=FALSE&amp;VAR:CALENDAR=US&amp;VAR:SYMBOL=TDG&amp;VAR:INDEX=0"}</definedName>
    <definedName name="_399__FDSAUDITLINK__" localSheetId="10" hidden="1">{"fdsup://directions/FAT Viewer?action=UPDATE&amp;creator=factset&amp;DYN_ARGS=TRUE&amp;DOC_NAME=FAT:FQL_AUDITING_CLIENT_TEMPLATE.FAT&amp;display_string=Audit&amp;VAR:KEY=BSXSJAFWTA&amp;VAR:QUERY=RkZfU0FMRVMoQ0FMLDIwMDgsLCwsVVNEKQ==&amp;WINDOW=FIRST_POPUP&amp;HEIGHT=450&amp;WIDTH=450&amp;START_MA","XIMIZED=FALSE&amp;VAR:CALENDAR=US&amp;VAR:SYMBOL=TDG&amp;VAR:INDEX=0"}</definedName>
    <definedName name="_399__FDSAUDITLINK__" localSheetId="18" hidden="1">{"fdsup://directions/FAT Viewer?action=UPDATE&amp;creator=factset&amp;DYN_ARGS=TRUE&amp;DOC_NAME=FAT:FQL_AUDITING_CLIENT_TEMPLATE.FAT&amp;display_string=Audit&amp;VAR:KEY=BSXSJAFWTA&amp;VAR:QUERY=RkZfU0FMRVMoQ0FMLDIwMDgsLCwsVVNEKQ==&amp;WINDOW=FIRST_POPUP&amp;HEIGHT=450&amp;WIDTH=450&amp;START_MA","XIMIZED=FALSE&amp;VAR:CALENDAR=US&amp;VAR:SYMBOL=TDG&amp;VAR:INDEX=0"}</definedName>
    <definedName name="_399__FDSAUDITLINK__" localSheetId="1" hidden="1">{"fdsup://directions/FAT Viewer?action=UPDATE&amp;creator=factset&amp;DYN_ARGS=TRUE&amp;DOC_NAME=FAT:FQL_AUDITING_CLIENT_TEMPLATE.FAT&amp;display_string=Audit&amp;VAR:KEY=BSXSJAFWTA&amp;VAR:QUERY=RkZfU0FMRVMoQ0FMLDIwMDgsLCwsVVNEKQ==&amp;WINDOW=FIRST_POPUP&amp;HEIGHT=450&amp;WIDTH=450&amp;START_MA","XIMIZED=FALSE&amp;VAR:CALENDAR=US&amp;VAR:SYMBOL=TDG&amp;VAR:INDEX=0"}</definedName>
    <definedName name="_399__FDSAUDITLINK__" hidden="1">{"fdsup://directions/FAT Viewer?action=UPDATE&amp;creator=factset&amp;DYN_ARGS=TRUE&amp;DOC_NAME=FAT:FQL_AUDITING_CLIENT_TEMPLATE.FAT&amp;display_string=Audit&amp;VAR:KEY=BSXSJAFWTA&amp;VAR:QUERY=RkZfU0FMRVMoQ0FMLDIwMDgsLCwsVVNEKQ==&amp;WINDOW=FIRST_POPUP&amp;HEIGHT=450&amp;WIDTH=450&amp;START_MA","XIMIZED=FALSE&amp;VAR:CALENDAR=US&amp;VAR:SYMBOL=TDG&amp;VAR:INDEX=0"}</definedName>
    <definedName name="_3990______________________________________123Graph_XCHART_11" hidden="1">[89]B!$S$1:$AS$1</definedName>
    <definedName name="_3991______________________________________123Graph_XCHART_2" hidden="1">[86]D!$T$9:$T$12</definedName>
    <definedName name="_3992______________________________________123Graph_XCHART_23" hidden="1">[89]B!$S$1:$AS$1</definedName>
    <definedName name="_3993______________________________________123Graph_XCHART_3" hidden="1">[86]D!$T$36:$T$39</definedName>
    <definedName name="_3994______________________________________123Graph_XCHART_4" hidden="1">[89]B!$S$1:$AS$1</definedName>
    <definedName name="_3995______________________________________123Graph_XCHART_5" hidden="1">[89]B!$S$1:$AS$1</definedName>
    <definedName name="_3996______________________________________123Graph_XCHART_6" hidden="1">[89]B!$S$1:$AS$1</definedName>
    <definedName name="_3997______________________________________123Graph_XCHART_7" hidden="1">[89]B!$S$1:$AS$1</definedName>
    <definedName name="_3998______________________________________123Graph_XCHART_8" hidden="1">[89]B!$S$1:$AS$1</definedName>
    <definedName name="_3999______________________________________123Graph_XCHART_9" hidden="1">[89]B!$S$1:$AS$1</definedName>
    <definedName name="_3ExportJIM" localSheetId="3">#REF!</definedName>
    <definedName name="_3ExportJIM" localSheetId="2">#REF!</definedName>
    <definedName name="_3ExportJIM" localSheetId="4">#REF!</definedName>
    <definedName name="_3ExportJIM" localSheetId="16">#REF!</definedName>
    <definedName name="_3ExportJIM" localSheetId="5">#REF!</definedName>
    <definedName name="_3ExportJIM" localSheetId="17">#REF!</definedName>
    <definedName name="_3ExportJIM" localSheetId="6">#REF!</definedName>
    <definedName name="_3ExportJIM" localSheetId="1">#REF!</definedName>
    <definedName name="_3ExportJIM">#REF!</definedName>
    <definedName name="_3IQ_CURRENCY_GAIN_INS" hidden="1">"c238"</definedName>
    <definedName name="_3RE" localSheetId="3">#REF!</definedName>
    <definedName name="_3RE" localSheetId="10">#REF!</definedName>
    <definedName name="_3RE" localSheetId="1">#REF!</definedName>
    <definedName name="_3RE">#REF!</definedName>
    <definedName name="_4" localSheetId="3">#REF!</definedName>
    <definedName name="_4" localSheetId="2">#REF!</definedName>
    <definedName name="_4" localSheetId="4">#REF!</definedName>
    <definedName name="_4" localSheetId="16">#REF!</definedName>
    <definedName name="_4" localSheetId="5">#REF!</definedName>
    <definedName name="_4" localSheetId="17">#REF!</definedName>
    <definedName name="_4" localSheetId="6">#REF!</definedName>
    <definedName name="_4" localSheetId="1">#REF!</definedName>
    <definedName name="_4">#REF!</definedName>
    <definedName name="_4__________________________________________________________________________________________________________________123Graph_ACHART_3" hidden="1">[86]D!$U$36:$U$39</definedName>
    <definedName name="_4___123Graph_XCHART_1" localSheetId="3" hidden="1">'[6]1999'!#REF!</definedName>
    <definedName name="_4___123Graph_XCHART_1" localSheetId="2" hidden="1">'[6]1999'!#REF!</definedName>
    <definedName name="_4___123Graph_XCHART_1" localSheetId="4" hidden="1">'[6]1999'!#REF!</definedName>
    <definedName name="_4___123Graph_XCHART_1" localSheetId="16" hidden="1">'[6]1999'!#REF!</definedName>
    <definedName name="_4___123Graph_XCHART_1" localSheetId="5" hidden="1">'[6]1999'!#REF!</definedName>
    <definedName name="_4___123Graph_XCHART_1" localSheetId="17" hidden="1">'[6]1999'!#REF!</definedName>
    <definedName name="_4___123Graph_XCHART_1" localSheetId="6" hidden="1">'[6]1999'!#REF!</definedName>
    <definedName name="_4___123Graph_XCHART_1" localSheetId="18" hidden="1">'[6]1999'!#REF!</definedName>
    <definedName name="_4___123Graph_XCHART_1" localSheetId="1" hidden="1">'[5]1999'!#REF!</definedName>
    <definedName name="_4___123Graph_XCHART_1" hidden="1">'[6]1999'!#REF!</definedName>
    <definedName name="_4__123Graph_ACHART_1" hidden="1">'[82]C.O.S.S.'!$F$231:$J$231</definedName>
    <definedName name="_4__123Graph_ACHART_111" hidden="1">[80]Menu!$D$23:$M$23</definedName>
    <definedName name="_4__123Graph_AChart_1A" localSheetId="3" hidden="1">#REF!</definedName>
    <definedName name="_4__123Graph_AChart_1A" localSheetId="2" hidden="1">#REF!</definedName>
    <definedName name="_4__123Graph_AChart_1A" localSheetId="4" hidden="1">#REF!</definedName>
    <definedName name="_4__123Graph_AChart_1A" localSheetId="16" hidden="1">#REF!</definedName>
    <definedName name="_4__123Graph_AChart_1A" localSheetId="5" hidden="1">#REF!</definedName>
    <definedName name="_4__123Graph_AChart_1A" localSheetId="17" hidden="1">#REF!</definedName>
    <definedName name="_4__123Graph_AChart_1A" localSheetId="6" hidden="1">#REF!</definedName>
    <definedName name="_4__123Graph_AChart_1A" localSheetId="1" hidden="1">#REF!</definedName>
    <definedName name="_4__123Graph_AChart_1A" hidden="1">#REF!</definedName>
    <definedName name="_4__123Graph_ACHART_4" localSheetId="3" hidden="1">'[44]Historical IS'!#REF!</definedName>
    <definedName name="_4__123Graph_ACHART_4" localSheetId="2" hidden="1">'[44]Historical IS'!#REF!</definedName>
    <definedName name="_4__123Graph_ACHART_4" localSheetId="4" hidden="1">'[44]Historical IS'!#REF!</definedName>
    <definedName name="_4__123Graph_ACHART_4" localSheetId="16" hidden="1">'[44]Historical IS'!#REF!</definedName>
    <definedName name="_4__123Graph_ACHART_4" localSheetId="5" hidden="1">'[44]Historical IS'!#REF!</definedName>
    <definedName name="_4__123Graph_ACHART_4" localSheetId="17" hidden="1">'[44]Historical IS'!#REF!</definedName>
    <definedName name="_4__123Graph_ACHART_4" localSheetId="6" hidden="1">'[44]Historical IS'!#REF!</definedName>
    <definedName name="_4__123Graph_ACHART_4" localSheetId="1" hidden="1">'[45]Historical IS'!#REF!</definedName>
    <definedName name="_4__123Graph_ACHART_4" hidden="1">'[44]Historical IS'!#REF!</definedName>
    <definedName name="_4__123Graph_BCHART_2" localSheetId="3" hidden="1">#REF!</definedName>
    <definedName name="_4__123Graph_BCHART_2" localSheetId="2" hidden="1">#REF!</definedName>
    <definedName name="_4__123Graph_BCHART_2" localSheetId="4" hidden="1">#REF!</definedName>
    <definedName name="_4__123Graph_BCHART_2" localSheetId="16" hidden="1">#REF!</definedName>
    <definedName name="_4__123Graph_BCHART_2" localSheetId="5" hidden="1">#REF!</definedName>
    <definedName name="_4__123Graph_BCHART_2" localSheetId="17" hidden="1">#REF!</definedName>
    <definedName name="_4__123Graph_BCHART_2" localSheetId="6" hidden="1">#REF!</definedName>
    <definedName name="_4__123Graph_BCHART_2" localSheetId="1" hidden="1">#REF!</definedName>
    <definedName name="_4__123Graph_BCHART_2" hidden="1">#REF!</definedName>
    <definedName name="_4__123Graph_BCHART_3" localSheetId="3" hidden="1">#REF!</definedName>
    <definedName name="_4__123Graph_BCHART_3" localSheetId="2" hidden="1">#REF!</definedName>
    <definedName name="_4__123Graph_BCHART_3" localSheetId="4" hidden="1">#REF!</definedName>
    <definedName name="_4__123Graph_BCHART_3" localSheetId="16" hidden="1">#REF!</definedName>
    <definedName name="_4__123Graph_BCHART_3" localSheetId="5" hidden="1">#REF!</definedName>
    <definedName name="_4__123Graph_BCHART_3" localSheetId="17" hidden="1">#REF!</definedName>
    <definedName name="_4__123Graph_BCHART_3" localSheetId="6" hidden="1">#REF!</definedName>
    <definedName name="_4__123Graph_BCHART_3" localSheetId="1" hidden="1">#REF!</definedName>
    <definedName name="_4__123Graph_BCHART_3" hidden="1">#REF!</definedName>
    <definedName name="_4__123Graph_BCHART_4" hidden="1">[69]A!$E$41:$F$41</definedName>
    <definedName name="_4__123Graph_XCHART_1" localSheetId="3" hidden="1">'[5]1999'!#REF!</definedName>
    <definedName name="_4__123Graph_XCHART_1" localSheetId="2" hidden="1">'[6]1999'!#REF!</definedName>
    <definedName name="_4__123Graph_XCHART_1" localSheetId="4" hidden="1">'[6]1999'!#REF!</definedName>
    <definedName name="_4__123Graph_XCHART_1" localSheetId="5" hidden="1">'[6]1999'!#REF!</definedName>
    <definedName name="_4__123Graph_XCHART_1" localSheetId="17" hidden="1">'[6]1999'!#REF!</definedName>
    <definedName name="_4__123Graph_XCHART_1" localSheetId="6" hidden="1">'[6]1999'!#REF!</definedName>
    <definedName name="_4__123Graph_XCHART_1" localSheetId="18" hidden="1">'[6]1999'!#REF!</definedName>
    <definedName name="_4__123Graph_XCHART_1" localSheetId="1" hidden="1">'[5]1999'!#REF!</definedName>
    <definedName name="_4__123Graph_XCHART_1" hidden="1">'[5]1999'!#REF!</definedName>
    <definedName name="_4__123Graph_XCHART_2" hidden="1">'[82]C.O.S.S.'!$F$236:$I$236</definedName>
    <definedName name="_4__FDSAUDITLINK__" localSheetId="3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localSheetId="2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localSheetId="4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localSheetId="16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localSheetId="5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localSheetId="17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localSheetId="6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localSheetId="10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localSheetId="18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localSheetId="1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0__123Grap" hidden="1">#N/A</definedName>
    <definedName name="_4_0Depende" localSheetId="3">#REF!,#REF!,#REF!</definedName>
    <definedName name="_4_0Depende" localSheetId="2">#REF!,#REF!,#REF!</definedName>
    <definedName name="_4_0Depende" localSheetId="4">#REF!,#REF!,#REF!</definedName>
    <definedName name="_4_0Depende" localSheetId="16">#REF!,#REF!,#REF!</definedName>
    <definedName name="_4_0Depende" localSheetId="5">#REF!,#REF!,#REF!</definedName>
    <definedName name="_4_0Depende" localSheetId="17">#REF!,#REF!,#REF!</definedName>
    <definedName name="_4_0Depende" localSheetId="6">#REF!,#REF!,#REF!</definedName>
    <definedName name="_4_0Depende" localSheetId="1">#REF!,#REF!,#REF!</definedName>
    <definedName name="_4_0Depende">#REF!,#REF!,#REF!</definedName>
    <definedName name="_4_0Interest.Calc" localSheetId="3">#REF!</definedName>
    <definedName name="_4_0Interest.Calc" localSheetId="2">#REF!</definedName>
    <definedName name="_4_0Interest.Calc" localSheetId="4">#REF!</definedName>
    <definedName name="_4_0Interest.Calc" localSheetId="16">#REF!</definedName>
    <definedName name="_4_0Interest.Calc" localSheetId="5">#REF!</definedName>
    <definedName name="_4_0Interest.Calc" localSheetId="17">#REF!</definedName>
    <definedName name="_4_0Interest.Calc" localSheetId="6">#REF!</definedName>
    <definedName name="_4_0Interest.Calc" localSheetId="1">#REF!</definedName>
    <definedName name="_4_0Interest.Calc">#REF!</definedName>
    <definedName name="_4_0pric" localSheetId="3">[119]Sheet1!#REF!</definedName>
    <definedName name="_4_0pric" localSheetId="2">[118]Sheet1!#REF!</definedName>
    <definedName name="_4_0pric" localSheetId="4">[118]Sheet1!#REF!</definedName>
    <definedName name="_4_0pric" localSheetId="16">[118]Sheet1!#REF!</definedName>
    <definedName name="_4_0pric" localSheetId="5">[118]Sheet1!#REF!</definedName>
    <definedName name="_4_0pric" localSheetId="17">[118]Sheet1!#REF!</definedName>
    <definedName name="_4_0pric" localSheetId="6">[118]Sheet1!#REF!</definedName>
    <definedName name="_4_0pric" localSheetId="18">[118]Sheet1!#REF!</definedName>
    <definedName name="_4_0pric">[119]Sheet1!#REF!</definedName>
    <definedName name="_40_________________________________________________________________________________________________________________123Graph_DCHART_3" hidden="1">[79]D!$Y$36:$Y$39</definedName>
    <definedName name="_40__123Graph_CCHART_30" hidden="1">[80]Menu!$D$12:$M$12</definedName>
    <definedName name="_40__FDSAUDITLINK__" localSheetId="3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localSheetId="2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localSheetId="4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localSheetId="16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localSheetId="5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localSheetId="17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localSheetId="6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localSheetId="10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localSheetId="18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localSheetId="1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0_S" hidden="1">[72]Index!#REF!</definedName>
    <definedName name="_400_______________________________________________________________________________________________________123Graph_ACHART_11" hidden="1">[89]B!$S$63:$AS$63</definedName>
    <definedName name="_400__FDSAUDITLINK__" localSheetId="3" hidden="1">{"fdsup://directions/FAT Viewer?action=UPDATE&amp;creator=factset&amp;DYN_ARGS=TRUE&amp;DOC_NAME=FAT:FQL_AUDITING_CLIENT_TEMPLATE.FAT&amp;display_string=Audit&amp;VAR:KEY=PYBEPIXGRI&amp;VAR:QUERY=RkZfU0FMRVMoQ0FMLDIwMDgsLCwsVVNEKQ==&amp;WINDOW=FIRST_POPUP&amp;HEIGHT=450&amp;WIDTH=450&amp;START_MA","XIMIZED=FALSE&amp;VAR:CALENDAR=US&amp;VAR:SYMBOL=HEI&amp;VAR:INDEX=0"}</definedName>
    <definedName name="_400__FDSAUDITLINK__" localSheetId="2" hidden="1">{"fdsup://directions/FAT Viewer?action=UPDATE&amp;creator=factset&amp;DYN_ARGS=TRUE&amp;DOC_NAME=FAT:FQL_AUDITING_CLIENT_TEMPLATE.FAT&amp;display_string=Audit&amp;VAR:KEY=PYBEPIXGRI&amp;VAR:QUERY=RkZfU0FMRVMoQ0FMLDIwMDgsLCwsVVNEKQ==&amp;WINDOW=FIRST_POPUP&amp;HEIGHT=450&amp;WIDTH=450&amp;START_MA","XIMIZED=FALSE&amp;VAR:CALENDAR=US&amp;VAR:SYMBOL=HEI&amp;VAR:INDEX=0"}</definedName>
    <definedName name="_400__FDSAUDITLINK__" localSheetId="4" hidden="1">{"fdsup://directions/FAT Viewer?action=UPDATE&amp;creator=factset&amp;DYN_ARGS=TRUE&amp;DOC_NAME=FAT:FQL_AUDITING_CLIENT_TEMPLATE.FAT&amp;display_string=Audit&amp;VAR:KEY=PYBEPIXGRI&amp;VAR:QUERY=RkZfU0FMRVMoQ0FMLDIwMDgsLCwsVVNEKQ==&amp;WINDOW=FIRST_POPUP&amp;HEIGHT=450&amp;WIDTH=450&amp;START_MA","XIMIZED=FALSE&amp;VAR:CALENDAR=US&amp;VAR:SYMBOL=HEI&amp;VAR:INDEX=0"}</definedName>
    <definedName name="_400__FDSAUDITLINK__" localSheetId="16" hidden="1">{"fdsup://directions/FAT Viewer?action=UPDATE&amp;creator=factset&amp;DYN_ARGS=TRUE&amp;DOC_NAME=FAT:FQL_AUDITING_CLIENT_TEMPLATE.FAT&amp;display_string=Audit&amp;VAR:KEY=PYBEPIXGRI&amp;VAR:QUERY=RkZfU0FMRVMoQ0FMLDIwMDgsLCwsVVNEKQ==&amp;WINDOW=FIRST_POPUP&amp;HEIGHT=450&amp;WIDTH=450&amp;START_MA","XIMIZED=FALSE&amp;VAR:CALENDAR=US&amp;VAR:SYMBOL=HEI&amp;VAR:INDEX=0"}</definedName>
    <definedName name="_400__FDSAUDITLINK__" localSheetId="5" hidden="1">{"fdsup://directions/FAT Viewer?action=UPDATE&amp;creator=factset&amp;DYN_ARGS=TRUE&amp;DOC_NAME=FAT:FQL_AUDITING_CLIENT_TEMPLATE.FAT&amp;display_string=Audit&amp;VAR:KEY=PYBEPIXGRI&amp;VAR:QUERY=RkZfU0FMRVMoQ0FMLDIwMDgsLCwsVVNEKQ==&amp;WINDOW=FIRST_POPUP&amp;HEIGHT=450&amp;WIDTH=450&amp;START_MA","XIMIZED=FALSE&amp;VAR:CALENDAR=US&amp;VAR:SYMBOL=HEI&amp;VAR:INDEX=0"}</definedName>
    <definedName name="_400__FDSAUDITLINK__" localSheetId="17" hidden="1">{"fdsup://directions/FAT Viewer?action=UPDATE&amp;creator=factset&amp;DYN_ARGS=TRUE&amp;DOC_NAME=FAT:FQL_AUDITING_CLIENT_TEMPLATE.FAT&amp;display_string=Audit&amp;VAR:KEY=PYBEPIXGRI&amp;VAR:QUERY=RkZfU0FMRVMoQ0FMLDIwMDgsLCwsVVNEKQ==&amp;WINDOW=FIRST_POPUP&amp;HEIGHT=450&amp;WIDTH=450&amp;START_MA","XIMIZED=FALSE&amp;VAR:CALENDAR=US&amp;VAR:SYMBOL=HEI&amp;VAR:INDEX=0"}</definedName>
    <definedName name="_400__FDSAUDITLINK__" localSheetId="6" hidden="1">{"fdsup://directions/FAT Viewer?action=UPDATE&amp;creator=factset&amp;DYN_ARGS=TRUE&amp;DOC_NAME=FAT:FQL_AUDITING_CLIENT_TEMPLATE.FAT&amp;display_string=Audit&amp;VAR:KEY=PYBEPIXGRI&amp;VAR:QUERY=RkZfU0FMRVMoQ0FMLDIwMDgsLCwsVVNEKQ==&amp;WINDOW=FIRST_POPUP&amp;HEIGHT=450&amp;WIDTH=450&amp;START_MA","XIMIZED=FALSE&amp;VAR:CALENDAR=US&amp;VAR:SYMBOL=HEI&amp;VAR:INDEX=0"}</definedName>
    <definedName name="_400__FDSAUDITLINK__" localSheetId="10" hidden="1">{"fdsup://directions/FAT Viewer?action=UPDATE&amp;creator=factset&amp;DYN_ARGS=TRUE&amp;DOC_NAME=FAT:FQL_AUDITING_CLIENT_TEMPLATE.FAT&amp;display_string=Audit&amp;VAR:KEY=PYBEPIXGRI&amp;VAR:QUERY=RkZfU0FMRVMoQ0FMLDIwMDgsLCwsVVNEKQ==&amp;WINDOW=FIRST_POPUP&amp;HEIGHT=450&amp;WIDTH=450&amp;START_MA","XIMIZED=FALSE&amp;VAR:CALENDAR=US&amp;VAR:SYMBOL=HEI&amp;VAR:INDEX=0"}</definedName>
    <definedName name="_400__FDSAUDITLINK__" localSheetId="18" hidden="1">{"fdsup://directions/FAT Viewer?action=UPDATE&amp;creator=factset&amp;DYN_ARGS=TRUE&amp;DOC_NAME=FAT:FQL_AUDITING_CLIENT_TEMPLATE.FAT&amp;display_string=Audit&amp;VAR:KEY=PYBEPIXGRI&amp;VAR:QUERY=RkZfU0FMRVMoQ0FMLDIwMDgsLCwsVVNEKQ==&amp;WINDOW=FIRST_POPUP&amp;HEIGHT=450&amp;WIDTH=450&amp;START_MA","XIMIZED=FALSE&amp;VAR:CALENDAR=US&amp;VAR:SYMBOL=HEI&amp;VAR:INDEX=0"}</definedName>
    <definedName name="_400__FDSAUDITLINK__" localSheetId="1" hidden="1">{"fdsup://directions/FAT Viewer?action=UPDATE&amp;creator=factset&amp;DYN_ARGS=TRUE&amp;DOC_NAME=FAT:FQL_AUDITING_CLIENT_TEMPLATE.FAT&amp;display_string=Audit&amp;VAR:KEY=PYBEPIXGRI&amp;VAR:QUERY=RkZfU0FMRVMoQ0FMLDIwMDgsLCwsVVNEKQ==&amp;WINDOW=FIRST_POPUP&amp;HEIGHT=450&amp;WIDTH=450&amp;START_MA","XIMIZED=FALSE&amp;VAR:CALENDAR=US&amp;VAR:SYMBOL=HEI&amp;VAR:INDEX=0"}</definedName>
    <definedName name="_400__FDSAUDITLINK__" hidden="1">{"fdsup://directions/FAT Viewer?action=UPDATE&amp;creator=factset&amp;DYN_ARGS=TRUE&amp;DOC_NAME=FAT:FQL_AUDITING_CLIENT_TEMPLATE.FAT&amp;display_string=Audit&amp;VAR:KEY=PYBEPIXGRI&amp;VAR:QUERY=RkZfU0FMRVMoQ0FMLDIwMDgsLCwsVVNEKQ==&amp;WINDOW=FIRST_POPUP&amp;HEIGHT=450&amp;WIDTH=450&amp;START_MA","XIMIZED=FALSE&amp;VAR:CALENDAR=US&amp;VAR:SYMBOL=HEI&amp;VAR:INDEX=0"}</definedName>
    <definedName name="_4000_____________________________________123Graph_ACHART_1" hidden="1">'[90]BZ Data'!#REF!</definedName>
    <definedName name="_4001_____________________________________123Graph_ACHART_10" hidden="1">[89]B!$S$57:$AS$57</definedName>
    <definedName name="_4002_____________________________________123Graph_ACHART_11" hidden="1">[89]B!$S$63:$AS$63</definedName>
    <definedName name="_4003_____________________________________123Graph_ACHART_2" hidden="1">[86]D!$U$9:$X$9</definedName>
    <definedName name="_4004_____________________________________123Graph_ACHART_23" hidden="1">[89]B!$S$15:$AS$15</definedName>
    <definedName name="_4005_____________________________________123Graph_ACHART_3" hidden="1">[86]D!$U$36:$U$39</definedName>
    <definedName name="_4006_____________________________________123Graph_ACHART_4" hidden="1">[89]B!$S$21:$AS$21</definedName>
    <definedName name="_4007_____________________________________123Graph_ACHART_5" hidden="1">[89]B!$S$27:$AS$27</definedName>
    <definedName name="_4008_____________________________________123Graph_ACHART_6" hidden="1">[89]B!$S$33:$AS$33</definedName>
    <definedName name="_4009_____________________________________123Graph_ACHART_7" hidden="1">[89]B!$S$39:$AS$39</definedName>
    <definedName name="_401__FDSAUDITLINK__" localSheetId="3" hidden="1">{"fdsup://Directions/FactSet Auditing Viewer?action=AUDIT_VALUE&amp;DB=129&amp;ID1=04622410&amp;VALUEID=01001&amp;SDATE=2009&amp;PERIODTYPE=ANN_STD&amp;window=popup_no_bar&amp;width=385&amp;height=120&amp;START_MAXIMIZED=FALSE&amp;creator=factset&amp;display_string=Audit"}</definedName>
    <definedName name="_401__FDSAUDITLINK__" localSheetId="2" hidden="1">{"fdsup://Directions/FactSet Auditing Viewer?action=AUDIT_VALUE&amp;DB=129&amp;ID1=04622410&amp;VALUEID=01001&amp;SDATE=2009&amp;PERIODTYPE=ANN_STD&amp;window=popup_no_bar&amp;width=385&amp;height=120&amp;START_MAXIMIZED=FALSE&amp;creator=factset&amp;display_string=Audit"}</definedName>
    <definedName name="_401__FDSAUDITLINK__" localSheetId="4" hidden="1">{"fdsup://Directions/FactSet Auditing Viewer?action=AUDIT_VALUE&amp;DB=129&amp;ID1=04622410&amp;VALUEID=01001&amp;SDATE=2009&amp;PERIODTYPE=ANN_STD&amp;window=popup_no_bar&amp;width=385&amp;height=120&amp;START_MAXIMIZED=FALSE&amp;creator=factset&amp;display_string=Audit"}</definedName>
    <definedName name="_401__FDSAUDITLINK__" localSheetId="16" hidden="1">{"fdsup://Directions/FactSet Auditing Viewer?action=AUDIT_VALUE&amp;DB=129&amp;ID1=04622410&amp;VALUEID=01001&amp;SDATE=2009&amp;PERIODTYPE=ANN_STD&amp;window=popup_no_bar&amp;width=385&amp;height=120&amp;START_MAXIMIZED=FALSE&amp;creator=factset&amp;display_string=Audit"}</definedName>
    <definedName name="_401__FDSAUDITLINK__" localSheetId="5" hidden="1">{"fdsup://Directions/FactSet Auditing Viewer?action=AUDIT_VALUE&amp;DB=129&amp;ID1=04622410&amp;VALUEID=01001&amp;SDATE=2009&amp;PERIODTYPE=ANN_STD&amp;window=popup_no_bar&amp;width=385&amp;height=120&amp;START_MAXIMIZED=FALSE&amp;creator=factset&amp;display_string=Audit"}</definedName>
    <definedName name="_401__FDSAUDITLINK__" localSheetId="17" hidden="1">{"fdsup://Directions/FactSet Auditing Viewer?action=AUDIT_VALUE&amp;DB=129&amp;ID1=04622410&amp;VALUEID=01001&amp;SDATE=2009&amp;PERIODTYPE=ANN_STD&amp;window=popup_no_bar&amp;width=385&amp;height=120&amp;START_MAXIMIZED=FALSE&amp;creator=factset&amp;display_string=Audit"}</definedName>
    <definedName name="_401__FDSAUDITLINK__" localSheetId="6" hidden="1">{"fdsup://Directions/FactSet Auditing Viewer?action=AUDIT_VALUE&amp;DB=129&amp;ID1=04622410&amp;VALUEID=01001&amp;SDATE=2009&amp;PERIODTYPE=ANN_STD&amp;window=popup_no_bar&amp;width=385&amp;height=120&amp;START_MAXIMIZED=FALSE&amp;creator=factset&amp;display_string=Audit"}</definedName>
    <definedName name="_401__FDSAUDITLINK__" localSheetId="10" hidden="1">{"fdsup://Directions/FactSet Auditing Viewer?action=AUDIT_VALUE&amp;DB=129&amp;ID1=04622410&amp;VALUEID=01001&amp;SDATE=2009&amp;PERIODTYPE=ANN_STD&amp;window=popup_no_bar&amp;width=385&amp;height=120&amp;START_MAXIMIZED=FALSE&amp;creator=factset&amp;display_string=Audit"}</definedName>
    <definedName name="_401__FDSAUDITLINK__" localSheetId="18" hidden="1">{"fdsup://Directions/FactSet Auditing Viewer?action=AUDIT_VALUE&amp;DB=129&amp;ID1=04622410&amp;VALUEID=01001&amp;SDATE=2009&amp;PERIODTYPE=ANN_STD&amp;window=popup_no_bar&amp;width=385&amp;height=120&amp;START_MAXIMIZED=FALSE&amp;creator=factset&amp;display_string=Audit"}</definedName>
    <definedName name="_401__FDSAUDITLINK__" localSheetId="1" hidden="1">{"fdsup://Directions/FactSet Auditing Viewer?action=AUDIT_VALUE&amp;DB=129&amp;ID1=04622410&amp;VALUEID=01001&amp;SDATE=2009&amp;PERIODTYPE=ANN_STD&amp;window=popup_no_bar&amp;width=385&amp;height=120&amp;START_MAXIMIZED=FALSE&amp;creator=factset&amp;display_string=Audit"}</definedName>
    <definedName name="_401__FDSAUDITLINK__" hidden="1">{"fdsup://Directions/FactSet Auditing Viewer?action=AUDIT_VALUE&amp;DB=129&amp;ID1=04622410&amp;VALUEID=01001&amp;SDATE=2009&amp;PERIODTYPE=ANN_STD&amp;window=popup_no_bar&amp;width=385&amp;height=120&amp;START_MAXIMIZED=FALSE&amp;creator=factset&amp;display_string=Audit"}</definedName>
    <definedName name="_4010_____________________________________123Graph_ACHART_8" hidden="1">[89]B!$S$45:$AS$45</definedName>
    <definedName name="_4011_____________________________________123Graph_ACHART_9" hidden="1">[89]B!$S$51:$AS$51</definedName>
    <definedName name="_4012_____________________________________123Graph_BCHART_1" hidden="1">[86]D!$U$33:$AF$33</definedName>
    <definedName name="_4013_____________________________________123Graph_BCHART_10" hidden="1">[89]B!$S$60:$AS$60</definedName>
    <definedName name="_4014_____________________________________123Graph_BCHART_11" hidden="1">[89]B!$S$66:$AS$66</definedName>
    <definedName name="_4015_____________________________________123Graph_BCHART_2" hidden="1">[86]D!$V$9:$V$12</definedName>
    <definedName name="_4016_____________________________________123Graph_BCHART_23" hidden="1">[89]B!$S$18:$AS$18</definedName>
    <definedName name="_4017_____________________________________123Graph_BCHART_3" hidden="1">[86]D!$V$36:$V$39</definedName>
    <definedName name="_4018_____________________________________123Graph_BCHART_4" hidden="1">[89]B!$S$24:$AS$24</definedName>
    <definedName name="_4019_____________________________________123Graph_BCHART_5" hidden="1">[89]B!$S$30:$AS$30</definedName>
    <definedName name="_402_______________________________________________________________________________________________________123Graph_ACHART_2" hidden="1">[86]D!$U$9:$X$9</definedName>
    <definedName name="_402__FDSAUDITLINK__" localSheetId="3" hidden="1">{"fdsup://directions/FAT Viewer?action=UPDATE&amp;creator=factset&amp;DYN_ARGS=TRUE&amp;DOC_NAME=FAT:FQL_AUDITING_CLIENT_TEMPLATE.FAT&amp;display_string=Audit&amp;VAR:KEY=IJQBQTCJYT&amp;VAR:QUERY=RkZfRUJJVF9PUEVSKENBTCwyMDA5KQ==&amp;WINDOW=FIRST_POPUP&amp;HEIGHT=450&amp;WIDTH=450&amp;START_MAXIMI","ZED=FALSE&amp;VAR:CALENDAR=US&amp;VAR:SYMBOL=AG&amp;VAR:INDEX=0"}</definedName>
    <definedName name="_402__FDSAUDITLINK__" localSheetId="2" hidden="1">{"fdsup://directions/FAT Viewer?action=UPDATE&amp;creator=factset&amp;DYN_ARGS=TRUE&amp;DOC_NAME=FAT:FQL_AUDITING_CLIENT_TEMPLATE.FAT&amp;display_string=Audit&amp;VAR:KEY=IJQBQTCJYT&amp;VAR:QUERY=RkZfRUJJVF9PUEVSKENBTCwyMDA5KQ==&amp;WINDOW=FIRST_POPUP&amp;HEIGHT=450&amp;WIDTH=450&amp;START_MAXIMI","ZED=FALSE&amp;VAR:CALENDAR=US&amp;VAR:SYMBOL=AG&amp;VAR:INDEX=0"}</definedName>
    <definedName name="_402__FDSAUDITLINK__" localSheetId="4" hidden="1">{"fdsup://directions/FAT Viewer?action=UPDATE&amp;creator=factset&amp;DYN_ARGS=TRUE&amp;DOC_NAME=FAT:FQL_AUDITING_CLIENT_TEMPLATE.FAT&amp;display_string=Audit&amp;VAR:KEY=IJQBQTCJYT&amp;VAR:QUERY=RkZfRUJJVF9PUEVSKENBTCwyMDA5KQ==&amp;WINDOW=FIRST_POPUP&amp;HEIGHT=450&amp;WIDTH=450&amp;START_MAXIMI","ZED=FALSE&amp;VAR:CALENDAR=US&amp;VAR:SYMBOL=AG&amp;VAR:INDEX=0"}</definedName>
    <definedName name="_402__FDSAUDITLINK__" localSheetId="16" hidden="1">{"fdsup://directions/FAT Viewer?action=UPDATE&amp;creator=factset&amp;DYN_ARGS=TRUE&amp;DOC_NAME=FAT:FQL_AUDITING_CLIENT_TEMPLATE.FAT&amp;display_string=Audit&amp;VAR:KEY=IJQBQTCJYT&amp;VAR:QUERY=RkZfRUJJVF9PUEVSKENBTCwyMDA5KQ==&amp;WINDOW=FIRST_POPUP&amp;HEIGHT=450&amp;WIDTH=450&amp;START_MAXIMI","ZED=FALSE&amp;VAR:CALENDAR=US&amp;VAR:SYMBOL=AG&amp;VAR:INDEX=0"}</definedName>
    <definedName name="_402__FDSAUDITLINK__" localSheetId="5" hidden="1">{"fdsup://directions/FAT Viewer?action=UPDATE&amp;creator=factset&amp;DYN_ARGS=TRUE&amp;DOC_NAME=FAT:FQL_AUDITING_CLIENT_TEMPLATE.FAT&amp;display_string=Audit&amp;VAR:KEY=IJQBQTCJYT&amp;VAR:QUERY=RkZfRUJJVF9PUEVSKENBTCwyMDA5KQ==&amp;WINDOW=FIRST_POPUP&amp;HEIGHT=450&amp;WIDTH=450&amp;START_MAXIMI","ZED=FALSE&amp;VAR:CALENDAR=US&amp;VAR:SYMBOL=AG&amp;VAR:INDEX=0"}</definedName>
    <definedName name="_402__FDSAUDITLINK__" localSheetId="17" hidden="1">{"fdsup://directions/FAT Viewer?action=UPDATE&amp;creator=factset&amp;DYN_ARGS=TRUE&amp;DOC_NAME=FAT:FQL_AUDITING_CLIENT_TEMPLATE.FAT&amp;display_string=Audit&amp;VAR:KEY=IJQBQTCJYT&amp;VAR:QUERY=RkZfRUJJVF9PUEVSKENBTCwyMDA5KQ==&amp;WINDOW=FIRST_POPUP&amp;HEIGHT=450&amp;WIDTH=450&amp;START_MAXIMI","ZED=FALSE&amp;VAR:CALENDAR=US&amp;VAR:SYMBOL=AG&amp;VAR:INDEX=0"}</definedName>
    <definedName name="_402__FDSAUDITLINK__" localSheetId="6" hidden="1">{"fdsup://directions/FAT Viewer?action=UPDATE&amp;creator=factset&amp;DYN_ARGS=TRUE&amp;DOC_NAME=FAT:FQL_AUDITING_CLIENT_TEMPLATE.FAT&amp;display_string=Audit&amp;VAR:KEY=IJQBQTCJYT&amp;VAR:QUERY=RkZfRUJJVF9PUEVSKENBTCwyMDA5KQ==&amp;WINDOW=FIRST_POPUP&amp;HEIGHT=450&amp;WIDTH=450&amp;START_MAXIMI","ZED=FALSE&amp;VAR:CALENDAR=US&amp;VAR:SYMBOL=AG&amp;VAR:INDEX=0"}</definedName>
    <definedName name="_402__FDSAUDITLINK__" localSheetId="10" hidden="1">{"fdsup://directions/FAT Viewer?action=UPDATE&amp;creator=factset&amp;DYN_ARGS=TRUE&amp;DOC_NAME=FAT:FQL_AUDITING_CLIENT_TEMPLATE.FAT&amp;display_string=Audit&amp;VAR:KEY=IJQBQTCJYT&amp;VAR:QUERY=RkZfRUJJVF9PUEVSKENBTCwyMDA5KQ==&amp;WINDOW=FIRST_POPUP&amp;HEIGHT=450&amp;WIDTH=450&amp;START_MAXIMI","ZED=FALSE&amp;VAR:CALENDAR=US&amp;VAR:SYMBOL=AG&amp;VAR:INDEX=0"}</definedName>
    <definedName name="_402__FDSAUDITLINK__" localSheetId="18" hidden="1">{"fdsup://directions/FAT Viewer?action=UPDATE&amp;creator=factset&amp;DYN_ARGS=TRUE&amp;DOC_NAME=FAT:FQL_AUDITING_CLIENT_TEMPLATE.FAT&amp;display_string=Audit&amp;VAR:KEY=IJQBQTCJYT&amp;VAR:QUERY=RkZfRUJJVF9PUEVSKENBTCwyMDA5KQ==&amp;WINDOW=FIRST_POPUP&amp;HEIGHT=450&amp;WIDTH=450&amp;START_MAXIMI","ZED=FALSE&amp;VAR:CALENDAR=US&amp;VAR:SYMBOL=AG&amp;VAR:INDEX=0"}</definedName>
    <definedName name="_402__FDSAUDITLINK__" localSheetId="1" hidden="1">{"fdsup://directions/FAT Viewer?action=UPDATE&amp;creator=factset&amp;DYN_ARGS=TRUE&amp;DOC_NAME=FAT:FQL_AUDITING_CLIENT_TEMPLATE.FAT&amp;display_string=Audit&amp;VAR:KEY=IJQBQTCJYT&amp;VAR:QUERY=RkZfRUJJVF9PUEVSKENBTCwyMDA5KQ==&amp;WINDOW=FIRST_POPUP&amp;HEIGHT=450&amp;WIDTH=450&amp;START_MAXIMI","ZED=FALSE&amp;VAR:CALENDAR=US&amp;VAR:SYMBOL=AG&amp;VAR:INDEX=0"}</definedName>
    <definedName name="_402__FDSAUDITLINK__" hidden="1">{"fdsup://directions/FAT Viewer?action=UPDATE&amp;creator=factset&amp;DYN_ARGS=TRUE&amp;DOC_NAME=FAT:FQL_AUDITING_CLIENT_TEMPLATE.FAT&amp;display_string=Audit&amp;VAR:KEY=IJQBQTCJYT&amp;VAR:QUERY=RkZfRUJJVF9PUEVSKENBTCwyMDA5KQ==&amp;WINDOW=FIRST_POPUP&amp;HEIGHT=450&amp;WIDTH=450&amp;START_MAXIMI","ZED=FALSE&amp;VAR:CALENDAR=US&amp;VAR:SYMBOL=AG&amp;VAR:INDEX=0"}</definedName>
    <definedName name="_4020_____________________________________123Graph_BCHART_6" hidden="1">[89]B!$S$36:$AS$36</definedName>
    <definedName name="_4021_____________________________________123Graph_BCHART_7" hidden="1">[89]B!$S$42:$AS$42</definedName>
    <definedName name="_4022_____________________________________123Graph_BCHART_8" hidden="1">[89]B!$S$48:$AS$48</definedName>
    <definedName name="_4023_____________________________________123Graph_BCHART_9" hidden="1">[89]B!$S$54:$AS$54</definedName>
    <definedName name="_4024_____________________________________123Graph_CCHART_2" hidden="1">[79]D!$W$9:$W$12</definedName>
    <definedName name="_4025_____________________________________123Graph_CCHART_3" hidden="1">[79]D!$W$36:$W$39</definedName>
    <definedName name="_4026_____________________________________123Graph_DCHART_2" hidden="1">[79]D!$X$9:$X$12</definedName>
    <definedName name="_4027_____________________________________123Graph_DCHART_3" hidden="1">[79]D!$Y$36:$Y$39</definedName>
    <definedName name="_4028_____________________________________123Graph_ECHART_2" hidden="1">[79]D!$Y$9:$Y$12</definedName>
    <definedName name="_403_______________________________________________________________________________________________________123Graph_ACHART_23" hidden="1">[89]B!$S$15:$AS$15</definedName>
    <definedName name="_403__FDSAUDITLINK__" localSheetId="3" hidden="1">{"fdsup://directions/FAT Viewer?action=UPDATE&amp;creator=factset&amp;DYN_ARGS=TRUE&amp;DOC_NAME=FAT:FQL_AUDITING_CLIENT_TEMPLATE.FAT&amp;display_string=Audit&amp;VAR:KEY=WPQBOBINEL&amp;VAR:QUERY=RkZfRUJJVERBX09QRVIoQ0FMLDIwMDkp&amp;WINDOW=FIRST_POPUP&amp;HEIGHT=450&amp;WIDTH=450&amp;START_MAXIMI","ZED=FALSE&amp;VAR:CALENDAR=US&amp;VAR:SYMBOL=AG&amp;VAR:INDEX=0"}</definedName>
    <definedName name="_403__FDSAUDITLINK__" localSheetId="2" hidden="1">{"fdsup://directions/FAT Viewer?action=UPDATE&amp;creator=factset&amp;DYN_ARGS=TRUE&amp;DOC_NAME=FAT:FQL_AUDITING_CLIENT_TEMPLATE.FAT&amp;display_string=Audit&amp;VAR:KEY=WPQBOBINEL&amp;VAR:QUERY=RkZfRUJJVERBX09QRVIoQ0FMLDIwMDkp&amp;WINDOW=FIRST_POPUP&amp;HEIGHT=450&amp;WIDTH=450&amp;START_MAXIMI","ZED=FALSE&amp;VAR:CALENDAR=US&amp;VAR:SYMBOL=AG&amp;VAR:INDEX=0"}</definedName>
    <definedName name="_403__FDSAUDITLINK__" localSheetId="4" hidden="1">{"fdsup://directions/FAT Viewer?action=UPDATE&amp;creator=factset&amp;DYN_ARGS=TRUE&amp;DOC_NAME=FAT:FQL_AUDITING_CLIENT_TEMPLATE.FAT&amp;display_string=Audit&amp;VAR:KEY=WPQBOBINEL&amp;VAR:QUERY=RkZfRUJJVERBX09QRVIoQ0FMLDIwMDkp&amp;WINDOW=FIRST_POPUP&amp;HEIGHT=450&amp;WIDTH=450&amp;START_MAXIMI","ZED=FALSE&amp;VAR:CALENDAR=US&amp;VAR:SYMBOL=AG&amp;VAR:INDEX=0"}</definedName>
    <definedName name="_403__FDSAUDITLINK__" localSheetId="16" hidden="1">{"fdsup://directions/FAT Viewer?action=UPDATE&amp;creator=factset&amp;DYN_ARGS=TRUE&amp;DOC_NAME=FAT:FQL_AUDITING_CLIENT_TEMPLATE.FAT&amp;display_string=Audit&amp;VAR:KEY=WPQBOBINEL&amp;VAR:QUERY=RkZfRUJJVERBX09QRVIoQ0FMLDIwMDkp&amp;WINDOW=FIRST_POPUP&amp;HEIGHT=450&amp;WIDTH=450&amp;START_MAXIMI","ZED=FALSE&amp;VAR:CALENDAR=US&amp;VAR:SYMBOL=AG&amp;VAR:INDEX=0"}</definedName>
    <definedName name="_403__FDSAUDITLINK__" localSheetId="5" hidden="1">{"fdsup://directions/FAT Viewer?action=UPDATE&amp;creator=factset&amp;DYN_ARGS=TRUE&amp;DOC_NAME=FAT:FQL_AUDITING_CLIENT_TEMPLATE.FAT&amp;display_string=Audit&amp;VAR:KEY=WPQBOBINEL&amp;VAR:QUERY=RkZfRUJJVERBX09QRVIoQ0FMLDIwMDkp&amp;WINDOW=FIRST_POPUP&amp;HEIGHT=450&amp;WIDTH=450&amp;START_MAXIMI","ZED=FALSE&amp;VAR:CALENDAR=US&amp;VAR:SYMBOL=AG&amp;VAR:INDEX=0"}</definedName>
    <definedName name="_403__FDSAUDITLINK__" localSheetId="17" hidden="1">{"fdsup://directions/FAT Viewer?action=UPDATE&amp;creator=factset&amp;DYN_ARGS=TRUE&amp;DOC_NAME=FAT:FQL_AUDITING_CLIENT_TEMPLATE.FAT&amp;display_string=Audit&amp;VAR:KEY=WPQBOBINEL&amp;VAR:QUERY=RkZfRUJJVERBX09QRVIoQ0FMLDIwMDkp&amp;WINDOW=FIRST_POPUP&amp;HEIGHT=450&amp;WIDTH=450&amp;START_MAXIMI","ZED=FALSE&amp;VAR:CALENDAR=US&amp;VAR:SYMBOL=AG&amp;VAR:INDEX=0"}</definedName>
    <definedName name="_403__FDSAUDITLINK__" localSheetId="6" hidden="1">{"fdsup://directions/FAT Viewer?action=UPDATE&amp;creator=factset&amp;DYN_ARGS=TRUE&amp;DOC_NAME=FAT:FQL_AUDITING_CLIENT_TEMPLATE.FAT&amp;display_string=Audit&amp;VAR:KEY=WPQBOBINEL&amp;VAR:QUERY=RkZfRUJJVERBX09QRVIoQ0FMLDIwMDkp&amp;WINDOW=FIRST_POPUP&amp;HEIGHT=450&amp;WIDTH=450&amp;START_MAXIMI","ZED=FALSE&amp;VAR:CALENDAR=US&amp;VAR:SYMBOL=AG&amp;VAR:INDEX=0"}</definedName>
    <definedName name="_403__FDSAUDITLINK__" localSheetId="10" hidden="1">{"fdsup://directions/FAT Viewer?action=UPDATE&amp;creator=factset&amp;DYN_ARGS=TRUE&amp;DOC_NAME=FAT:FQL_AUDITING_CLIENT_TEMPLATE.FAT&amp;display_string=Audit&amp;VAR:KEY=WPQBOBINEL&amp;VAR:QUERY=RkZfRUJJVERBX09QRVIoQ0FMLDIwMDkp&amp;WINDOW=FIRST_POPUP&amp;HEIGHT=450&amp;WIDTH=450&amp;START_MAXIMI","ZED=FALSE&amp;VAR:CALENDAR=US&amp;VAR:SYMBOL=AG&amp;VAR:INDEX=0"}</definedName>
    <definedName name="_403__FDSAUDITLINK__" localSheetId="18" hidden="1">{"fdsup://directions/FAT Viewer?action=UPDATE&amp;creator=factset&amp;DYN_ARGS=TRUE&amp;DOC_NAME=FAT:FQL_AUDITING_CLIENT_TEMPLATE.FAT&amp;display_string=Audit&amp;VAR:KEY=WPQBOBINEL&amp;VAR:QUERY=RkZfRUJJVERBX09QRVIoQ0FMLDIwMDkp&amp;WINDOW=FIRST_POPUP&amp;HEIGHT=450&amp;WIDTH=450&amp;START_MAXIMI","ZED=FALSE&amp;VAR:CALENDAR=US&amp;VAR:SYMBOL=AG&amp;VAR:INDEX=0"}</definedName>
    <definedName name="_403__FDSAUDITLINK__" localSheetId="1" hidden="1">{"fdsup://directions/FAT Viewer?action=UPDATE&amp;creator=factset&amp;DYN_ARGS=TRUE&amp;DOC_NAME=FAT:FQL_AUDITING_CLIENT_TEMPLATE.FAT&amp;display_string=Audit&amp;VAR:KEY=WPQBOBINEL&amp;VAR:QUERY=RkZfRUJJVERBX09QRVIoQ0FMLDIwMDkp&amp;WINDOW=FIRST_POPUP&amp;HEIGHT=450&amp;WIDTH=450&amp;START_MAXIMI","ZED=FALSE&amp;VAR:CALENDAR=US&amp;VAR:SYMBOL=AG&amp;VAR:INDEX=0"}</definedName>
    <definedName name="_403__FDSAUDITLINK__" hidden="1">{"fdsup://directions/FAT Viewer?action=UPDATE&amp;creator=factset&amp;DYN_ARGS=TRUE&amp;DOC_NAME=FAT:FQL_AUDITING_CLIENT_TEMPLATE.FAT&amp;display_string=Audit&amp;VAR:KEY=WPQBOBINEL&amp;VAR:QUERY=RkZfRUJJVERBX09QRVIoQ0FMLDIwMDkp&amp;WINDOW=FIRST_POPUP&amp;HEIGHT=450&amp;WIDTH=450&amp;START_MAXIMI","ZED=FALSE&amp;VAR:CALENDAR=US&amp;VAR:SYMBOL=AG&amp;VAR:INDEX=0"}</definedName>
    <definedName name="_4030_____________________________________123Graph_ECHART_3" hidden="1">[92]D!$Y$54:$Y$57</definedName>
    <definedName name="_4031_____________________________________123Graph_XCHART_10" hidden="1">[89]B!$S$1:$AS$1</definedName>
    <definedName name="_4032_____________________________________123Graph_XCHART_11" hidden="1">[89]B!$S$1:$AS$1</definedName>
    <definedName name="_4033_____________________________________123Graph_XCHART_2" hidden="1">[86]D!$T$9:$T$12</definedName>
    <definedName name="_4034_____________________________________123Graph_XCHART_23" hidden="1">[89]B!$S$1:$AS$1</definedName>
    <definedName name="_4035_____________________________________123Graph_XCHART_3" hidden="1">[86]D!$T$36:$T$39</definedName>
    <definedName name="_4036_____________________________________123Graph_XCHART_4" hidden="1">[89]B!$S$1:$AS$1</definedName>
    <definedName name="_4037_____________________________________123Graph_XCHART_5" hidden="1">[89]B!$S$1:$AS$1</definedName>
    <definedName name="_4038_____________________________________123Graph_XCHART_6" hidden="1">[89]B!$S$1:$AS$1</definedName>
    <definedName name="_4039_____________________________________123Graph_XCHART_7" hidden="1">[89]B!$S$1:$AS$1</definedName>
    <definedName name="_404__FDSAUDITLINK__" localSheetId="3" hidden="1">{"fdsup://Directions/FactSet Auditing Viewer?action=AUDIT_VALUE&amp;DB=129&amp;ID1=00108410&amp;VALUEID=01001&amp;SDATE=2009&amp;PERIODTYPE=ANN_STD&amp;window=popup_no_bar&amp;width=385&amp;height=120&amp;START_MAXIMIZED=FALSE&amp;creator=factset&amp;display_string=Audit"}</definedName>
    <definedName name="_404__FDSAUDITLINK__" localSheetId="2" hidden="1">{"fdsup://Directions/FactSet Auditing Viewer?action=AUDIT_VALUE&amp;DB=129&amp;ID1=00108410&amp;VALUEID=01001&amp;SDATE=2009&amp;PERIODTYPE=ANN_STD&amp;window=popup_no_bar&amp;width=385&amp;height=120&amp;START_MAXIMIZED=FALSE&amp;creator=factset&amp;display_string=Audit"}</definedName>
    <definedName name="_404__FDSAUDITLINK__" localSheetId="4" hidden="1">{"fdsup://Directions/FactSet Auditing Viewer?action=AUDIT_VALUE&amp;DB=129&amp;ID1=00108410&amp;VALUEID=01001&amp;SDATE=2009&amp;PERIODTYPE=ANN_STD&amp;window=popup_no_bar&amp;width=385&amp;height=120&amp;START_MAXIMIZED=FALSE&amp;creator=factset&amp;display_string=Audit"}</definedName>
    <definedName name="_404__FDSAUDITLINK__" localSheetId="16" hidden="1">{"fdsup://Directions/FactSet Auditing Viewer?action=AUDIT_VALUE&amp;DB=129&amp;ID1=00108410&amp;VALUEID=01001&amp;SDATE=2009&amp;PERIODTYPE=ANN_STD&amp;window=popup_no_bar&amp;width=385&amp;height=120&amp;START_MAXIMIZED=FALSE&amp;creator=factset&amp;display_string=Audit"}</definedName>
    <definedName name="_404__FDSAUDITLINK__" localSheetId="5" hidden="1">{"fdsup://Directions/FactSet Auditing Viewer?action=AUDIT_VALUE&amp;DB=129&amp;ID1=00108410&amp;VALUEID=01001&amp;SDATE=2009&amp;PERIODTYPE=ANN_STD&amp;window=popup_no_bar&amp;width=385&amp;height=120&amp;START_MAXIMIZED=FALSE&amp;creator=factset&amp;display_string=Audit"}</definedName>
    <definedName name="_404__FDSAUDITLINK__" localSheetId="17" hidden="1">{"fdsup://Directions/FactSet Auditing Viewer?action=AUDIT_VALUE&amp;DB=129&amp;ID1=00108410&amp;VALUEID=01001&amp;SDATE=2009&amp;PERIODTYPE=ANN_STD&amp;window=popup_no_bar&amp;width=385&amp;height=120&amp;START_MAXIMIZED=FALSE&amp;creator=factset&amp;display_string=Audit"}</definedName>
    <definedName name="_404__FDSAUDITLINK__" localSheetId="6" hidden="1">{"fdsup://Directions/FactSet Auditing Viewer?action=AUDIT_VALUE&amp;DB=129&amp;ID1=00108410&amp;VALUEID=01001&amp;SDATE=2009&amp;PERIODTYPE=ANN_STD&amp;window=popup_no_bar&amp;width=385&amp;height=120&amp;START_MAXIMIZED=FALSE&amp;creator=factset&amp;display_string=Audit"}</definedName>
    <definedName name="_404__FDSAUDITLINK__" localSheetId="10" hidden="1">{"fdsup://Directions/FactSet Auditing Viewer?action=AUDIT_VALUE&amp;DB=129&amp;ID1=00108410&amp;VALUEID=01001&amp;SDATE=2009&amp;PERIODTYPE=ANN_STD&amp;window=popup_no_bar&amp;width=385&amp;height=120&amp;START_MAXIMIZED=FALSE&amp;creator=factset&amp;display_string=Audit"}</definedName>
    <definedName name="_404__FDSAUDITLINK__" localSheetId="18" hidden="1">{"fdsup://Directions/FactSet Auditing Viewer?action=AUDIT_VALUE&amp;DB=129&amp;ID1=00108410&amp;VALUEID=01001&amp;SDATE=2009&amp;PERIODTYPE=ANN_STD&amp;window=popup_no_bar&amp;width=385&amp;height=120&amp;START_MAXIMIZED=FALSE&amp;creator=factset&amp;display_string=Audit"}</definedName>
    <definedName name="_404__FDSAUDITLINK__" localSheetId="1" hidden="1">{"fdsup://Directions/FactSet Auditing Viewer?action=AUDIT_VALUE&amp;DB=129&amp;ID1=00108410&amp;VALUEID=01001&amp;SDATE=2009&amp;PERIODTYPE=ANN_STD&amp;window=popup_no_bar&amp;width=385&amp;height=120&amp;START_MAXIMIZED=FALSE&amp;creator=factset&amp;display_string=Audit"}</definedName>
    <definedName name="_404__FDSAUDITLINK__" hidden="1">{"fdsup://Directions/FactSet Auditing Viewer?action=AUDIT_VALUE&amp;DB=129&amp;ID1=00108410&amp;VALUEID=01001&amp;SDATE=2009&amp;PERIODTYPE=ANN_STD&amp;window=popup_no_bar&amp;width=385&amp;height=120&amp;START_MAXIMIZED=FALSE&amp;creator=factset&amp;display_string=Audit"}</definedName>
    <definedName name="_4040_____________________________________123Graph_XCHART_8" hidden="1">[89]B!$S$1:$AS$1</definedName>
    <definedName name="_4041_____________________________________123Graph_XCHART_9" hidden="1">[89]B!$S$1:$AS$1</definedName>
    <definedName name="_4042____________________________________123Graph_ACHART_10" hidden="1">[89]B!$S$57:$AS$57</definedName>
    <definedName name="_4043____________________________________123Graph_ACHART_11" hidden="1">[89]B!$S$63:$AS$63</definedName>
    <definedName name="_4044____________________________________123Graph_ACHART_23" hidden="1">[89]B!$S$15:$AS$15</definedName>
    <definedName name="_4045____________________________________123Graph_ACHART_4" hidden="1">[89]B!$S$21:$AS$21</definedName>
    <definedName name="_4046____________________________________123Graph_ACHART_5" hidden="1">[89]B!$S$27:$AS$27</definedName>
    <definedName name="_4047____________________________________123Graph_ACHART_6" hidden="1">[89]B!$S$33:$AS$33</definedName>
    <definedName name="_4048____________________________________123Graph_ACHART_7" hidden="1">[89]B!$S$39:$AS$39</definedName>
    <definedName name="_4049____________________________________123Graph_ACHART_8" hidden="1">[89]B!$S$45:$AS$45</definedName>
    <definedName name="_405_______________________________________________________________________________________________________123Graph_ACHART_3" hidden="1">[86]D!$U$36:$U$39</definedName>
    <definedName name="_405__FDSAUDITLINK__" localSheetId="3" hidden="1">{"fdsup://Directions/FactSet Auditing Viewer?action=AUDIT_VALUE&amp;DB=129&amp;ID1=11875910&amp;VALUEID=01001&amp;SDATE=2009&amp;PERIODTYPE=ANN_STD&amp;window=popup_no_bar&amp;width=385&amp;height=120&amp;START_MAXIMIZED=FALSE&amp;creator=factset&amp;display_string=Audit"}</definedName>
    <definedName name="_405__FDSAUDITLINK__" localSheetId="2" hidden="1">{"fdsup://Directions/FactSet Auditing Viewer?action=AUDIT_VALUE&amp;DB=129&amp;ID1=11875910&amp;VALUEID=01001&amp;SDATE=2009&amp;PERIODTYPE=ANN_STD&amp;window=popup_no_bar&amp;width=385&amp;height=120&amp;START_MAXIMIZED=FALSE&amp;creator=factset&amp;display_string=Audit"}</definedName>
    <definedName name="_405__FDSAUDITLINK__" localSheetId="4" hidden="1">{"fdsup://Directions/FactSet Auditing Viewer?action=AUDIT_VALUE&amp;DB=129&amp;ID1=11875910&amp;VALUEID=01001&amp;SDATE=2009&amp;PERIODTYPE=ANN_STD&amp;window=popup_no_bar&amp;width=385&amp;height=120&amp;START_MAXIMIZED=FALSE&amp;creator=factset&amp;display_string=Audit"}</definedName>
    <definedName name="_405__FDSAUDITLINK__" localSheetId="16" hidden="1">{"fdsup://Directions/FactSet Auditing Viewer?action=AUDIT_VALUE&amp;DB=129&amp;ID1=11875910&amp;VALUEID=01001&amp;SDATE=2009&amp;PERIODTYPE=ANN_STD&amp;window=popup_no_bar&amp;width=385&amp;height=120&amp;START_MAXIMIZED=FALSE&amp;creator=factset&amp;display_string=Audit"}</definedName>
    <definedName name="_405__FDSAUDITLINK__" localSheetId="5" hidden="1">{"fdsup://Directions/FactSet Auditing Viewer?action=AUDIT_VALUE&amp;DB=129&amp;ID1=11875910&amp;VALUEID=01001&amp;SDATE=2009&amp;PERIODTYPE=ANN_STD&amp;window=popup_no_bar&amp;width=385&amp;height=120&amp;START_MAXIMIZED=FALSE&amp;creator=factset&amp;display_string=Audit"}</definedName>
    <definedName name="_405__FDSAUDITLINK__" localSheetId="17" hidden="1">{"fdsup://Directions/FactSet Auditing Viewer?action=AUDIT_VALUE&amp;DB=129&amp;ID1=11875910&amp;VALUEID=01001&amp;SDATE=2009&amp;PERIODTYPE=ANN_STD&amp;window=popup_no_bar&amp;width=385&amp;height=120&amp;START_MAXIMIZED=FALSE&amp;creator=factset&amp;display_string=Audit"}</definedName>
    <definedName name="_405__FDSAUDITLINK__" localSheetId="6" hidden="1">{"fdsup://Directions/FactSet Auditing Viewer?action=AUDIT_VALUE&amp;DB=129&amp;ID1=11875910&amp;VALUEID=01001&amp;SDATE=2009&amp;PERIODTYPE=ANN_STD&amp;window=popup_no_bar&amp;width=385&amp;height=120&amp;START_MAXIMIZED=FALSE&amp;creator=factset&amp;display_string=Audit"}</definedName>
    <definedName name="_405__FDSAUDITLINK__" localSheetId="10" hidden="1">{"fdsup://Directions/FactSet Auditing Viewer?action=AUDIT_VALUE&amp;DB=129&amp;ID1=11875910&amp;VALUEID=01001&amp;SDATE=2009&amp;PERIODTYPE=ANN_STD&amp;window=popup_no_bar&amp;width=385&amp;height=120&amp;START_MAXIMIZED=FALSE&amp;creator=factset&amp;display_string=Audit"}</definedName>
    <definedName name="_405__FDSAUDITLINK__" localSheetId="18" hidden="1">{"fdsup://Directions/FactSet Auditing Viewer?action=AUDIT_VALUE&amp;DB=129&amp;ID1=11875910&amp;VALUEID=01001&amp;SDATE=2009&amp;PERIODTYPE=ANN_STD&amp;window=popup_no_bar&amp;width=385&amp;height=120&amp;START_MAXIMIZED=FALSE&amp;creator=factset&amp;display_string=Audit"}</definedName>
    <definedName name="_405__FDSAUDITLINK__" localSheetId="1" hidden="1">{"fdsup://Directions/FactSet Auditing Viewer?action=AUDIT_VALUE&amp;DB=129&amp;ID1=11875910&amp;VALUEID=01001&amp;SDATE=2009&amp;PERIODTYPE=ANN_STD&amp;window=popup_no_bar&amp;width=385&amp;height=120&amp;START_MAXIMIZED=FALSE&amp;creator=factset&amp;display_string=Audit"}</definedName>
    <definedName name="_405__FDSAUDITLINK__" hidden="1">{"fdsup://Directions/FactSet Auditing Viewer?action=AUDIT_VALUE&amp;DB=129&amp;ID1=11875910&amp;VALUEID=01001&amp;SDATE=2009&amp;PERIODTYPE=ANN_STD&amp;window=popup_no_bar&amp;width=385&amp;height=120&amp;START_MAXIMIZED=FALSE&amp;creator=factset&amp;display_string=Audit"}</definedName>
    <definedName name="_4050____________________________________123Graph_ACHART_9" hidden="1">[89]B!$S$51:$AS$51</definedName>
    <definedName name="_4051____________________________________123Graph_BCHART_10" hidden="1">[89]B!$S$60:$AS$60</definedName>
    <definedName name="_4052____________________________________123Graph_BCHART_11" hidden="1">[89]B!$S$66:$AS$66</definedName>
    <definedName name="_4053____________________________________123Graph_BCHART_23" hidden="1">[89]B!$S$18:$AS$18</definedName>
    <definedName name="_4054____________________________________123Graph_BCHART_4" hidden="1">[89]B!$S$24:$AS$24</definedName>
    <definedName name="_4055____________________________________123Graph_BCHART_5" hidden="1">[89]B!$S$30:$AS$30</definedName>
    <definedName name="_4056____________________________________123Graph_BCHART_6" hidden="1">[89]B!$S$36:$AS$36</definedName>
    <definedName name="_4057____________________________________123Graph_BCHART_7" hidden="1">[89]B!$S$42:$AS$42</definedName>
    <definedName name="_4058____________________________________123Graph_BCHART_8" hidden="1">[89]B!$S$48:$AS$48</definedName>
    <definedName name="_4059____________________________________123Graph_BCHART_9" hidden="1">[89]B!$S$54:$AS$54</definedName>
    <definedName name="_406_______________________________________________________________________________________________________123Graph_ACHART_4" hidden="1">[89]B!$S$21:$AS$21</definedName>
    <definedName name="_406__FDSAUDITLINK__" localSheetId="3" hidden="1">{"fdsup://directions/FAT Viewer?action=UPDATE&amp;creator=factset&amp;DYN_ARGS=TRUE&amp;DOC_NAME=FAT:FQL_AUDITING_CLIENT_TEMPLATE.FAT&amp;display_string=Audit&amp;VAR:KEY=YLEFCXORSB&amp;VAR:QUERY=RkZfRUJJVF9PUEVSKENBTCwyMDA5KQ==&amp;WINDOW=FIRST_POPUP&amp;HEIGHT=450&amp;WIDTH=450&amp;START_MAXIMI","ZED=FALSE&amp;VAR:CALENDAR=US&amp;VAR:SYMBOL=CAT&amp;VAR:INDEX=0"}</definedName>
    <definedName name="_406__FDSAUDITLINK__" localSheetId="2" hidden="1">{"fdsup://directions/FAT Viewer?action=UPDATE&amp;creator=factset&amp;DYN_ARGS=TRUE&amp;DOC_NAME=FAT:FQL_AUDITING_CLIENT_TEMPLATE.FAT&amp;display_string=Audit&amp;VAR:KEY=YLEFCXORSB&amp;VAR:QUERY=RkZfRUJJVF9PUEVSKENBTCwyMDA5KQ==&amp;WINDOW=FIRST_POPUP&amp;HEIGHT=450&amp;WIDTH=450&amp;START_MAXIMI","ZED=FALSE&amp;VAR:CALENDAR=US&amp;VAR:SYMBOL=CAT&amp;VAR:INDEX=0"}</definedName>
    <definedName name="_406__FDSAUDITLINK__" localSheetId="4" hidden="1">{"fdsup://directions/FAT Viewer?action=UPDATE&amp;creator=factset&amp;DYN_ARGS=TRUE&amp;DOC_NAME=FAT:FQL_AUDITING_CLIENT_TEMPLATE.FAT&amp;display_string=Audit&amp;VAR:KEY=YLEFCXORSB&amp;VAR:QUERY=RkZfRUJJVF9PUEVSKENBTCwyMDA5KQ==&amp;WINDOW=FIRST_POPUP&amp;HEIGHT=450&amp;WIDTH=450&amp;START_MAXIMI","ZED=FALSE&amp;VAR:CALENDAR=US&amp;VAR:SYMBOL=CAT&amp;VAR:INDEX=0"}</definedName>
    <definedName name="_406__FDSAUDITLINK__" localSheetId="16" hidden="1">{"fdsup://directions/FAT Viewer?action=UPDATE&amp;creator=factset&amp;DYN_ARGS=TRUE&amp;DOC_NAME=FAT:FQL_AUDITING_CLIENT_TEMPLATE.FAT&amp;display_string=Audit&amp;VAR:KEY=YLEFCXORSB&amp;VAR:QUERY=RkZfRUJJVF9PUEVSKENBTCwyMDA5KQ==&amp;WINDOW=FIRST_POPUP&amp;HEIGHT=450&amp;WIDTH=450&amp;START_MAXIMI","ZED=FALSE&amp;VAR:CALENDAR=US&amp;VAR:SYMBOL=CAT&amp;VAR:INDEX=0"}</definedName>
    <definedName name="_406__FDSAUDITLINK__" localSheetId="5" hidden="1">{"fdsup://directions/FAT Viewer?action=UPDATE&amp;creator=factset&amp;DYN_ARGS=TRUE&amp;DOC_NAME=FAT:FQL_AUDITING_CLIENT_TEMPLATE.FAT&amp;display_string=Audit&amp;VAR:KEY=YLEFCXORSB&amp;VAR:QUERY=RkZfRUJJVF9PUEVSKENBTCwyMDA5KQ==&amp;WINDOW=FIRST_POPUP&amp;HEIGHT=450&amp;WIDTH=450&amp;START_MAXIMI","ZED=FALSE&amp;VAR:CALENDAR=US&amp;VAR:SYMBOL=CAT&amp;VAR:INDEX=0"}</definedName>
    <definedName name="_406__FDSAUDITLINK__" localSheetId="17" hidden="1">{"fdsup://directions/FAT Viewer?action=UPDATE&amp;creator=factset&amp;DYN_ARGS=TRUE&amp;DOC_NAME=FAT:FQL_AUDITING_CLIENT_TEMPLATE.FAT&amp;display_string=Audit&amp;VAR:KEY=YLEFCXORSB&amp;VAR:QUERY=RkZfRUJJVF9PUEVSKENBTCwyMDA5KQ==&amp;WINDOW=FIRST_POPUP&amp;HEIGHT=450&amp;WIDTH=450&amp;START_MAXIMI","ZED=FALSE&amp;VAR:CALENDAR=US&amp;VAR:SYMBOL=CAT&amp;VAR:INDEX=0"}</definedName>
    <definedName name="_406__FDSAUDITLINK__" localSheetId="6" hidden="1">{"fdsup://directions/FAT Viewer?action=UPDATE&amp;creator=factset&amp;DYN_ARGS=TRUE&amp;DOC_NAME=FAT:FQL_AUDITING_CLIENT_TEMPLATE.FAT&amp;display_string=Audit&amp;VAR:KEY=YLEFCXORSB&amp;VAR:QUERY=RkZfRUJJVF9PUEVSKENBTCwyMDA5KQ==&amp;WINDOW=FIRST_POPUP&amp;HEIGHT=450&amp;WIDTH=450&amp;START_MAXIMI","ZED=FALSE&amp;VAR:CALENDAR=US&amp;VAR:SYMBOL=CAT&amp;VAR:INDEX=0"}</definedName>
    <definedName name="_406__FDSAUDITLINK__" localSheetId="10" hidden="1">{"fdsup://directions/FAT Viewer?action=UPDATE&amp;creator=factset&amp;DYN_ARGS=TRUE&amp;DOC_NAME=FAT:FQL_AUDITING_CLIENT_TEMPLATE.FAT&amp;display_string=Audit&amp;VAR:KEY=YLEFCXORSB&amp;VAR:QUERY=RkZfRUJJVF9PUEVSKENBTCwyMDA5KQ==&amp;WINDOW=FIRST_POPUP&amp;HEIGHT=450&amp;WIDTH=450&amp;START_MAXIMI","ZED=FALSE&amp;VAR:CALENDAR=US&amp;VAR:SYMBOL=CAT&amp;VAR:INDEX=0"}</definedName>
    <definedName name="_406__FDSAUDITLINK__" localSheetId="18" hidden="1">{"fdsup://directions/FAT Viewer?action=UPDATE&amp;creator=factset&amp;DYN_ARGS=TRUE&amp;DOC_NAME=FAT:FQL_AUDITING_CLIENT_TEMPLATE.FAT&amp;display_string=Audit&amp;VAR:KEY=YLEFCXORSB&amp;VAR:QUERY=RkZfRUJJVF9PUEVSKENBTCwyMDA5KQ==&amp;WINDOW=FIRST_POPUP&amp;HEIGHT=450&amp;WIDTH=450&amp;START_MAXIMI","ZED=FALSE&amp;VAR:CALENDAR=US&amp;VAR:SYMBOL=CAT&amp;VAR:INDEX=0"}</definedName>
    <definedName name="_406__FDSAUDITLINK__" localSheetId="1" hidden="1">{"fdsup://directions/FAT Viewer?action=UPDATE&amp;creator=factset&amp;DYN_ARGS=TRUE&amp;DOC_NAME=FAT:FQL_AUDITING_CLIENT_TEMPLATE.FAT&amp;display_string=Audit&amp;VAR:KEY=YLEFCXORSB&amp;VAR:QUERY=RkZfRUJJVF9PUEVSKENBTCwyMDA5KQ==&amp;WINDOW=FIRST_POPUP&amp;HEIGHT=450&amp;WIDTH=450&amp;START_MAXIMI","ZED=FALSE&amp;VAR:CALENDAR=US&amp;VAR:SYMBOL=CAT&amp;VAR:INDEX=0"}</definedName>
    <definedName name="_406__FDSAUDITLINK__" hidden="1">{"fdsup://directions/FAT Viewer?action=UPDATE&amp;creator=factset&amp;DYN_ARGS=TRUE&amp;DOC_NAME=FAT:FQL_AUDITING_CLIENT_TEMPLATE.FAT&amp;display_string=Audit&amp;VAR:KEY=YLEFCXORSB&amp;VAR:QUERY=RkZfRUJJVF9PUEVSKENBTCwyMDA5KQ==&amp;WINDOW=FIRST_POPUP&amp;HEIGHT=450&amp;WIDTH=450&amp;START_MAXIMI","ZED=FALSE&amp;VAR:CALENDAR=US&amp;VAR:SYMBOL=CAT&amp;VAR:INDEX=0"}</definedName>
    <definedName name="_4060____________________________________123Graph_ECHART_3" hidden="1">[92]D!$Y$54:$Y$57</definedName>
    <definedName name="_4061____________________________________123Graph_XCHART_10" hidden="1">[89]B!$S$1:$AS$1</definedName>
    <definedName name="_4062____________________________________123Graph_XCHART_11" hidden="1">[89]B!$S$1:$AS$1</definedName>
    <definedName name="_4063____________________________________123Graph_XCHART_23" hidden="1">[89]B!$S$1:$AS$1</definedName>
    <definedName name="_4064____________________________________123Graph_XCHART_4" hidden="1">[89]B!$S$1:$AS$1</definedName>
    <definedName name="_4065____________________________________123Graph_XCHART_5" hidden="1">[89]B!$S$1:$AS$1</definedName>
    <definedName name="_4066____________________________________123Graph_XCHART_6" hidden="1">[89]B!$S$1:$AS$1</definedName>
    <definedName name="_4067____________________________________123Graph_XCHART_7" hidden="1">[89]B!$S$1:$AS$1</definedName>
    <definedName name="_4068____________________________________123Graph_XCHART_8" hidden="1">[89]B!$S$1:$AS$1</definedName>
    <definedName name="_4069____________________________________123Graph_XCHART_9" hidden="1">[89]B!$S$1:$AS$1</definedName>
    <definedName name="_407_______________________________________________________________________________________________________123Graph_ACHART_5" hidden="1">[89]B!$S$27:$AS$27</definedName>
    <definedName name="_407__FDSAUDITLINK__" localSheetId="3" hidden="1">{"fdsup://directions/FAT Viewer?action=UPDATE&amp;creator=factset&amp;DYN_ARGS=TRUE&amp;DOC_NAME=FAT:FQL_AUDITING_CLIENT_TEMPLATE.FAT&amp;display_string=Audit&amp;VAR:KEY=EZALGLWXAH&amp;VAR:QUERY=RkZfRUJJVERBX09QRVIoQ0FMLDIwMDkp&amp;WINDOW=FIRST_POPUP&amp;HEIGHT=450&amp;WIDTH=450&amp;START_MAXIMI","ZED=FALSE&amp;VAR:CALENDAR=US&amp;VAR:SYMBOL=CAT&amp;VAR:INDEX=0"}</definedName>
    <definedName name="_407__FDSAUDITLINK__" localSheetId="2" hidden="1">{"fdsup://directions/FAT Viewer?action=UPDATE&amp;creator=factset&amp;DYN_ARGS=TRUE&amp;DOC_NAME=FAT:FQL_AUDITING_CLIENT_TEMPLATE.FAT&amp;display_string=Audit&amp;VAR:KEY=EZALGLWXAH&amp;VAR:QUERY=RkZfRUJJVERBX09QRVIoQ0FMLDIwMDkp&amp;WINDOW=FIRST_POPUP&amp;HEIGHT=450&amp;WIDTH=450&amp;START_MAXIMI","ZED=FALSE&amp;VAR:CALENDAR=US&amp;VAR:SYMBOL=CAT&amp;VAR:INDEX=0"}</definedName>
    <definedName name="_407__FDSAUDITLINK__" localSheetId="4" hidden="1">{"fdsup://directions/FAT Viewer?action=UPDATE&amp;creator=factset&amp;DYN_ARGS=TRUE&amp;DOC_NAME=FAT:FQL_AUDITING_CLIENT_TEMPLATE.FAT&amp;display_string=Audit&amp;VAR:KEY=EZALGLWXAH&amp;VAR:QUERY=RkZfRUJJVERBX09QRVIoQ0FMLDIwMDkp&amp;WINDOW=FIRST_POPUP&amp;HEIGHT=450&amp;WIDTH=450&amp;START_MAXIMI","ZED=FALSE&amp;VAR:CALENDAR=US&amp;VAR:SYMBOL=CAT&amp;VAR:INDEX=0"}</definedName>
    <definedName name="_407__FDSAUDITLINK__" localSheetId="16" hidden="1">{"fdsup://directions/FAT Viewer?action=UPDATE&amp;creator=factset&amp;DYN_ARGS=TRUE&amp;DOC_NAME=FAT:FQL_AUDITING_CLIENT_TEMPLATE.FAT&amp;display_string=Audit&amp;VAR:KEY=EZALGLWXAH&amp;VAR:QUERY=RkZfRUJJVERBX09QRVIoQ0FMLDIwMDkp&amp;WINDOW=FIRST_POPUP&amp;HEIGHT=450&amp;WIDTH=450&amp;START_MAXIMI","ZED=FALSE&amp;VAR:CALENDAR=US&amp;VAR:SYMBOL=CAT&amp;VAR:INDEX=0"}</definedName>
    <definedName name="_407__FDSAUDITLINK__" localSheetId="5" hidden="1">{"fdsup://directions/FAT Viewer?action=UPDATE&amp;creator=factset&amp;DYN_ARGS=TRUE&amp;DOC_NAME=FAT:FQL_AUDITING_CLIENT_TEMPLATE.FAT&amp;display_string=Audit&amp;VAR:KEY=EZALGLWXAH&amp;VAR:QUERY=RkZfRUJJVERBX09QRVIoQ0FMLDIwMDkp&amp;WINDOW=FIRST_POPUP&amp;HEIGHT=450&amp;WIDTH=450&amp;START_MAXIMI","ZED=FALSE&amp;VAR:CALENDAR=US&amp;VAR:SYMBOL=CAT&amp;VAR:INDEX=0"}</definedName>
    <definedName name="_407__FDSAUDITLINK__" localSheetId="17" hidden="1">{"fdsup://directions/FAT Viewer?action=UPDATE&amp;creator=factset&amp;DYN_ARGS=TRUE&amp;DOC_NAME=FAT:FQL_AUDITING_CLIENT_TEMPLATE.FAT&amp;display_string=Audit&amp;VAR:KEY=EZALGLWXAH&amp;VAR:QUERY=RkZfRUJJVERBX09QRVIoQ0FMLDIwMDkp&amp;WINDOW=FIRST_POPUP&amp;HEIGHT=450&amp;WIDTH=450&amp;START_MAXIMI","ZED=FALSE&amp;VAR:CALENDAR=US&amp;VAR:SYMBOL=CAT&amp;VAR:INDEX=0"}</definedName>
    <definedName name="_407__FDSAUDITLINK__" localSheetId="6" hidden="1">{"fdsup://directions/FAT Viewer?action=UPDATE&amp;creator=factset&amp;DYN_ARGS=TRUE&amp;DOC_NAME=FAT:FQL_AUDITING_CLIENT_TEMPLATE.FAT&amp;display_string=Audit&amp;VAR:KEY=EZALGLWXAH&amp;VAR:QUERY=RkZfRUJJVERBX09QRVIoQ0FMLDIwMDkp&amp;WINDOW=FIRST_POPUP&amp;HEIGHT=450&amp;WIDTH=450&amp;START_MAXIMI","ZED=FALSE&amp;VAR:CALENDAR=US&amp;VAR:SYMBOL=CAT&amp;VAR:INDEX=0"}</definedName>
    <definedName name="_407__FDSAUDITLINK__" localSheetId="10" hidden="1">{"fdsup://directions/FAT Viewer?action=UPDATE&amp;creator=factset&amp;DYN_ARGS=TRUE&amp;DOC_NAME=FAT:FQL_AUDITING_CLIENT_TEMPLATE.FAT&amp;display_string=Audit&amp;VAR:KEY=EZALGLWXAH&amp;VAR:QUERY=RkZfRUJJVERBX09QRVIoQ0FMLDIwMDkp&amp;WINDOW=FIRST_POPUP&amp;HEIGHT=450&amp;WIDTH=450&amp;START_MAXIMI","ZED=FALSE&amp;VAR:CALENDAR=US&amp;VAR:SYMBOL=CAT&amp;VAR:INDEX=0"}</definedName>
    <definedName name="_407__FDSAUDITLINK__" localSheetId="18" hidden="1">{"fdsup://directions/FAT Viewer?action=UPDATE&amp;creator=factset&amp;DYN_ARGS=TRUE&amp;DOC_NAME=FAT:FQL_AUDITING_CLIENT_TEMPLATE.FAT&amp;display_string=Audit&amp;VAR:KEY=EZALGLWXAH&amp;VAR:QUERY=RkZfRUJJVERBX09QRVIoQ0FMLDIwMDkp&amp;WINDOW=FIRST_POPUP&amp;HEIGHT=450&amp;WIDTH=450&amp;START_MAXIMI","ZED=FALSE&amp;VAR:CALENDAR=US&amp;VAR:SYMBOL=CAT&amp;VAR:INDEX=0"}</definedName>
    <definedName name="_407__FDSAUDITLINK__" localSheetId="1" hidden="1">{"fdsup://directions/FAT Viewer?action=UPDATE&amp;creator=factset&amp;DYN_ARGS=TRUE&amp;DOC_NAME=FAT:FQL_AUDITING_CLIENT_TEMPLATE.FAT&amp;display_string=Audit&amp;VAR:KEY=EZALGLWXAH&amp;VAR:QUERY=RkZfRUJJVERBX09QRVIoQ0FMLDIwMDkp&amp;WINDOW=FIRST_POPUP&amp;HEIGHT=450&amp;WIDTH=450&amp;START_MAXIMI","ZED=FALSE&amp;VAR:CALENDAR=US&amp;VAR:SYMBOL=CAT&amp;VAR:INDEX=0"}</definedName>
    <definedName name="_407__FDSAUDITLINK__" hidden="1">{"fdsup://directions/FAT Viewer?action=UPDATE&amp;creator=factset&amp;DYN_ARGS=TRUE&amp;DOC_NAME=FAT:FQL_AUDITING_CLIENT_TEMPLATE.FAT&amp;display_string=Audit&amp;VAR:KEY=EZALGLWXAH&amp;VAR:QUERY=RkZfRUJJVERBX09QRVIoQ0FMLDIwMDkp&amp;WINDOW=FIRST_POPUP&amp;HEIGHT=450&amp;WIDTH=450&amp;START_MAXIMI","ZED=FALSE&amp;VAR:CALENDAR=US&amp;VAR:SYMBOL=CAT&amp;VAR:INDEX=0"}</definedName>
    <definedName name="_4070___________________________________123Graph_ACHART_1" hidden="1">'[90]BZ Data'!#REF!</definedName>
    <definedName name="_4071___________________________________123Graph_ACHART_10" hidden="1">[89]B!$S$57:$AS$57</definedName>
    <definedName name="_4072___________________________________123Graph_ACHART_11" hidden="1">[89]B!$S$63:$AS$63</definedName>
    <definedName name="_4073___________________________________123Graph_ACHART_2" hidden="1">[86]D!$U$9:$X$9</definedName>
    <definedName name="_4074___________________________________123Graph_ACHART_23" hidden="1">[89]B!$S$15:$AS$15</definedName>
    <definedName name="_4075___________________________________123Graph_ACHART_3" hidden="1">[86]D!$U$36:$U$39</definedName>
    <definedName name="_4076___________________________________123Graph_ACHART_4" hidden="1">[89]B!$S$21:$AS$21</definedName>
    <definedName name="_4077___________________________________123Graph_ACHART_5" hidden="1">[89]B!$S$27:$AS$27</definedName>
    <definedName name="_4078___________________________________123Graph_ACHART_6" hidden="1">[89]B!$S$33:$AS$33</definedName>
    <definedName name="_4079___________________________________123Graph_ACHART_7" hidden="1">[89]B!$S$39:$AS$39</definedName>
    <definedName name="_408_______________________________________________________________________________________________________123Graph_ACHART_6" hidden="1">[89]B!$S$33:$AS$33</definedName>
    <definedName name="_408__FDSAUDITLINK__" localSheetId="3" hidden="1">{"fdsup://Directions/FactSet Auditing Viewer?action=AUDIT_VALUE&amp;DB=129&amp;ID1=14912310&amp;VALUEID=01001&amp;SDATE=2009&amp;PERIODTYPE=ANN_STD&amp;window=popup_no_bar&amp;width=385&amp;height=120&amp;START_MAXIMIZED=FALSE&amp;creator=factset&amp;display_string=Audit"}</definedName>
    <definedName name="_408__FDSAUDITLINK__" localSheetId="2" hidden="1">{"fdsup://Directions/FactSet Auditing Viewer?action=AUDIT_VALUE&amp;DB=129&amp;ID1=14912310&amp;VALUEID=01001&amp;SDATE=2009&amp;PERIODTYPE=ANN_STD&amp;window=popup_no_bar&amp;width=385&amp;height=120&amp;START_MAXIMIZED=FALSE&amp;creator=factset&amp;display_string=Audit"}</definedName>
    <definedName name="_408__FDSAUDITLINK__" localSheetId="4" hidden="1">{"fdsup://Directions/FactSet Auditing Viewer?action=AUDIT_VALUE&amp;DB=129&amp;ID1=14912310&amp;VALUEID=01001&amp;SDATE=2009&amp;PERIODTYPE=ANN_STD&amp;window=popup_no_bar&amp;width=385&amp;height=120&amp;START_MAXIMIZED=FALSE&amp;creator=factset&amp;display_string=Audit"}</definedName>
    <definedName name="_408__FDSAUDITLINK__" localSheetId="16" hidden="1">{"fdsup://Directions/FactSet Auditing Viewer?action=AUDIT_VALUE&amp;DB=129&amp;ID1=14912310&amp;VALUEID=01001&amp;SDATE=2009&amp;PERIODTYPE=ANN_STD&amp;window=popup_no_bar&amp;width=385&amp;height=120&amp;START_MAXIMIZED=FALSE&amp;creator=factset&amp;display_string=Audit"}</definedName>
    <definedName name="_408__FDSAUDITLINK__" localSheetId="5" hidden="1">{"fdsup://Directions/FactSet Auditing Viewer?action=AUDIT_VALUE&amp;DB=129&amp;ID1=14912310&amp;VALUEID=01001&amp;SDATE=2009&amp;PERIODTYPE=ANN_STD&amp;window=popup_no_bar&amp;width=385&amp;height=120&amp;START_MAXIMIZED=FALSE&amp;creator=factset&amp;display_string=Audit"}</definedName>
    <definedName name="_408__FDSAUDITLINK__" localSheetId="17" hidden="1">{"fdsup://Directions/FactSet Auditing Viewer?action=AUDIT_VALUE&amp;DB=129&amp;ID1=14912310&amp;VALUEID=01001&amp;SDATE=2009&amp;PERIODTYPE=ANN_STD&amp;window=popup_no_bar&amp;width=385&amp;height=120&amp;START_MAXIMIZED=FALSE&amp;creator=factset&amp;display_string=Audit"}</definedName>
    <definedName name="_408__FDSAUDITLINK__" localSheetId="6" hidden="1">{"fdsup://Directions/FactSet Auditing Viewer?action=AUDIT_VALUE&amp;DB=129&amp;ID1=14912310&amp;VALUEID=01001&amp;SDATE=2009&amp;PERIODTYPE=ANN_STD&amp;window=popup_no_bar&amp;width=385&amp;height=120&amp;START_MAXIMIZED=FALSE&amp;creator=factset&amp;display_string=Audit"}</definedName>
    <definedName name="_408__FDSAUDITLINK__" localSheetId="10" hidden="1">{"fdsup://Directions/FactSet Auditing Viewer?action=AUDIT_VALUE&amp;DB=129&amp;ID1=14912310&amp;VALUEID=01001&amp;SDATE=2009&amp;PERIODTYPE=ANN_STD&amp;window=popup_no_bar&amp;width=385&amp;height=120&amp;START_MAXIMIZED=FALSE&amp;creator=factset&amp;display_string=Audit"}</definedName>
    <definedName name="_408__FDSAUDITLINK__" localSheetId="18" hidden="1">{"fdsup://Directions/FactSet Auditing Viewer?action=AUDIT_VALUE&amp;DB=129&amp;ID1=14912310&amp;VALUEID=01001&amp;SDATE=2009&amp;PERIODTYPE=ANN_STD&amp;window=popup_no_bar&amp;width=385&amp;height=120&amp;START_MAXIMIZED=FALSE&amp;creator=factset&amp;display_string=Audit"}</definedName>
    <definedName name="_408__FDSAUDITLINK__" localSheetId="1" hidden="1">{"fdsup://Directions/FactSet Auditing Viewer?action=AUDIT_VALUE&amp;DB=129&amp;ID1=14912310&amp;VALUEID=01001&amp;SDATE=2009&amp;PERIODTYPE=ANN_STD&amp;window=popup_no_bar&amp;width=385&amp;height=120&amp;START_MAXIMIZED=FALSE&amp;creator=factset&amp;display_string=Audit"}</definedName>
    <definedName name="_408__FDSAUDITLINK__" hidden="1">{"fdsup://Directions/FactSet Auditing Viewer?action=AUDIT_VALUE&amp;DB=129&amp;ID1=14912310&amp;VALUEID=01001&amp;SDATE=2009&amp;PERIODTYPE=ANN_STD&amp;window=popup_no_bar&amp;width=385&amp;height=120&amp;START_MAXIMIZED=FALSE&amp;creator=factset&amp;display_string=Audit"}</definedName>
    <definedName name="_4080___________________________________123Graph_ACHART_8" hidden="1">[89]B!$S$45:$AS$45</definedName>
    <definedName name="_4081___________________________________123Graph_ACHART_9" hidden="1">[89]B!$S$51:$AS$51</definedName>
    <definedName name="_4082___________________________________123Graph_BCHART_1" hidden="1">[86]D!$U$33:$AF$33</definedName>
    <definedName name="_4083___________________________________123Graph_BCHART_10" hidden="1">[89]B!$S$60:$AS$60</definedName>
    <definedName name="_4084___________________________________123Graph_BCHART_11" hidden="1">[89]B!$S$66:$AS$66</definedName>
    <definedName name="_4085___________________________________123Graph_BCHART_2" hidden="1">[86]D!$V$9:$V$12</definedName>
    <definedName name="_4086___________________________________123Graph_BCHART_23" hidden="1">[89]B!$S$18:$AS$18</definedName>
    <definedName name="_4087___________________________________123Graph_BCHART_3" hidden="1">[86]D!$V$36:$V$39</definedName>
    <definedName name="_4088___________________________________123Graph_BCHART_4" hidden="1">[89]B!$S$24:$AS$24</definedName>
    <definedName name="_4089___________________________________123Graph_BCHART_5" hidden="1">[89]B!$S$30:$AS$30</definedName>
    <definedName name="_409_______________________________________________________________________________________________________123Graph_ACHART_7" hidden="1">[89]B!$S$39:$AS$39</definedName>
    <definedName name="_409__FDSAUDITLINK__" localSheetId="3" hidden="1">{"fdsup://directions/FAT Viewer?action=UPDATE&amp;creator=factset&amp;DYN_ARGS=TRUE&amp;DOC_NAME=FAT:FQL_AUDITING_CLIENT_TEMPLATE.FAT&amp;display_string=Audit&amp;VAR:KEY=MTENGHMTAF&amp;VAR:QUERY=RkZfRUJJVF9PUEVSKENBTCwyMDA5KQ==&amp;WINDOW=FIRST_POPUP&amp;HEIGHT=450&amp;WIDTH=450&amp;START_MAXIMI","ZED=FALSE&amp;VAR:CALENDAR=US&amp;VAR:SYMBOL=CNH&amp;VAR:INDEX=0"}</definedName>
    <definedName name="_409__FDSAUDITLINK__" localSheetId="2" hidden="1">{"fdsup://directions/FAT Viewer?action=UPDATE&amp;creator=factset&amp;DYN_ARGS=TRUE&amp;DOC_NAME=FAT:FQL_AUDITING_CLIENT_TEMPLATE.FAT&amp;display_string=Audit&amp;VAR:KEY=MTENGHMTAF&amp;VAR:QUERY=RkZfRUJJVF9PUEVSKENBTCwyMDA5KQ==&amp;WINDOW=FIRST_POPUP&amp;HEIGHT=450&amp;WIDTH=450&amp;START_MAXIMI","ZED=FALSE&amp;VAR:CALENDAR=US&amp;VAR:SYMBOL=CNH&amp;VAR:INDEX=0"}</definedName>
    <definedName name="_409__FDSAUDITLINK__" localSheetId="4" hidden="1">{"fdsup://directions/FAT Viewer?action=UPDATE&amp;creator=factset&amp;DYN_ARGS=TRUE&amp;DOC_NAME=FAT:FQL_AUDITING_CLIENT_TEMPLATE.FAT&amp;display_string=Audit&amp;VAR:KEY=MTENGHMTAF&amp;VAR:QUERY=RkZfRUJJVF9PUEVSKENBTCwyMDA5KQ==&amp;WINDOW=FIRST_POPUP&amp;HEIGHT=450&amp;WIDTH=450&amp;START_MAXIMI","ZED=FALSE&amp;VAR:CALENDAR=US&amp;VAR:SYMBOL=CNH&amp;VAR:INDEX=0"}</definedName>
    <definedName name="_409__FDSAUDITLINK__" localSheetId="16" hidden="1">{"fdsup://directions/FAT Viewer?action=UPDATE&amp;creator=factset&amp;DYN_ARGS=TRUE&amp;DOC_NAME=FAT:FQL_AUDITING_CLIENT_TEMPLATE.FAT&amp;display_string=Audit&amp;VAR:KEY=MTENGHMTAF&amp;VAR:QUERY=RkZfRUJJVF9PUEVSKENBTCwyMDA5KQ==&amp;WINDOW=FIRST_POPUP&amp;HEIGHT=450&amp;WIDTH=450&amp;START_MAXIMI","ZED=FALSE&amp;VAR:CALENDAR=US&amp;VAR:SYMBOL=CNH&amp;VAR:INDEX=0"}</definedName>
    <definedName name="_409__FDSAUDITLINK__" localSheetId="5" hidden="1">{"fdsup://directions/FAT Viewer?action=UPDATE&amp;creator=factset&amp;DYN_ARGS=TRUE&amp;DOC_NAME=FAT:FQL_AUDITING_CLIENT_TEMPLATE.FAT&amp;display_string=Audit&amp;VAR:KEY=MTENGHMTAF&amp;VAR:QUERY=RkZfRUJJVF9PUEVSKENBTCwyMDA5KQ==&amp;WINDOW=FIRST_POPUP&amp;HEIGHT=450&amp;WIDTH=450&amp;START_MAXIMI","ZED=FALSE&amp;VAR:CALENDAR=US&amp;VAR:SYMBOL=CNH&amp;VAR:INDEX=0"}</definedName>
    <definedName name="_409__FDSAUDITLINK__" localSheetId="17" hidden="1">{"fdsup://directions/FAT Viewer?action=UPDATE&amp;creator=factset&amp;DYN_ARGS=TRUE&amp;DOC_NAME=FAT:FQL_AUDITING_CLIENT_TEMPLATE.FAT&amp;display_string=Audit&amp;VAR:KEY=MTENGHMTAF&amp;VAR:QUERY=RkZfRUJJVF9PUEVSKENBTCwyMDA5KQ==&amp;WINDOW=FIRST_POPUP&amp;HEIGHT=450&amp;WIDTH=450&amp;START_MAXIMI","ZED=FALSE&amp;VAR:CALENDAR=US&amp;VAR:SYMBOL=CNH&amp;VAR:INDEX=0"}</definedName>
    <definedName name="_409__FDSAUDITLINK__" localSheetId="6" hidden="1">{"fdsup://directions/FAT Viewer?action=UPDATE&amp;creator=factset&amp;DYN_ARGS=TRUE&amp;DOC_NAME=FAT:FQL_AUDITING_CLIENT_TEMPLATE.FAT&amp;display_string=Audit&amp;VAR:KEY=MTENGHMTAF&amp;VAR:QUERY=RkZfRUJJVF9PUEVSKENBTCwyMDA5KQ==&amp;WINDOW=FIRST_POPUP&amp;HEIGHT=450&amp;WIDTH=450&amp;START_MAXIMI","ZED=FALSE&amp;VAR:CALENDAR=US&amp;VAR:SYMBOL=CNH&amp;VAR:INDEX=0"}</definedName>
    <definedName name="_409__FDSAUDITLINK__" localSheetId="10" hidden="1">{"fdsup://directions/FAT Viewer?action=UPDATE&amp;creator=factset&amp;DYN_ARGS=TRUE&amp;DOC_NAME=FAT:FQL_AUDITING_CLIENT_TEMPLATE.FAT&amp;display_string=Audit&amp;VAR:KEY=MTENGHMTAF&amp;VAR:QUERY=RkZfRUJJVF9PUEVSKENBTCwyMDA5KQ==&amp;WINDOW=FIRST_POPUP&amp;HEIGHT=450&amp;WIDTH=450&amp;START_MAXIMI","ZED=FALSE&amp;VAR:CALENDAR=US&amp;VAR:SYMBOL=CNH&amp;VAR:INDEX=0"}</definedName>
    <definedName name="_409__FDSAUDITLINK__" localSheetId="18" hidden="1">{"fdsup://directions/FAT Viewer?action=UPDATE&amp;creator=factset&amp;DYN_ARGS=TRUE&amp;DOC_NAME=FAT:FQL_AUDITING_CLIENT_TEMPLATE.FAT&amp;display_string=Audit&amp;VAR:KEY=MTENGHMTAF&amp;VAR:QUERY=RkZfRUJJVF9PUEVSKENBTCwyMDA5KQ==&amp;WINDOW=FIRST_POPUP&amp;HEIGHT=450&amp;WIDTH=450&amp;START_MAXIMI","ZED=FALSE&amp;VAR:CALENDAR=US&amp;VAR:SYMBOL=CNH&amp;VAR:INDEX=0"}</definedName>
    <definedName name="_409__FDSAUDITLINK__" localSheetId="1" hidden="1">{"fdsup://directions/FAT Viewer?action=UPDATE&amp;creator=factset&amp;DYN_ARGS=TRUE&amp;DOC_NAME=FAT:FQL_AUDITING_CLIENT_TEMPLATE.FAT&amp;display_string=Audit&amp;VAR:KEY=MTENGHMTAF&amp;VAR:QUERY=RkZfRUJJVF9PUEVSKENBTCwyMDA5KQ==&amp;WINDOW=FIRST_POPUP&amp;HEIGHT=450&amp;WIDTH=450&amp;START_MAXIMI","ZED=FALSE&amp;VAR:CALENDAR=US&amp;VAR:SYMBOL=CNH&amp;VAR:INDEX=0"}</definedName>
    <definedName name="_409__FDSAUDITLINK__" hidden="1">{"fdsup://directions/FAT Viewer?action=UPDATE&amp;creator=factset&amp;DYN_ARGS=TRUE&amp;DOC_NAME=FAT:FQL_AUDITING_CLIENT_TEMPLATE.FAT&amp;display_string=Audit&amp;VAR:KEY=MTENGHMTAF&amp;VAR:QUERY=RkZfRUJJVF9PUEVSKENBTCwyMDA5KQ==&amp;WINDOW=FIRST_POPUP&amp;HEIGHT=450&amp;WIDTH=450&amp;START_MAXIMI","ZED=FALSE&amp;VAR:CALENDAR=US&amp;VAR:SYMBOL=CNH&amp;VAR:INDEX=0"}</definedName>
    <definedName name="_4090___________________________________123Graph_BCHART_6" hidden="1">[89]B!$S$36:$AS$36</definedName>
    <definedName name="_4091___________________________________123Graph_BCHART_7" hidden="1">[89]B!$S$42:$AS$42</definedName>
    <definedName name="_4092___________________________________123Graph_BCHART_8" hidden="1">[89]B!$S$48:$AS$48</definedName>
    <definedName name="_4093___________________________________123Graph_BCHART_9" hidden="1">[89]B!$S$54:$AS$54</definedName>
    <definedName name="_4094___________________________________123Graph_CCHART_2" hidden="1">[79]D!$W$9:$W$12</definedName>
    <definedName name="_4095___________________________________123Graph_CCHART_3" hidden="1">[79]D!$W$36:$W$39</definedName>
    <definedName name="_4096___________________________________123Graph_DCHART_2" hidden="1">[79]D!$X$9:$X$12</definedName>
    <definedName name="_4097___________________________________123Graph_DCHART_3" hidden="1">[79]D!$Y$36:$Y$39</definedName>
    <definedName name="_4098___________________________________123Graph_ECHART_2" hidden="1">[79]D!$Y$9:$Y$12</definedName>
    <definedName name="_4099___________________________________123Graph_ECHART_3" hidden="1">[92]D!$Y$54:$Y$57</definedName>
    <definedName name="_40BS" localSheetId="3">#REF!</definedName>
    <definedName name="_40BS" localSheetId="10">#REF!</definedName>
    <definedName name="_40BS" localSheetId="1">#REF!</definedName>
    <definedName name="_40BS">#REF!</definedName>
    <definedName name="_41__123Graph_BCHART_4" localSheetId="3" hidden="1">'[44]Historical IS'!#REF!</definedName>
    <definedName name="_41__123Graph_BCHART_4" localSheetId="10" hidden="1">'[44]Historical IS'!#REF!</definedName>
    <definedName name="_41__123Graph_BCHART_4" localSheetId="18" hidden="1">'[44]Historical IS'!#REF!</definedName>
    <definedName name="_41__123Graph_BCHART_4" localSheetId="1" hidden="1">'[45]Historical IS'!#REF!</definedName>
    <definedName name="_41__123Graph_BCHART_4" hidden="1">'[44]Historical IS'!#REF!</definedName>
    <definedName name="_41__123Graph_C_Chart_1A" hidden="1">'[91]Stock Price'!$D$4:$D$265</definedName>
    <definedName name="_41__FDSAUDITLINK__" localSheetId="3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2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4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16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5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17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6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10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18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1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0_______________________________________________________________________________________________________123Graph_ACHART_8" hidden="1">[89]B!$S$45:$AS$45</definedName>
    <definedName name="_410__FDSAUDITLINK__" localSheetId="3" hidden="1">{"fdsup://directions/FAT Viewer?action=UPDATE&amp;creator=factset&amp;DYN_ARGS=TRUE&amp;DOC_NAME=FAT:FQL_AUDITING_CLIENT_TEMPLATE.FAT&amp;display_string=Audit&amp;VAR:KEY=IDWDUNWHKP&amp;VAR:QUERY=RkZfRUJJVERBX09QRVIoQ0FMLDIwMDkp&amp;WINDOW=FIRST_POPUP&amp;HEIGHT=450&amp;WIDTH=450&amp;START_MAXIMI","ZED=FALSE&amp;VAR:CALENDAR=US&amp;VAR:SYMBOL=CNH&amp;VAR:INDEX=0"}</definedName>
    <definedName name="_410__FDSAUDITLINK__" localSheetId="2" hidden="1">{"fdsup://directions/FAT Viewer?action=UPDATE&amp;creator=factset&amp;DYN_ARGS=TRUE&amp;DOC_NAME=FAT:FQL_AUDITING_CLIENT_TEMPLATE.FAT&amp;display_string=Audit&amp;VAR:KEY=IDWDUNWHKP&amp;VAR:QUERY=RkZfRUJJVERBX09QRVIoQ0FMLDIwMDkp&amp;WINDOW=FIRST_POPUP&amp;HEIGHT=450&amp;WIDTH=450&amp;START_MAXIMI","ZED=FALSE&amp;VAR:CALENDAR=US&amp;VAR:SYMBOL=CNH&amp;VAR:INDEX=0"}</definedName>
    <definedName name="_410__FDSAUDITLINK__" localSheetId="4" hidden="1">{"fdsup://directions/FAT Viewer?action=UPDATE&amp;creator=factset&amp;DYN_ARGS=TRUE&amp;DOC_NAME=FAT:FQL_AUDITING_CLIENT_TEMPLATE.FAT&amp;display_string=Audit&amp;VAR:KEY=IDWDUNWHKP&amp;VAR:QUERY=RkZfRUJJVERBX09QRVIoQ0FMLDIwMDkp&amp;WINDOW=FIRST_POPUP&amp;HEIGHT=450&amp;WIDTH=450&amp;START_MAXIMI","ZED=FALSE&amp;VAR:CALENDAR=US&amp;VAR:SYMBOL=CNH&amp;VAR:INDEX=0"}</definedName>
    <definedName name="_410__FDSAUDITLINK__" localSheetId="16" hidden="1">{"fdsup://directions/FAT Viewer?action=UPDATE&amp;creator=factset&amp;DYN_ARGS=TRUE&amp;DOC_NAME=FAT:FQL_AUDITING_CLIENT_TEMPLATE.FAT&amp;display_string=Audit&amp;VAR:KEY=IDWDUNWHKP&amp;VAR:QUERY=RkZfRUJJVERBX09QRVIoQ0FMLDIwMDkp&amp;WINDOW=FIRST_POPUP&amp;HEIGHT=450&amp;WIDTH=450&amp;START_MAXIMI","ZED=FALSE&amp;VAR:CALENDAR=US&amp;VAR:SYMBOL=CNH&amp;VAR:INDEX=0"}</definedName>
    <definedName name="_410__FDSAUDITLINK__" localSheetId="5" hidden="1">{"fdsup://directions/FAT Viewer?action=UPDATE&amp;creator=factset&amp;DYN_ARGS=TRUE&amp;DOC_NAME=FAT:FQL_AUDITING_CLIENT_TEMPLATE.FAT&amp;display_string=Audit&amp;VAR:KEY=IDWDUNWHKP&amp;VAR:QUERY=RkZfRUJJVERBX09QRVIoQ0FMLDIwMDkp&amp;WINDOW=FIRST_POPUP&amp;HEIGHT=450&amp;WIDTH=450&amp;START_MAXIMI","ZED=FALSE&amp;VAR:CALENDAR=US&amp;VAR:SYMBOL=CNH&amp;VAR:INDEX=0"}</definedName>
    <definedName name="_410__FDSAUDITLINK__" localSheetId="17" hidden="1">{"fdsup://directions/FAT Viewer?action=UPDATE&amp;creator=factset&amp;DYN_ARGS=TRUE&amp;DOC_NAME=FAT:FQL_AUDITING_CLIENT_TEMPLATE.FAT&amp;display_string=Audit&amp;VAR:KEY=IDWDUNWHKP&amp;VAR:QUERY=RkZfRUJJVERBX09QRVIoQ0FMLDIwMDkp&amp;WINDOW=FIRST_POPUP&amp;HEIGHT=450&amp;WIDTH=450&amp;START_MAXIMI","ZED=FALSE&amp;VAR:CALENDAR=US&amp;VAR:SYMBOL=CNH&amp;VAR:INDEX=0"}</definedName>
    <definedName name="_410__FDSAUDITLINK__" localSheetId="6" hidden="1">{"fdsup://directions/FAT Viewer?action=UPDATE&amp;creator=factset&amp;DYN_ARGS=TRUE&amp;DOC_NAME=FAT:FQL_AUDITING_CLIENT_TEMPLATE.FAT&amp;display_string=Audit&amp;VAR:KEY=IDWDUNWHKP&amp;VAR:QUERY=RkZfRUJJVERBX09QRVIoQ0FMLDIwMDkp&amp;WINDOW=FIRST_POPUP&amp;HEIGHT=450&amp;WIDTH=450&amp;START_MAXIMI","ZED=FALSE&amp;VAR:CALENDAR=US&amp;VAR:SYMBOL=CNH&amp;VAR:INDEX=0"}</definedName>
    <definedName name="_410__FDSAUDITLINK__" localSheetId="10" hidden="1">{"fdsup://directions/FAT Viewer?action=UPDATE&amp;creator=factset&amp;DYN_ARGS=TRUE&amp;DOC_NAME=FAT:FQL_AUDITING_CLIENT_TEMPLATE.FAT&amp;display_string=Audit&amp;VAR:KEY=IDWDUNWHKP&amp;VAR:QUERY=RkZfRUJJVERBX09QRVIoQ0FMLDIwMDkp&amp;WINDOW=FIRST_POPUP&amp;HEIGHT=450&amp;WIDTH=450&amp;START_MAXIMI","ZED=FALSE&amp;VAR:CALENDAR=US&amp;VAR:SYMBOL=CNH&amp;VAR:INDEX=0"}</definedName>
    <definedName name="_410__FDSAUDITLINK__" localSheetId="18" hidden="1">{"fdsup://directions/FAT Viewer?action=UPDATE&amp;creator=factset&amp;DYN_ARGS=TRUE&amp;DOC_NAME=FAT:FQL_AUDITING_CLIENT_TEMPLATE.FAT&amp;display_string=Audit&amp;VAR:KEY=IDWDUNWHKP&amp;VAR:QUERY=RkZfRUJJVERBX09QRVIoQ0FMLDIwMDkp&amp;WINDOW=FIRST_POPUP&amp;HEIGHT=450&amp;WIDTH=450&amp;START_MAXIMI","ZED=FALSE&amp;VAR:CALENDAR=US&amp;VAR:SYMBOL=CNH&amp;VAR:INDEX=0"}</definedName>
    <definedName name="_410__FDSAUDITLINK__" localSheetId="1" hidden="1">{"fdsup://directions/FAT Viewer?action=UPDATE&amp;creator=factset&amp;DYN_ARGS=TRUE&amp;DOC_NAME=FAT:FQL_AUDITING_CLIENT_TEMPLATE.FAT&amp;display_string=Audit&amp;VAR:KEY=IDWDUNWHKP&amp;VAR:QUERY=RkZfRUJJVERBX09QRVIoQ0FMLDIwMDkp&amp;WINDOW=FIRST_POPUP&amp;HEIGHT=450&amp;WIDTH=450&amp;START_MAXIMI","ZED=FALSE&amp;VAR:CALENDAR=US&amp;VAR:SYMBOL=CNH&amp;VAR:INDEX=0"}</definedName>
    <definedName name="_410__FDSAUDITLINK__" hidden="1">{"fdsup://directions/FAT Viewer?action=UPDATE&amp;creator=factset&amp;DYN_ARGS=TRUE&amp;DOC_NAME=FAT:FQL_AUDITING_CLIENT_TEMPLATE.FAT&amp;display_string=Audit&amp;VAR:KEY=IDWDUNWHKP&amp;VAR:QUERY=RkZfRUJJVERBX09QRVIoQ0FMLDIwMDkp&amp;WINDOW=FIRST_POPUP&amp;HEIGHT=450&amp;WIDTH=450&amp;START_MAXIMI","ZED=FALSE&amp;VAR:CALENDAR=US&amp;VAR:SYMBOL=CNH&amp;VAR:INDEX=0"}</definedName>
    <definedName name="_4100___________________________________123Graph_XCHART_10" hidden="1">[89]B!$S$1:$AS$1</definedName>
    <definedName name="_4101___________________________________123Graph_XCHART_11" hidden="1">[89]B!$S$1:$AS$1</definedName>
    <definedName name="_4102___________________________________123Graph_XCHART_2" hidden="1">[86]D!$T$9:$T$12</definedName>
    <definedName name="_4103___________________________________123Graph_XCHART_23" hidden="1">[89]B!$S$1:$AS$1</definedName>
    <definedName name="_4104___________________________________123Graph_XCHART_3" hidden="1">[86]D!$T$36:$T$39</definedName>
    <definedName name="_4105___________________________________123Graph_XCHART_4" hidden="1">[89]B!$S$1:$AS$1</definedName>
    <definedName name="_4106___________________________________123Graph_XCHART_5" hidden="1">[89]B!$S$1:$AS$1</definedName>
    <definedName name="_4107___________________________________123Graph_XCHART_6" hidden="1">[89]B!$S$1:$AS$1</definedName>
    <definedName name="_4108___________________________________123Graph_XCHART_7" hidden="1">[89]B!$S$1:$AS$1</definedName>
    <definedName name="_4109___________________________________123Graph_XCHART_8" hidden="1">[89]B!$S$1:$AS$1</definedName>
    <definedName name="_411_______________________________________________________________________________________________________123Graph_ACHART_9" hidden="1">[89]B!$S$51:$AS$51</definedName>
    <definedName name="_411__FDSAUDITLINK__" localSheetId="3" hidden="1">{"fdsup://directions/FAT Viewer?action=UPDATE&amp;creator=factset&amp;DYN_ARGS=TRUE&amp;DOC_NAME=FAT:FQL_AUDITING_CLIENT_TEMPLATE.FAT&amp;display_string=Audit&amp;VAR:KEY=MTSNYNKNUD&amp;VAR:QUERY=RkZfRUJJVF9PUEVSKENBTCwyMDA5KQ==&amp;WINDOW=FIRST_POPUP&amp;HEIGHT=450&amp;WIDTH=450&amp;START_MAXIMI","ZED=FALSE&amp;VAR:CALENDAR=US&amp;VAR:SYMBOL=DE&amp;VAR:INDEX=0"}</definedName>
    <definedName name="_411__FDSAUDITLINK__" localSheetId="2" hidden="1">{"fdsup://directions/FAT Viewer?action=UPDATE&amp;creator=factset&amp;DYN_ARGS=TRUE&amp;DOC_NAME=FAT:FQL_AUDITING_CLIENT_TEMPLATE.FAT&amp;display_string=Audit&amp;VAR:KEY=MTSNYNKNUD&amp;VAR:QUERY=RkZfRUJJVF9PUEVSKENBTCwyMDA5KQ==&amp;WINDOW=FIRST_POPUP&amp;HEIGHT=450&amp;WIDTH=450&amp;START_MAXIMI","ZED=FALSE&amp;VAR:CALENDAR=US&amp;VAR:SYMBOL=DE&amp;VAR:INDEX=0"}</definedName>
    <definedName name="_411__FDSAUDITLINK__" localSheetId="4" hidden="1">{"fdsup://directions/FAT Viewer?action=UPDATE&amp;creator=factset&amp;DYN_ARGS=TRUE&amp;DOC_NAME=FAT:FQL_AUDITING_CLIENT_TEMPLATE.FAT&amp;display_string=Audit&amp;VAR:KEY=MTSNYNKNUD&amp;VAR:QUERY=RkZfRUJJVF9PUEVSKENBTCwyMDA5KQ==&amp;WINDOW=FIRST_POPUP&amp;HEIGHT=450&amp;WIDTH=450&amp;START_MAXIMI","ZED=FALSE&amp;VAR:CALENDAR=US&amp;VAR:SYMBOL=DE&amp;VAR:INDEX=0"}</definedName>
    <definedName name="_411__FDSAUDITLINK__" localSheetId="16" hidden="1">{"fdsup://directions/FAT Viewer?action=UPDATE&amp;creator=factset&amp;DYN_ARGS=TRUE&amp;DOC_NAME=FAT:FQL_AUDITING_CLIENT_TEMPLATE.FAT&amp;display_string=Audit&amp;VAR:KEY=MTSNYNKNUD&amp;VAR:QUERY=RkZfRUJJVF9PUEVSKENBTCwyMDA5KQ==&amp;WINDOW=FIRST_POPUP&amp;HEIGHT=450&amp;WIDTH=450&amp;START_MAXIMI","ZED=FALSE&amp;VAR:CALENDAR=US&amp;VAR:SYMBOL=DE&amp;VAR:INDEX=0"}</definedName>
    <definedName name="_411__FDSAUDITLINK__" localSheetId="5" hidden="1">{"fdsup://directions/FAT Viewer?action=UPDATE&amp;creator=factset&amp;DYN_ARGS=TRUE&amp;DOC_NAME=FAT:FQL_AUDITING_CLIENT_TEMPLATE.FAT&amp;display_string=Audit&amp;VAR:KEY=MTSNYNKNUD&amp;VAR:QUERY=RkZfRUJJVF9PUEVSKENBTCwyMDA5KQ==&amp;WINDOW=FIRST_POPUP&amp;HEIGHT=450&amp;WIDTH=450&amp;START_MAXIMI","ZED=FALSE&amp;VAR:CALENDAR=US&amp;VAR:SYMBOL=DE&amp;VAR:INDEX=0"}</definedName>
    <definedName name="_411__FDSAUDITLINK__" localSheetId="17" hidden="1">{"fdsup://directions/FAT Viewer?action=UPDATE&amp;creator=factset&amp;DYN_ARGS=TRUE&amp;DOC_NAME=FAT:FQL_AUDITING_CLIENT_TEMPLATE.FAT&amp;display_string=Audit&amp;VAR:KEY=MTSNYNKNUD&amp;VAR:QUERY=RkZfRUJJVF9PUEVSKENBTCwyMDA5KQ==&amp;WINDOW=FIRST_POPUP&amp;HEIGHT=450&amp;WIDTH=450&amp;START_MAXIMI","ZED=FALSE&amp;VAR:CALENDAR=US&amp;VAR:SYMBOL=DE&amp;VAR:INDEX=0"}</definedName>
    <definedName name="_411__FDSAUDITLINK__" localSheetId="6" hidden="1">{"fdsup://directions/FAT Viewer?action=UPDATE&amp;creator=factset&amp;DYN_ARGS=TRUE&amp;DOC_NAME=FAT:FQL_AUDITING_CLIENT_TEMPLATE.FAT&amp;display_string=Audit&amp;VAR:KEY=MTSNYNKNUD&amp;VAR:QUERY=RkZfRUJJVF9PUEVSKENBTCwyMDA5KQ==&amp;WINDOW=FIRST_POPUP&amp;HEIGHT=450&amp;WIDTH=450&amp;START_MAXIMI","ZED=FALSE&amp;VAR:CALENDAR=US&amp;VAR:SYMBOL=DE&amp;VAR:INDEX=0"}</definedName>
    <definedName name="_411__FDSAUDITLINK__" localSheetId="10" hidden="1">{"fdsup://directions/FAT Viewer?action=UPDATE&amp;creator=factset&amp;DYN_ARGS=TRUE&amp;DOC_NAME=FAT:FQL_AUDITING_CLIENT_TEMPLATE.FAT&amp;display_string=Audit&amp;VAR:KEY=MTSNYNKNUD&amp;VAR:QUERY=RkZfRUJJVF9PUEVSKENBTCwyMDA5KQ==&amp;WINDOW=FIRST_POPUP&amp;HEIGHT=450&amp;WIDTH=450&amp;START_MAXIMI","ZED=FALSE&amp;VAR:CALENDAR=US&amp;VAR:SYMBOL=DE&amp;VAR:INDEX=0"}</definedName>
    <definedName name="_411__FDSAUDITLINK__" localSheetId="18" hidden="1">{"fdsup://directions/FAT Viewer?action=UPDATE&amp;creator=factset&amp;DYN_ARGS=TRUE&amp;DOC_NAME=FAT:FQL_AUDITING_CLIENT_TEMPLATE.FAT&amp;display_string=Audit&amp;VAR:KEY=MTSNYNKNUD&amp;VAR:QUERY=RkZfRUJJVF9PUEVSKENBTCwyMDA5KQ==&amp;WINDOW=FIRST_POPUP&amp;HEIGHT=450&amp;WIDTH=450&amp;START_MAXIMI","ZED=FALSE&amp;VAR:CALENDAR=US&amp;VAR:SYMBOL=DE&amp;VAR:INDEX=0"}</definedName>
    <definedName name="_411__FDSAUDITLINK__" localSheetId="1" hidden="1">{"fdsup://directions/FAT Viewer?action=UPDATE&amp;creator=factset&amp;DYN_ARGS=TRUE&amp;DOC_NAME=FAT:FQL_AUDITING_CLIENT_TEMPLATE.FAT&amp;display_string=Audit&amp;VAR:KEY=MTSNYNKNUD&amp;VAR:QUERY=RkZfRUJJVF9PUEVSKENBTCwyMDA5KQ==&amp;WINDOW=FIRST_POPUP&amp;HEIGHT=450&amp;WIDTH=450&amp;START_MAXIMI","ZED=FALSE&amp;VAR:CALENDAR=US&amp;VAR:SYMBOL=DE&amp;VAR:INDEX=0"}</definedName>
    <definedName name="_411__FDSAUDITLINK__" hidden="1">{"fdsup://directions/FAT Viewer?action=UPDATE&amp;creator=factset&amp;DYN_ARGS=TRUE&amp;DOC_NAME=FAT:FQL_AUDITING_CLIENT_TEMPLATE.FAT&amp;display_string=Audit&amp;VAR:KEY=MTSNYNKNUD&amp;VAR:QUERY=RkZfRUJJVF9PUEVSKENBTCwyMDA5KQ==&amp;WINDOW=FIRST_POPUP&amp;HEIGHT=450&amp;WIDTH=450&amp;START_MAXIMI","ZED=FALSE&amp;VAR:CALENDAR=US&amp;VAR:SYMBOL=DE&amp;VAR:INDEX=0"}</definedName>
    <definedName name="_4110___________________________________123Graph_XCHART_9" hidden="1">[89]B!$S$1:$AS$1</definedName>
    <definedName name="_4111__________________________________123Graph_ACHART_1" hidden="1">'[90]BZ Data'!#REF!</definedName>
    <definedName name="_4112__________________________________123Graph_ACHART_10" hidden="1">[89]B!$S$57:$AS$57</definedName>
    <definedName name="_4113__________________________________123Graph_ACHART_11" hidden="1">[89]B!$S$63:$AS$63</definedName>
    <definedName name="_4114__________________________________123Graph_ACHART_2" hidden="1">[86]D!$U$9:$X$9</definedName>
    <definedName name="_4115__________________________________123Graph_ACHART_23" hidden="1">[89]B!$S$15:$AS$15</definedName>
    <definedName name="_4116__________________________________123Graph_ACHART_3" hidden="1">[86]D!$U$36:$U$39</definedName>
    <definedName name="_4117__________________________________123Graph_ACHART_4" hidden="1">[89]B!$S$21:$AS$21</definedName>
    <definedName name="_4118__________________________________123Graph_ACHART_5" hidden="1">[89]B!$S$27:$AS$27</definedName>
    <definedName name="_4119__________________________________123Graph_ACHART_6" hidden="1">[89]B!$S$33:$AS$33</definedName>
    <definedName name="_412__FDSAUDITLINK__" localSheetId="3" hidden="1">{"fdsup://directions/FAT Viewer?action=UPDATE&amp;creator=factset&amp;DYN_ARGS=TRUE&amp;DOC_NAME=FAT:FQL_AUDITING_CLIENT_TEMPLATE.FAT&amp;display_string=Audit&amp;VAR:KEY=UDEXKBKVSB&amp;VAR:QUERY=RkZfRUJJVERBX09QRVIoQ0FMLDIwMDkp&amp;WINDOW=FIRST_POPUP&amp;HEIGHT=450&amp;WIDTH=450&amp;START_MAXIMI","ZED=FALSE&amp;VAR:CALENDAR=US&amp;VAR:SYMBOL=DE&amp;VAR:INDEX=0"}</definedName>
    <definedName name="_412__FDSAUDITLINK__" localSheetId="2" hidden="1">{"fdsup://directions/FAT Viewer?action=UPDATE&amp;creator=factset&amp;DYN_ARGS=TRUE&amp;DOC_NAME=FAT:FQL_AUDITING_CLIENT_TEMPLATE.FAT&amp;display_string=Audit&amp;VAR:KEY=UDEXKBKVSB&amp;VAR:QUERY=RkZfRUJJVERBX09QRVIoQ0FMLDIwMDkp&amp;WINDOW=FIRST_POPUP&amp;HEIGHT=450&amp;WIDTH=450&amp;START_MAXIMI","ZED=FALSE&amp;VAR:CALENDAR=US&amp;VAR:SYMBOL=DE&amp;VAR:INDEX=0"}</definedName>
    <definedName name="_412__FDSAUDITLINK__" localSheetId="4" hidden="1">{"fdsup://directions/FAT Viewer?action=UPDATE&amp;creator=factset&amp;DYN_ARGS=TRUE&amp;DOC_NAME=FAT:FQL_AUDITING_CLIENT_TEMPLATE.FAT&amp;display_string=Audit&amp;VAR:KEY=UDEXKBKVSB&amp;VAR:QUERY=RkZfRUJJVERBX09QRVIoQ0FMLDIwMDkp&amp;WINDOW=FIRST_POPUP&amp;HEIGHT=450&amp;WIDTH=450&amp;START_MAXIMI","ZED=FALSE&amp;VAR:CALENDAR=US&amp;VAR:SYMBOL=DE&amp;VAR:INDEX=0"}</definedName>
    <definedName name="_412__FDSAUDITLINK__" localSheetId="16" hidden="1">{"fdsup://directions/FAT Viewer?action=UPDATE&amp;creator=factset&amp;DYN_ARGS=TRUE&amp;DOC_NAME=FAT:FQL_AUDITING_CLIENT_TEMPLATE.FAT&amp;display_string=Audit&amp;VAR:KEY=UDEXKBKVSB&amp;VAR:QUERY=RkZfRUJJVERBX09QRVIoQ0FMLDIwMDkp&amp;WINDOW=FIRST_POPUP&amp;HEIGHT=450&amp;WIDTH=450&amp;START_MAXIMI","ZED=FALSE&amp;VAR:CALENDAR=US&amp;VAR:SYMBOL=DE&amp;VAR:INDEX=0"}</definedName>
    <definedName name="_412__FDSAUDITLINK__" localSheetId="5" hidden="1">{"fdsup://directions/FAT Viewer?action=UPDATE&amp;creator=factset&amp;DYN_ARGS=TRUE&amp;DOC_NAME=FAT:FQL_AUDITING_CLIENT_TEMPLATE.FAT&amp;display_string=Audit&amp;VAR:KEY=UDEXKBKVSB&amp;VAR:QUERY=RkZfRUJJVERBX09QRVIoQ0FMLDIwMDkp&amp;WINDOW=FIRST_POPUP&amp;HEIGHT=450&amp;WIDTH=450&amp;START_MAXIMI","ZED=FALSE&amp;VAR:CALENDAR=US&amp;VAR:SYMBOL=DE&amp;VAR:INDEX=0"}</definedName>
    <definedName name="_412__FDSAUDITLINK__" localSheetId="17" hidden="1">{"fdsup://directions/FAT Viewer?action=UPDATE&amp;creator=factset&amp;DYN_ARGS=TRUE&amp;DOC_NAME=FAT:FQL_AUDITING_CLIENT_TEMPLATE.FAT&amp;display_string=Audit&amp;VAR:KEY=UDEXKBKVSB&amp;VAR:QUERY=RkZfRUJJVERBX09QRVIoQ0FMLDIwMDkp&amp;WINDOW=FIRST_POPUP&amp;HEIGHT=450&amp;WIDTH=450&amp;START_MAXIMI","ZED=FALSE&amp;VAR:CALENDAR=US&amp;VAR:SYMBOL=DE&amp;VAR:INDEX=0"}</definedName>
    <definedName name="_412__FDSAUDITLINK__" localSheetId="6" hidden="1">{"fdsup://directions/FAT Viewer?action=UPDATE&amp;creator=factset&amp;DYN_ARGS=TRUE&amp;DOC_NAME=FAT:FQL_AUDITING_CLIENT_TEMPLATE.FAT&amp;display_string=Audit&amp;VAR:KEY=UDEXKBKVSB&amp;VAR:QUERY=RkZfRUJJVERBX09QRVIoQ0FMLDIwMDkp&amp;WINDOW=FIRST_POPUP&amp;HEIGHT=450&amp;WIDTH=450&amp;START_MAXIMI","ZED=FALSE&amp;VAR:CALENDAR=US&amp;VAR:SYMBOL=DE&amp;VAR:INDEX=0"}</definedName>
    <definedName name="_412__FDSAUDITLINK__" localSheetId="10" hidden="1">{"fdsup://directions/FAT Viewer?action=UPDATE&amp;creator=factset&amp;DYN_ARGS=TRUE&amp;DOC_NAME=FAT:FQL_AUDITING_CLIENT_TEMPLATE.FAT&amp;display_string=Audit&amp;VAR:KEY=UDEXKBKVSB&amp;VAR:QUERY=RkZfRUJJVERBX09QRVIoQ0FMLDIwMDkp&amp;WINDOW=FIRST_POPUP&amp;HEIGHT=450&amp;WIDTH=450&amp;START_MAXIMI","ZED=FALSE&amp;VAR:CALENDAR=US&amp;VAR:SYMBOL=DE&amp;VAR:INDEX=0"}</definedName>
    <definedName name="_412__FDSAUDITLINK__" localSheetId="18" hidden="1">{"fdsup://directions/FAT Viewer?action=UPDATE&amp;creator=factset&amp;DYN_ARGS=TRUE&amp;DOC_NAME=FAT:FQL_AUDITING_CLIENT_TEMPLATE.FAT&amp;display_string=Audit&amp;VAR:KEY=UDEXKBKVSB&amp;VAR:QUERY=RkZfRUJJVERBX09QRVIoQ0FMLDIwMDkp&amp;WINDOW=FIRST_POPUP&amp;HEIGHT=450&amp;WIDTH=450&amp;START_MAXIMI","ZED=FALSE&amp;VAR:CALENDAR=US&amp;VAR:SYMBOL=DE&amp;VAR:INDEX=0"}</definedName>
    <definedName name="_412__FDSAUDITLINK__" localSheetId="1" hidden="1">{"fdsup://directions/FAT Viewer?action=UPDATE&amp;creator=factset&amp;DYN_ARGS=TRUE&amp;DOC_NAME=FAT:FQL_AUDITING_CLIENT_TEMPLATE.FAT&amp;display_string=Audit&amp;VAR:KEY=UDEXKBKVSB&amp;VAR:QUERY=RkZfRUJJVERBX09QRVIoQ0FMLDIwMDkp&amp;WINDOW=FIRST_POPUP&amp;HEIGHT=450&amp;WIDTH=450&amp;START_MAXIMI","ZED=FALSE&amp;VAR:CALENDAR=US&amp;VAR:SYMBOL=DE&amp;VAR:INDEX=0"}</definedName>
    <definedName name="_412__FDSAUDITLINK__" hidden="1">{"fdsup://directions/FAT Viewer?action=UPDATE&amp;creator=factset&amp;DYN_ARGS=TRUE&amp;DOC_NAME=FAT:FQL_AUDITING_CLIENT_TEMPLATE.FAT&amp;display_string=Audit&amp;VAR:KEY=UDEXKBKVSB&amp;VAR:QUERY=RkZfRUJJVERBX09QRVIoQ0FMLDIwMDkp&amp;WINDOW=FIRST_POPUP&amp;HEIGHT=450&amp;WIDTH=450&amp;START_MAXIMI","ZED=FALSE&amp;VAR:CALENDAR=US&amp;VAR:SYMBOL=DE&amp;VAR:INDEX=0"}</definedName>
    <definedName name="_4120__________________________________123Graph_ACHART_7" hidden="1">[89]B!$S$39:$AS$39</definedName>
    <definedName name="_4121__________________________________123Graph_ACHART_8" hidden="1">[89]B!$S$45:$AS$45</definedName>
    <definedName name="_4122__________________________________123Graph_ACHART_9" hidden="1">[89]B!$S$51:$AS$51</definedName>
    <definedName name="_4123__________________________________123Graph_BCHART_1" hidden="1">[86]D!$U$33:$AF$33</definedName>
    <definedName name="_4124__________________________________123Graph_BCHART_10" hidden="1">[89]B!$S$60:$AS$60</definedName>
    <definedName name="_4125__________________________________123Graph_BCHART_11" hidden="1">[89]B!$S$66:$AS$66</definedName>
    <definedName name="_4126__________________________________123Graph_BCHART_2" hidden="1">[86]D!$V$9:$V$12</definedName>
    <definedName name="_4127__________________________________123Graph_BCHART_23" hidden="1">[89]B!$S$18:$AS$18</definedName>
    <definedName name="_4128__________________________________123Graph_BCHART_3" hidden="1">[86]D!$V$36:$V$39</definedName>
    <definedName name="_4129__________________________________123Graph_BCHART_4" hidden="1">[89]B!$S$24:$AS$24</definedName>
    <definedName name="_413_______________________________________________________________________________________________________123Graph_BCHART_1" hidden="1">[86]D!$U$33:$AF$33</definedName>
    <definedName name="_413__FDSAUDITLINK__" localSheetId="3" hidden="1">{"fdsup://directions/FAT Viewer?action=UPDATE&amp;creator=factset&amp;DYN_ARGS=TRUE&amp;DOC_NAME=FAT:FQL_AUDITING_CLIENT_TEMPLATE.FAT&amp;display_string=Audit&amp;VAR:KEY=WBUDUNGFQZ&amp;VAR:QUERY=RkZfRUJJVF9PUEVSKENBTCwyMDA5KQ==&amp;WINDOW=FIRST_POPUP&amp;HEIGHT=450&amp;WIDTH=450&amp;START_MAXIMI","ZED=FALSE&amp;VAR:CALENDAR=US&amp;VAR:SYMBOL=JOYG&amp;VAR:INDEX=0"}</definedName>
    <definedName name="_413__FDSAUDITLINK__" localSheetId="2" hidden="1">{"fdsup://directions/FAT Viewer?action=UPDATE&amp;creator=factset&amp;DYN_ARGS=TRUE&amp;DOC_NAME=FAT:FQL_AUDITING_CLIENT_TEMPLATE.FAT&amp;display_string=Audit&amp;VAR:KEY=WBUDUNGFQZ&amp;VAR:QUERY=RkZfRUJJVF9PUEVSKENBTCwyMDA5KQ==&amp;WINDOW=FIRST_POPUP&amp;HEIGHT=450&amp;WIDTH=450&amp;START_MAXIMI","ZED=FALSE&amp;VAR:CALENDAR=US&amp;VAR:SYMBOL=JOYG&amp;VAR:INDEX=0"}</definedName>
    <definedName name="_413__FDSAUDITLINK__" localSheetId="4" hidden="1">{"fdsup://directions/FAT Viewer?action=UPDATE&amp;creator=factset&amp;DYN_ARGS=TRUE&amp;DOC_NAME=FAT:FQL_AUDITING_CLIENT_TEMPLATE.FAT&amp;display_string=Audit&amp;VAR:KEY=WBUDUNGFQZ&amp;VAR:QUERY=RkZfRUJJVF9PUEVSKENBTCwyMDA5KQ==&amp;WINDOW=FIRST_POPUP&amp;HEIGHT=450&amp;WIDTH=450&amp;START_MAXIMI","ZED=FALSE&amp;VAR:CALENDAR=US&amp;VAR:SYMBOL=JOYG&amp;VAR:INDEX=0"}</definedName>
    <definedName name="_413__FDSAUDITLINK__" localSheetId="16" hidden="1">{"fdsup://directions/FAT Viewer?action=UPDATE&amp;creator=factset&amp;DYN_ARGS=TRUE&amp;DOC_NAME=FAT:FQL_AUDITING_CLIENT_TEMPLATE.FAT&amp;display_string=Audit&amp;VAR:KEY=WBUDUNGFQZ&amp;VAR:QUERY=RkZfRUJJVF9PUEVSKENBTCwyMDA5KQ==&amp;WINDOW=FIRST_POPUP&amp;HEIGHT=450&amp;WIDTH=450&amp;START_MAXIMI","ZED=FALSE&amp;VAR:CALENDAR=US&amp;VAR:SYMBOL=JOYG&amp;VAR:INDEX=0"}</definedName>
    <definedName name="_413__FDSAUDITLINK__" localSheetId="5" hidden="1">{"fdsup://directions/FAT Viewer?action=UPDATE&amp;creator=factset&amp;DYN_ARGS=TRUE&amp;DOC_NAME=FAT:FQL_AUDITING_CLIENT_TEMPLATE.FAT&amp;display_string=Audit&amp;VAR:KEY=WBUDUNGFQZ&amp;VAR:QUERY=RkZfRUJJVF9PUEVSKENBTCwyMDA5KQ==&amp;WINDOW=FIRST_POPUP&amp;HEIGHT=450&amp;WIDTH=450&amp;START_MAXIMI","ZED=FALSE&amp;VAR:CALENDAR=US&amp;VAR:SYMBOL=JOYG&amp;VAR:INDEX=0"}</definedName>
    <definedName name="_413__FDSAUDITLINK__" localSheetId="17" hidden="1">{"fdsup://directions/FAT Viewer?action=UPDATE&amp;creator=factset&amp;DYN_ARGS=TRUE&amp;DOC_NAME=FAT:FQL_AUDITING_CLIENT_TEMPLATE.FAT&amp;display_string=Audit&amp;VAR:KEY=WBUDUNGFQZ&amp;VAR:QUERY=RkZfRUJJVF9PUEVSKENBTCwyMDA5KQ==&amp;WINDOW=FIRST_POPUP&amp;HEIGHT=450&amp;WIDTH=450&amp;START_MAXIMI","ZED=FALSE&amp;VAR:CALENDAR=US&amp;VAR:SYMBOL=JOYG&amp;VAR:INDEX=0"}</definedName>
    <definedName name="_413__FDSAUDITLINK__" localSheetId="6" hidden="1">{"fdsup://directions/FAT Viewer?action=UPDATE&amp;creator=factset&amp;DYN_ARGS=TRUE&amp;DOC_NAME=FAT:FQL_AUDITING_CLIENT_TEMPLATE.FAT&amp;display_string=Audit&amp;VAR:KEY=WBUDUNGFQZ&amp;VAR:QUERY=RkZfRUJJVF9PUEVSKENBTCwyMDA5KQ==&amp;WINDOW=FIRST_POPUP&amp;HEIGHT=450&amp;WIDTH=450&amp;START_MAXIMI","ZED=FALSE&amp;VAR:CALENDAR=US&amp;VAR:SYMBOL=JOYG&amp;VAR:INDEX=0"}</definedName>
    <definedName name="_413__FDSAUDITLINK__" localSheetId="10" hidden="1">{"fdsup://directions/FAT Viewer?action=UPDATE&amp;creator=factset&amp;DYN_ARGS=TRUE&amp;DOC_NAME=FAT:FQL_AUDITING_CLIENT_TEMPLATE.FAT&amp;display_string=Audit&amp;VAR:KEY=WBUDUNGFQZ&amp;VAR:QUERY=RkZfRUJJVF9PUEVSKENBTCwyMDA5KQ==&amp;WINDOW=FIRST_POPUP&amp;HEIGHT=450&amp;WIDTH=450&amp;START_MAXIMI","ZED=FALSE&amp;VAR:CALENDAR=US&amp;VAR:SYMBOL=JOYG&amp;VAR:INDEX=0"}</definedName>
    <definedName name="_413__FDSAUDITLINK__" localSheetId="18" hidden="1">{"fdsup://directions/FAT Viewer?action=UPDATE&amp;creator=factset&amp;DYN_ARGS=TRUE&amp;DOC_NAME=FAT:FQL_AUDITING_CLIENT_TEMPLATE.FAT&amp;display_string=Audit&amp;VAR:KEY=WBUDUNGFQZ&amp;VAR:QUERY=RkZfRUJJVF9PUEVSKENBTCwyMDA5KQ==&amp;WINDOW=FIRST_POPUP&amp;HEIGHT=450&amp;WIDTH=450&amp;START_MAXIMI","ZED=FALSE&amp;VAR:CALENDAR=US&amp;VAR:SYMBOL=JOYG&amp;VAR:INDEX=0"}</definedName>
    <definedName name="_413__FDSAUDITLINK__" localSheetId="1" hidden="1">{"fdsup://directions/FAT Viewer?action=UPDATE&amp;creator=factset&amp;DYN_ARGS=TRUE&amp;DOC_NAME=FAT:FQL_AUDITING_CLIENT_TEMPLATE.FAT&amp;display_string=Audit&amp;VAR:KEY=WBUDUNGFQZ&amp;VAR:QUERY=RkZfRUJJVF9PUEVSKENBTCwyMDA5KQ==&amp;WINDOW=FIRST_POPUP&amp;HEIGHT=450&amp;WIDTH=450&amp;START_MAXIMI","ZED=FALSE&amp;VAR:CALENDAR=US&amp;VAR:SYMBOL=JOYG&amp;VAR:INDEX=0"}</definedName>
    <definedName name="_413__FDSAUDITLINK__" hidden="1">{"fdsup://directions/FAT Viewer?action=UPDATE&amp;creator=factset&amp;DYN_ARGS=TRUE&amp;DOC_NAME=FAT:FQL_AUDITING_CLIENT_TEMPLATE.FAT&amp;display_string=Audit&amp;VAR:KEY=WBUDUNGFQZ&amp;VAR:QUERY=RkZfRUJJVF9PUEVSKENBTCwyMDA5KQ==&amp;WINDOW=FIRST_POPUP&amp;HEIGHT=450&amp;WIDTH=450&amp;START_MAXIMI","ZED=FALSE&amp;VAR:CALENDAR=US&amp;VAR:SYMBOL=JOYG&amp;VAR:INDEX=0"}</definedName>
    <definedName name="_4130__________________________________123Graph_BCHART_5" hidden="1">[89]B!$S$30:$AS$30</definedName>
    <definedName name="_4131__________________________________123Graph_BCHART_6" hidden="1">[89]B!$S$36:$AS$36</definedName>
    <definedName name="_4132__________________________________123Graph_BCHART_7" hidden="1">[89]B!$S$42:$AS$42</definedName>
    <definedName name="_4133__________________________________123Graph_BCHART_8" hidden="1">[89]B!$S$48:$AS$48</definedName>
    <definedName name="_4134__________________________________123Graph_BCHART_9" hidden="1">[89]B!$S$54:$AS$54</definedName>
    <definedName name="_4135__________________________________123Graph_CCHART_2" hidden="1">[79]D!$W$9:$W$12</definedName>
    <definedName name="_4136__________________________________123Graph_CCHART_3" hidden="1">[79]D!$W$36:$W$39</definedName>
    <definedName name="_4137__________________________________123Graph_DCHART_2" hidden="1">[79]D!$X$9:$X$12</definedName>
    <definedName name="_4138__________________________________123Graph_DCHART_3" hidden="1">[79]D!$Y$36:$Y$39</definedName>
    <definedName name="_4139__________________________________123Graph_ECHART_2" hidden="1">[79]D!$Y$9:$Y$12</definedName>
    <definedName name="_414_______________________________________________________________________________________________________123Graph_BCHART_10" hidden="1">[89]B!$S$60:$AS$60</definedName>
    <definedName name="_414__FDSAUDITLINK__" localSheetId="3" hidden="1">{"fdsup://directions/FAT Viewer?action=UPDATE&amp;creator=factset&amp;DYN_ARGS=TRUE&amp;DOC_NAME=FAT:FQL_AUDITING_CLIENT_TEMPLATE.FAT&amp;display_string=Audit&amp;VAR:KEY=GBQVCFYFUP&amp;VAR:QUERY=RkZfRUJJVERBX09QRVIoQ0FMLDIwMDkp&amp;WINDOW=FIRST_POPUP&amp;HEIGHT=450&amp;WIDTH=450&amp;START_MAXIMI","ZED=FALSE&amp;VAR:CALENDAR=US&amp;VAR:SYMBOL=JOYG&amp;VAR:INDEX=0"}</definedName>
    <definedName name="_414__FDSAUDITLINK__" localSheetId="2" hidden="1">{"fdsup://directions/FAT Viewer?action=UPDATE&amp;creator=factset&amp;DYN_ARGS=TRUE&amp;DOC_NAME=FAT:FQL_AUDITING_CLIENT_TEMPLATE.FAT&amp;display_string=Audit&amp;VAR:KEY=GBQVCFYFUP&amp;VAR:QUERY=RkZfRUJJVERBX09QRVIoQ0FMLDIwMDkp&amp;WINDOW=FIRST_POPUP&amp;HEIGHT=450&amp;WIDTH=450&amp;START_MAXIMI","ZED=FALSE&amp;VAR:CALENDAR=US&amp;VAR:SYMBOL=JOYG&amp;VAR:INDEX=0"}</definedName>
    <definedName name="_414__FDSAUDITLINK__" localSheetId="4" hidden="1">{"fdsup://directions/FAT Viewer?action=UPDATE&amp;creator=factset&amp;DYN_ARGS=TRUE&amp;DOC_NAME=FAT:FQL_AUDITING_CLIENT_TEMPLATE.FAT&amp;display_string=Audit&amp;VAR:KEY=GBQVCFYFUP&amp;VAR:QUERY=RkZfRUJJVERBX09QRVIoQ0FMLDIwMDkp&amp;WINDOW=FIRST_POPUP&amp;HEIGHT=450&amp;WIDTH=450&amp;START_MAXIMI","ZED=FALSE&amp;VAR:CALENDAR=US&amp;VAR:SYMBOL=JOYG&amp;VAR:INDEX=0"}</definedName>
    <definedName name="_414__FDSAUDITLINK__" localSheetId="16" hidden="1">{"fdsup://directions/FAT Viewer?action=UPDATE&amp;creator=factset&amp;DYN_ARGS=TRUE&amp;DOC_NAME=FAT:FQL_AUDITING_CLIENT_TEMPLATE.FAT&amp;display_string=Audit&amp;VAR:KEY=GBQVCFYFUP&amp;VAR:QUERY=RkZfRUJJVERBX09QRVIoQ0FMLDIwMDkp&amp;WINDOW=FIRST_POPUP&amp;HEIGHT=450&amp;WIDTH=450&amp;START_MAXIMI","ZED=FALSE&amp;VAR:CALENDAR=US&amp;VAR:SYMBOL=JOYG&amp;VAR:INDEX=0"}</definedName>
    <definedName name="_414__FDSAUDITLINK__" localSheetId="5" hidden="1">{"fdsup://directions/FAT Viewer?action=UPDATE&amp;creator=factset&amp;DYN_ARGS=TRUE&amp;DOC_NAME=FAT:FQL_AUDITING_CLIENT_TEMPLATE.FAT&amp;display_string=Audit&amp;VAR:KEY=GBQVCFYFUP&amp;VAR:QUERY=RkZfRUJJVERBX09QRVIoQ0FMLDIwMDkp&amp;WINDOW=FIRST_POPUP&amp;HEIGHT=450&amp;WIDTH=450&amp;START_MAXIMI","ZED=FALSE&amp;VAR:CALENDAR=US&amp;VAR:SYMBOL=JOYG&amp;VAR:INDEX=0"}</definedName>
    <definedName name="_414__FDSAUDITLINK__" localSheetId="17" hidden="1">{"fdsup://directions/FAT Viewer?action=UPDATE&amp;creator=factset&amp;DYN_ARGS=TRUE&amp;DOC_NAME=FAT:FQL_AUDITING_CLIENT_TEMPLATE.FAT&amp;display_string=Audit&amp;VAR:KEY=GBQVCFYFUP&amp;VAR:QUERY=RkZfRUJJVERBX09QRVIoQ0FMLDIwMDkp&amp;WINDOW=FIRST_POPUP&amp;HEIGHT=450&amp;WIDTH=450&amp;START_MAXIMI","ZED=FALSE&amp;VAR:CALENDAR=US&amp;VAR:SYMBOL=JOYG&amp;VAR:INDEX=0"}</definedName>
    <definedName name="_414__FDSAUDITLINK__" localSheetId="6" hidden="1">{"fdsup://directions/FAT Viewer?action=UPDATE&amp;creator=factset&amp;DYN_ARGS=TRUE&amp;DOC_NAME=FAT:FQL_AUDITING_CLIENT_TEMPLATE.FAT&amp;display_string=Audit&amp;VAR:KEY=GBQVCFYFUP&amp;VAR:QUERY=RkZfRUJJVERBX09QRVIoQ0FMLDIwMDkp&amp;WINDOW=FIRST_POPUP&amp;HEIGHT=450&amp;WIDTH=450&amp;START_MAXIMI","ZED=FALSE&amp;VAR:CALENDAR=US&amp;VAR:SYMBOL=JOYG&amp;VAR:INDEX=0"}</definedName>
    <definedName name="_414__FDSAUDITLINK__" localSheetId="10" hidden="1">{"fdsup://directions/FAT Viewer?action=UPDATE&amp;creator=factset&amp;DYN_ARGS=TRUE&amp;DOC_NAME=FAT:FQL_AUDITING_CLIENT_TEMPLATE.FAT&amp;display_string=Audit&amp;VAR:KEY=GBQVCFYFUP&amp;VAR:QUERY=RkZfRUJJVERBX09QRVIoQ0FMLDIwMDkp&amp;WINDOW=FIRST_POPUP&amp;HEIGHT=450&amp;WIDTH=450&amp;START_MAXIMI","ZED=FALSE&amp;VAR:CALENDAR=US&amp;VAR:SYMBOL=JOYG&amp;VAR:INDEX=0"}</definedName>
    <definedName name="_414__FDSAUDITLINK__" localSheetId="18" hidden="1">{"fdsup://directions/FAT Viewer?action=UPDATE&amp;creator=factset&amp;DYN_ARGS=TRUE&amp;DOC_NAME=FAT:FQL_AUDITING_CLIENT_TEMPLATE.FAT&amp;display_string=Audit&amp;VAR:KEY=GBQVCFYFUP&amp;VAR:QUERY=RkZfRUJJVERBX09QRVIoQ0FMLDIwMDkp&amp;WINDOW=FIRST_POPUP&amp;HEIGHT=450&amp;WIDTH=450&amp;START_MAXIMI","ZED=FALSE&amp;VAR:CALENDAR=US&amp;VAR:SYMBOL=JOYG&amp;VAR:INDEX=0"}</definedName>
    <definedName name="_414__FDSAUDITLINK__" localSheetId="1" hidden="1">{"fdsup://directions/FAT Viewer?action=UPDATE&amp;creator=factset&amp;DYN_ARGS=TRUE&amp;DOC_NAME=FAT:FQL_AUDITING_CLIENT_TEMPLATE.FAT&amp;display_string=Audit&amp;VAR:KEY=GBQVCFYFUP&amp;VAR:QUERY=RkZfRUJJVERBX09QRVIoQ0FMLDIwMDkp&amp;WINDOW=FIRST_POPUP&amp;HEIGHT=450&amp;WIDTH=450&amp;START_MAXIMI","ZED=FALSE&amp;VAR:CALENDAR=US&amp;VAR:SYMBOL=JOYG&amp;VAR:INDEX=0"}</definedName>
    <definedName name="_414__FDSAUDITLINK__" hidden="1">{"fdsup://directions/FAT Viewer?action=UPDATE&amp;creator=factset&amp;DYN_ARGS=TRUE&amp;DOC_NAME=FAT:FQL_AUDITING_CLIENT_TEMPLATE.FAT&amp;display_string=Audit&amp;VAR:KEY=GBQVCFYFUP&amp;VAR:QUERY=RkZfRUJJVERBX09QRVIoQ0FMLDIwMDkp&amp;WINDOW=FIRST_POPUP&amp;HEIGHT=450&amp;WIDTH=450&amp;START_MAXIMI","ZED=FALSE&amp;VAR:CALENDAR=US&amp;VAR:SYMBOL=JOYG&amp;VAR:INDEX=0"}</definedName>
    <definedName name="_4140__________________________________123Graph_XCHART_10" hidden="1">[89]B!$S$1:$AS$1</definedName>
    <definedName name="_4141__________________________________123Graph_XCHART_11" hidden="1">[89]B!$S$1:$AS$1</definedName>
    <definedName name="_4142__________________________________123Graph_XCHART_2" hidden="1">[86]D!$T$9:$T$12</definedName>
    <definedName name="_4143__________________________________123Graph_XCHART_23" hidden="1">[89]B!$S$1:$AS$1</definedName>
    <definedName name="_4144__________________________________123Graph_XCHART_3" hidden="1">[86]D!$T$36:$T$39</definedName>
    <definedName name="_4145__________________________________123Graph_XCHART_4" hidden="1">[89]B!$S$1:$AS$1</definedName>
    <definedName name="_4146__________________________________123Graph_XCHART_5" hidden="1">[89]B!$S$1:$AS$1</definedName>
    <definedName name="_4147__________________________________123Graph_XCHART_6" hidden="1">[89]B!$S$1:$AS$1</definedName>
    <definedName name="_4148__________________________________123Graph_XCHART_7" hidden="1">[89]B!$S$1:$AS$1</definedName>
    <definedName name="_4149__________________________________123Graph_XCHART_8" hidden="1">[89]B!$S$1:$AS$1</definedName>
    <definedName name="_415_______________________________________________________________________________________________________123Graph_BCHART_11" hidden="1">[89]B!$S$66:$AS$66</definedName>
    <definedName name="_415__FDSAUDITLINK__" localSheetId="3" hidden="1">{"fdsup://directions/FAT Viewer?action=UPDATE&amp;creator=factset&amp;DYN_ARGS=TRUE&amp;DOC_NAME=FAT:FQL_AUDITING_CLIENT_TEMPLATE.FAT&amp;display_string=Audit&amp;VAR:KEY=KFOXQFYFOT&amp;VAR:QUERY=RkZfRUJJVF9PUEVSKENBTCwyMDA5KQ==&amp;WINDOW=FIRST_POPUP&amp;HEIGHT=450&amp;WIDTH=450&amp;START_MAXIMI","ZED=FALSE&amp;VAR:CALENDAR=US&amp;VAR:SYMBOL=MTW&amp;VAR:INDEX=0"}</definedName>
    <definedName name="_415__FDSAUDITLINK__" localSheetId="2" hidden="1">{"fdsup://directions/FAT Viewer?action=UPDATE&amp;creator=factset&amp;DYN_ARGS=TRUE&amp;DOC_NAME=FAT:FQL_AUDITING_CLIENT_TEMPLATE.FAT&amp;display_string=Audit&amp;VAR:KEY=KFOXQFYFOT&amp;VAR:QUERY=RkZfRUJJVF9PUEVSKENBTCwyMDA5KQ==&amp;WINDOW=FIRST_POPUP&amp;HEIGHT=450&amp;WIDTH=450&amp;START_MAXIMI","ZED=FALSE&amp;VAR:CALENDAR=US&amp;VAR:SYMBOL=MTW&amp;VAR:INDEX=0"}</definedName>
    <definedName name="_415__FDSAUDITLINK__" localSheetId="4" hidden="1">{"fdsup://directions/FAT Viewer?action=UPDATE&amp;creator=factset&amp;DYN_ARGS=TRUE&amp;DOC_NAME=FAT:FQL_AUDITING_CLIENT_TEMPLATE.FAT&amp;display_string=Audit&amp;VAR:KEY=KFOXQFYFOT&amp;VAR:QUERY=RkZfRUJJVF9PUEVSKENBTCwyMDA5KQ==&amp;WINDOW=FIRST_POPUP&amp;HEIGHT=450&amp;WIDTH=450&amp;START_MAXIMI","ZED=FALSE&amp;VAR:CALENDAR=US&amp;VAR:SYMBOL=MTW&amp;VAR:INDEX=0"}</definedName>
    <definedName name="_415__FDSAUDITLINK__" localSheetId="16" hidden="1">{"fdsup://directions/FAT Viewer?action=UPDATE&amp;creator=factset&amp;DYN_ARGS=TRUE&amp;DOC_NAME=FAT:FQL_AUDITING_CLIENT_TEMPLATE.FAT&amp;display_string=Audit&amp;VAR:KEY=KFOXQFYFOT&amp;VAR:QUERY=RkZfRUJJVF9PUEVSKENBTCwyMDA5KQ==&amp;WINDOW=FIRST_POPUP&amp;HEIGHT=450&amp;WIDTH=450&amp;START_MAXIMI","ZED=FALSE&amp;VAR:CALENDAR=US&amp;VAR:SYMBOL=MTW&amp;VAR:INDEX=0"}</definedName>
    <definedName name="_415__FDSAUDITLINK__" localSheetId="5" hidden="1">{"fdsup://directions/FAT Viewer?action=UPDATE&amp;creator=factset&amp;DYN_ARGS=TRUE&amp;DOC_NAME=FAT:FQL_AUDITING_CLIENT_TEMPLATE.FAT&amp;display_string=Audit&amp;VAR:KEY=KFOXQFYFOT&amp;VAR:QUERY=RkZfRUJJVF9PUEVSKENBTCwyMDA5KQ==&amp;WINDOW=FIRST_POPUP&amp;HEIGHT=450&amp;WIDTH=450&amp;START_MAXIMI","ZED=FALSE&amp;VAR:CALENDAR=US&amp;VAR:SYMBOL=MTW&amp;VAR:INDEX=0"}</definedName>
    <definedName name="_415__FDSAUDITLINK__" localSheetId="17" hidden="1">{"fdsup://directions/FAT Viewer?action=UPDATE&amp;creator=factset&amp;DYN_ARGS=TRUE&amp;DOC_NAME=FAT:FQL_AUDITING_CLIENT_TEMPLATE.FAT&amp;display_string=Audit&amp;VAR:KEY=KFOXQFYFOT&amp;VAR:QUERY=RkZfRUJJVF9PUEVSKENBTCwyMDA5KQ==&amp;WINDOW=FIRST_POPUP&amp;HEIGHT=450&amp;WIDTH=450&amp;START_MAXIMI","ZED=FALSE&amp;VAR:CALENDAR=US&amp;VAR:SYMBOL=MTW&amp;VAR:INDEX=0"}</definedName>
    <definedName name="_415__FDSAUDITLINK__" localSheetId="6" hidden="1">{"fdsup://directions/FAT Viewer?action=UPDATE&amp;creator=factset&amp;DYN_ARGS=TRUE&amp;DOC_NAME=FAT:FQL_AUDITING_CLIENT_TEMPLATE.FAT&amp;display_string=Audit&amp;VAR:KEY=KFOXQFYFOT&amp;VAR:QUERY=RkZfRUJJVF9PUEVSKENBTCwyMDA5KQ==&amp;WINDOW=FIRST_POPUP&amp;HEIGHT=450&amp;WIDTH=450&amp;START_MAXIMI","ZED=FALSE&amp;VAR:CALENDAR=US&amp;VAR:SYMBOL=MTW&amp;VAR:INDEX=0"}</definedName>
    <definedName name="_415__FDSAUDITLINK__" localSheetId="10" hidden="1">{"fdsup://directions/FAT Viewer?action=UPDATE&amp;creator=factset&amp;DYN_ARGS=TRUE&amp;DOC_NAME=FAT:FQL_AUDITING_CLIENT_TEMPLATE.FAT&amp;display_string=Audit&amp;VAR:KEY=KFOXQFYFOT&amp;VAR:QUERY=RkZfRUJJVF9PUEVSKENBTCwyMDA5KQ==&amp;WINDOW=FIRST_POPUP&amp;HEIGHT=450&amp;WIDTH=450&amp;START_MAXIMI","ZED=FALSE&amp;VAR:CALENDAR=US&amp;VAR:SYMBOL=MTW&amp;VAR:INDEX=0"}</definedName>
    <definedName name="_415__FDSAUDITLINK__" localSheetId="18" hidden="1">{"fdsup://directions/FAT Viewer?action=UPDATE&amp;creator=factset&amp;DYN_ARGS=TRUE&amp;DOC_NAME=FAT:FQL_AUDITING_CLIENT_TEMPLATE.FAT&amp;display_string=Audit&amp;VAR:KEY=KFOXQFYFOT&amp;VAR:QUERY=RkZfRUJJVF9PUEVSKENBTCwyMDA5KQ==&amp;WINDOW=FIRST_POPUP&amp;HEIGHT=450&amp;WIDTH=450&amp;START_MAXIMI","ZED=FALSE&amp;VAR:CALENDAR=US&amp;VAR:SYMBOL=MTW&amp;VAR:INDEX=0"}</definedName>
    <definedName name="_415__FDSAUDITLINK__" localSheetId="1" hidden="1">{"fdsup://directions/FAT Viewer?action=UPDATE&amp;creator=factset&amp;DYN_ARGS=TRUE&amp;DOC_NAME=FAT:FQL_AUDITING_CLIENT_TEMPLATE.FAT&amp;display_string=Audit&amp;VAR:KEY=KFOXQFYFOT&amp;VAR:QUERY=RkZfRUJJVF9PUEVSKENBTCwyMDA5KQ==&amp;WINDOW=FIRST_POPUP&amp;HEIGHT=450&amp;WIDTH=450&amp;START_MAXIMI","ZED=FALSE&amp;VAR:CALENDAR=US&amp;VAR:SYMBOL=MTW&amp;VAR:INDEX=0"}</definedName>
    <definedName name="_415__FDSAUDITLINK__" hidden="1">{"fdsup://directions/FAT Viewer?action=UPDATE&amp;creator=factset&amp;DYN_ARGS=TRUE&amp;DOC_NAME=FAT:FQL_AUDITING_CLIENT_TEMPLATE.FAT&amp;display_string=Audit&amp;VAR:KEY=KFOXQFYFOT&amp;VAR:QUERY=RkZfRUJJVF9PUEVSKENBTCwyMDA5KQ==&amp;WINDOW=FIRST_POPUP&amp;HEIGHT=450&amp;WIDTH=450&amp;START_MAXIMI","ZED=FALSE&amp;VAR:CALENDAR=US&amp;VAR:SYMBOL=MTW&amp;VAR:INDEX=0"}</definedName>
    <definedName name="_4150__________________________________123Graph_XCHART_9" hidden="1">[89]B!$S$1:$AS$1</definedName>
    <definedName name="_4151_________________________________123Graph_ACHART_1" hidden="1">'[90]BZ Data'!#REF!</definedName>
    <definedName name="_4152_________________________________123Graph_ACHART_10" hidden="1">[89]B!$S$57:$AS$57</definedName>
    <definedName name="_4153_________________________________123Graph_ACHART_11" hidden="1">[89]B!$S$63:$AS$63</definedName>
    <definedName name="_4154_________________________________123Graph_ACHART_2" hidden="1">[86]D!$U$9:$X$9</definedName>
    <definedName name="_4155_________________________________123Graph_ACHART_23" hidden="1">[89]B!$S$15:$AS$15</definedName>
    <definedName name="_4156_________________________________123Graph_ACHART_3" hidden="1">[86]D!$U$36:$U$39</definedName>
    <definedName name="_4157_________________________________123Graph_ACHART_4" hidden="1">[89]B!$S$21:$AS$21</definedName>
    <definedName name="_4158_________________________________123Graph_ACHART_5" hidden="1">[89]B!$S$27:$AS$27</definedName>
    <definedName name="_4159_________________________________123Graph_ACHART_6" hidden="1">[89]B!$S$33:$AS$33</definedName>
    <definedName name="_416__FDSAUDITLINK__" localSheetId="3" hidden="1">{"fdsup://directions/FAT Viewer?action=UPDATE&amp;creator=factset&amp;DYN_ARGS=TRUE&amp;DOC_NAME=FAT:FQL_AUDITING_CLIENT_TEMPLATE.FAT&amp;display_string=Audit&amp;VAR:KEY=QJCNKLADYT&amp;VAR:QUERY=RkZfRUJJVERBX09QRVIoQ0FMLDIwMDkp&amp;WINDOW=FIRST_POPUP&amp;HEIGHT=450&amp;WIDTH=450&amp;START_MAXIMI","ZED=FALSE&amp;VAR:CALENDAR=US&amp;VAR:SYMBOL=MTW&amp;VAR:INDEX=0"}</definedName>
    <definedName name="_416__FDSAUDITLINK__" localSheetId="2" hidden="1">{"fdsup://directions/FAT Viewer?action=UPDATE&amp;creator=factset&amp;DYN_ARGS=TRUE&amp;DOC_NAME=FAT:FQL_AUDITING_CLIENT_TEMPLATE.FAT&amp;display_string=Audit&amp;VAR:KEY=QJCNKLADYT&amp;VAR:QUERY=RkZfRUJJVERBX09QRVIoQ0FMLDIwMDkp&amp;WINDOW=FIRST_POPUP&amp;HEIGHT=450&amp;WIDTH=450&amp;START_MAXIMI","ZED=FALSE&amp;VAR:CALENDAR=US&amp;VAR:SYMBOL=MTW&amp;VAR:INDEX=0"}</definedName>
    <definedName name="_416__FDSAUDITLINK__" localSheetId="4" hidden="1">{"fdsup://directions/FAT Viewer?action=UPDATE&amp;creator=factset&amp;DYN_ARGS=TRUE&amp;DOC_NAME=FAT:FQL_AUDITING_CLIENT_TEMPLATE.FAT&amp;display_string=Audit&amp;VAR:KEY=QJCNKLADYT&amp;VAR:QUERY=RkZfRUJJVERBX09QRVIoQ0FMLDIwMDkp&amp;WINDOW=FIRST_POPUP&amp;HEIGHT=450&amp;WIDTH=450&amp;START_MAXIMI","ZED=FALSE&amp;VAR:CALENDAR=US&amp;VAR:SYMBOL=MTW&amp;VAR:INDEX=0"}</definedName>
    <definedName name="_416__FDSAUDITLINK__" localSheetId="16" hidden="1">{"fdsup://directions/FAT Viewer?action=UPDATE&amp;creator=factset&amp;DYN_ARGS=TRUE&amp;DOC_NAME=FAT:FQL_AUDITING_CLIENT_TEMPLATE.FAT&amp;display_string=Audit&amp;VAR:KEY=QJCNKLADYT&amp;VAR:QUERY=RkZfRUJJVERBX09QRVIoQ0FMLDIwMDkp&amp;WINDOW=FIRST_POPUP&amp;HEIGHT=450&amp;WIDTH=450&amp;START_MAXIMI","ZED=FALSE&amp;VAR:CALENDAR=US&amp;VAR:SYMBOL=MTW&amp;VAR:INDEX=0"}</definedName>
    <definedName name="_416__FDSAUDITLINK__" localSheetId="5" hidden="1">{"fdsup://directions/FAT Viewer?action=UPDATE&amp;creator=factset&amp;DYN_ARGS=TRUE&amp;DOC_NAME=FAT:FQL_AUDITING_CLIENT_TEMPLATE.FAT&amp;display_string=Audit&amp;VAR:KEY=QJCNKLADYT&amp;VAR:QUERY=RkZfRUJJVERBX09QRVIoQ0FMLDIwMDkp&amp;WINDOW=FIRST_POPUP&amp;HEIGHT=450&amp;WIDTH=450&amp;START_MAXIMI","ZED=FALSE&amp;VAR:CALENDAR=US&amp;VAR:SYMBOL=MTW&amp;VAR:INDEX=0"}</definedName>
    <definedName name="_416__FDSAUDITLINK__" localSheetId="17" hidden="1">{"fdsup://directions/FAT Viewer?action=UPDATE&amp;creator=factset&amp;DYN_ARGS=TRUE&amp;DOC_NAME=FAT:FQL_AUDITING_CLIENT_TEMPLATE.FAT&amp;display_string=Audit&amp;VAR:KEY=QJCNKLADYT&amp;VAR:QUERY=RkZfRUJJVERBX09QRVIoQ0FMLDIwMDkp&amp;WINDOW=FIRST_POPUP&amp;HEIGHT=450&amp;WIDTH=450&amp;START_MAXIMI","ZED=FALSE&amp;VAR:CALENDAR=US&amp;VAR:SYMBOL=MTW&amp;VAR:INDEX=0"}</definedName>
    <definedName name="_416__FDSAUDITLINK__" localSheetId="6" hidden="1">{"fdsup://directions/FAT Viewer?action=UPDATE&amp;creator=factset&amp;DYN_ARGS=TRUE&amp;DOC_NAME=FAT:FQL_AUDITING_CLIENT_TEMPLATE.FAT&amp;display_string=Audit&amp;VAR:KEY=QJCNKLADYT&amp;VAR:QUERY=RkZfRUJJVERBX09QRVIoQ0FMLDIwMDkp&amp;WINDOW=FIRST_POPUP&amp;HEIGHT=450&amp;WIDTH=450&amp;START_MAXIMI","ZED=FALSE&amp;VAR:CALENDAR=US&amp;VAR:SYMBOL=MTW&amp;VAR:INDEX=0"}</definedName>
    <definedName name="_416__FDSAUDITLINK__" localSheetId="10" hidden="1">{"fdsup://directions/FAT Viewer?action=UPDATE&amp;creator=factset&amp;DYN_ARGS=TRUE&amp;DOC_NAME=FAT:FQL_AUDITING_CLIENT_TEMPLATE.FAT&amp;display_string=Audit&amp;VAR:KEY=QJCNKLADYT&amp;VAR:QUERY=RkZfRUJJVERBX09QRVIoQ0FMLDIwMDkp&amp;WINDOW=FIRST_POPUP&amp;HEIGHT=450&amp;WIDTH=450&amp;START_MAXIMI","ZED=FALSE&amp;VAR:CALENDAR=US&amp;VAR:SYMBOL=MTW&amp;VAR:INDEX=0"}</definedName>
    <definedName name="_416__FDSAUDITLINK__" localSheetId="18" hidden="1">{"fdsup://directions/FAT Viewer?action=UPDATE&amp;creator=factset&amp;DYN_ARGS=TRUE&amp;DOC_NAME=FAT:FQL_AUDITING_CLIENT_TEMPLATE.FAT&amp;display_string=Audit&amp;VAR:KEY=QJCNKLADYT&amp;VAR:QUERY=RkZfRUJJVERBX09QRVIoQ0FMLDIwMDkp&amp;WINDOW=FIRST_POPUP&amp;HEIGHT=450&amp;WIDTH=450&amp;START_MAXIMI","ZED=FALSE&amp;VAR:CALENDAR=US&amp;VAR:SYMBOL=MTW&amp;VAR:INDEX=0"}</definedName>
    <definedName name="_416__FDSAUDITLINK__" localSheetId="1" hidden="1">{"fdsup://directions/FAT Viewer?action=UPDATE&amp;creator=factset&amp;DYN_ARGS=TRUE&amp;DOC_NAME=FAT:FQL_AUDITING_CLIENT_TEMPLATE.FAT&amp;display_string=Audit&amp;VAR:KEY=QJCNKLADYT&amp;VAR:QUERY=RkZfRUJJVERBX09QRVIoQ0FMLDIwMDkp&amp;WINDOW=FIRST_POPUP&amp;HEIGHT=450&amp;WIDTH=450&amp;START_MAXIMI","ZED=FALSE&amp;VAR:CALENDAR=US&amp;VAR:SYMBOL=MTW&amp;VAR:INDEX=0"}</definedName>
    <definedName name="_416__FDSAUDITLINK__" hidden="1">{"fdsup://directions/FAT Viewer?action=UPDATE&amp;creator=factset&amp;DYN_ARGS=TRUE&amp;DOC_NAME=FAT:FQL_AUDITING_CLIENT_TEMPLATE.FAT&amp;display_string=Audit&amp;VAR:KEY=QJCNKLADYT&amp;VAR:QUERY=RkZfRUJJVERBX09QRVIoQ0FMLDIwMDkp&amp;WINDOW=FIRST_POPUP&amp;HEIGHT=450&amp;WIDTH=450&amp;START_MAXIMI","ZED=FALSE&amp;VAR:CALENDAR=US&amp;VAR:SYMBOL=MTW&amp;VAR:INDEX=0"}</definedName>
    <definedName name="_4160_________________________________123Graph_ACHART_7" hidden="1">[89]B!$S$39:$AS$39</definedName>
    <definedName name="_4161_________________________________123Graph_ACHART_8" hidden="1">[89]B!$S$45:$AS$45</definedName>
    <definedName name="_4162_________________________________123Graph_ACHART_9" hidden="1">[89]B!$S$51:$AS$51</definedName>
    <definedName name="_4163_________________________________123Graph_BCHART_1" hidden="1">[86]D!$U$33:$AF$33</definedName>
    <definedName name="_4164_________________________________123Graph_BCHART_10" hidden="1">[89]B!$S$60:$AS$60</definedName>
    <definedName name="_4165_________________________________123Graph_BCHART_11" hidden="1">[89]B!$S$66:$AS$66</definedName>
    <definedName name="_4166_________________________________123Graph_BCHART_2" hidden="1">[86]D!$V$9:$V$12</definedName>
    <definedName name="_4167_________________________________123Graph_BCHART_23" hidden="1">[89]B!$S$18:$AS$18</definedName>
    <definedName name="_4168_________________________________123Graph_BCHART_3" hidden="1">[86]D!$V$36:$V$39</definedName>
    <definedName name="_4169_________________________________123Graph_BCHART_4" hidden="1">[89]B!$S$24:$AS$24</definedName>
    <definedName name="_417_______________________________________________________________________________________________________123Graph_BCHART_2" hidden="1">[86]D!$V$9:$V$12</definedName>
    <definedName name="_417__FDSAUDITLINK__" localSheetId="3" hidden="1">{"fdsup://Directions/FactSet Auditing Viewer?action=AUDIT_VALUE&amp;DB=129&amp;ID1=56357110&amp;VALUEID=01001&amp;SDATE=2009&amp;PERIODTYPE=ANN_STD&amp;window=popup_no_bar&amp;width=385&amp;height=120&amp;START_MAXIMIZED=FALSE&amp;creator=factset&amp;display_string=Audit"}</definedName>
    <definedName name="_417__FDSAUDITLINK__" localSheetId="2" hidden="1">{"fdsup://Directions/FactSet Auditing Viewer?action=AUDIT_VALUE&amp;DB=129&amp;ID1=56357110&amp;VALUEID=01001&amp;SDATE=2009&amp;PERIODTYPE=ANN_STD&amp;window=popup_no_bar&amp;width=385&amp;height=120&amp;START_MAXIMIZED=FALSE&amp;creator=factset&amp;display_string=Audit"}</definedName>
    <definedName name="_417__FDSAUDITLINK__" localSheetId="4" hidden="1">{"fdsup://Directions/FactSet Auditing Viewer?action=AUDIT_VALUE&amp;DB=129&amp;ID1=56357110&amp;VALUEID=01001&amp;SDATE=2009&amp;PERIODTYPE=ANN_STD&amp;window=popup_no_bar&amp;width=385&amp;height=120&amp;START_MAXIMIZED=FALSE&amp;creator=factset&amp;display_string=Audit"}</definedName>
    <definedName name="_417__FDSAUDITLINK__" localSheetId="16" hidden="1">{"fdsup://Directions/FactSet Auditing Viewer?action=AUDIT_VALUE&amp;DB=129&amp;ID1=56357110&amp;VALUEID=01001&amp;SDATE=2009&amp;PERIODTYPE=ANN_STD&amp;window=popup_no_bar&amp;width=385&amp;height=120&amp;START_MAXIMIZED=FALSE&amp;creator=factset&amp;display_string=Audit"}</definedName>
    <definedName name="_417__FDSAUDITLINK__" localSheetId="5" hidden="1">{"fdsup://Directions/FactSet Auditing Viewer?action=AUDIT_VALUE&amp;DB=129&amp;ID1=56357110&amp;VALUEID=01001&amp;SDATE=2009&amp;PERIODTYPE=ANN_STD&amp;window=popup_no_bar&amp;width=385&amp;height=120&amp;START_MAXIMIZED=FALSE&amp;creator=factset&amp;display_string=Audit"}</definedName>
    <definedName name="_417__FDSAUDITLINK__" localSheetId="17" hidden="1">{"fdsup://Directions/FactSet Auditing Viewer?action=AUDIT_VALUE&amp;DB=129&amp;ID1=56357110&amp;VALUEID=01001&amp;SDATE=2009&amp;PERIODTYPE=ANN_STD&amp;window=popup_no_bar&amp;width=385&amp;height=120&amp;START_MAXIMIZED=FALSE&amp;creator=factset&amp;display_string=Audit"}</definedName>
    <definedName name="_417__FDSAUDITLINK__" localSheetId="6" hidden="1">{"fdsup://Directions/FactSet Auditing Viewer?action=AUDIT_VALUE&amp;DB=129&amp;ID1=56357110&amp;VALUEID=01001&amp;SDATE=2009&amp;PERIODTYPE=ANN_STD&amp;window=popup_no_bar&amp;width=385&amp;height=120&amp;START_MAXIMIZED=FALSE&amp;creator=factset&amp;display_string=Audit"}</definedName>
    <definedName name="_417__FDSAUDITLINK__" localSheetId="10" hidden="1">{"fdsup://Directions/FactSet Auditing Viewer?action=AUDIT_VALUE&amp;DB=129&amp;ID1=56357110&amp;VALUEID=01001&amp;SDATE=2009&amp;PERIODTYPE=ANN_STD&amp;window=popup_no_bar&amp;width=385&amp;height=120&amp;START_MAXIMIZED=FALSE&amp;creator=factset&amp;display_string=Audit"}</definedName>
    <definedName name="_417__FDSAUDITLINK__" localSheetId="18" hidden="1">{"fdsup://Directions/FactSet Auditing Viewer?action=AUDIT_VALUE&amp;DB=129&amp;ID1=56357110&amp;VALUEID=01001&amp;SDATE=2009&amp;PERIODTYPE=ANN_STD&amp;window=popup_no_bar&amp;width=385&amp;height=120&amp;START_MAXIMIZED=FALSE&amp;creator=factset&amp;display_string=Audit"}</definedName>
    <definedName name="_417__FDSAUDITLINK__" localSheetId="1" hidden="1">{"fdsup://Directions/FactSet Auditing Viewer?action=AUDIT_VALUE&amp;DB=129&amp;ID1=56357110&amp;VALUEID=01001&amp;SDATE=2009&amp;PERIODTYPE=ANN_STD&amp;window=popup_no_bar&amp;width=385&amp;height=120&amp;START_MAXIMIZED=FALSE&amp;creator=factset&amp;display_string=Audit"}</definedName>
    <definedName name="_417__FDSAUDITLINK__" hidden="1">{"fdsup://Directions/FactSet Auditing Viewer?action=AUDIT_VALUE&amp;DB=129&amp;ID1=56357110&amp;VALUEID=01001&amp;SDATE=2009&amp;PERIODTYPE=ANN_STD&amp;window=popup_no_bar&amp;width=385&amp;height=120&amp;START_MAXIMIZED=FALSE&amp;creator=factset&amp;display_string=Audit"}</definedName>
    <definedName name="_4170_________________________________123Graph_BCHART_5" hidden="1">[89]B!$S$30:$AS$30</definedName>
    <definedName name="_4171_________________________________123Graph_BCHART_6" hidden="1">[89]B!$S$36:$AS$36</definedName>
    <definedName name="_4172_________________________________123Graph_BCHART_7" hidden="1">[89]B!$S$42:$AS$42</definedName>
    <definedName name="_4173_________________________________123Graph_BCHART_8" hidden="1">[89]B!$S$48:$AS$48</definedName>
    <definedName name="_4174_________________________________123Graph_BCHART_9" hidden="1">[89]B!$S$54:$AS$54</definedName>
    <definedName name="_4175_________________________________123Graph_CCHART_2" hidden="1">[79]D!$W$9:$W$12</definedName>
    <definedName name="_4176_________________________________123Graph_CCHART_3" hidden="1">[79]D!$W$36:$W$39</definedName>
    <definedName name="_4177_________________________________123Graph_DCHART_2" hidden="1">[79]D!$X$9:$X$12</definedName>
    <definedName name="_4178_________________________________123Graph_DCHART_3" hidden="1">[79]D!$Y$36:$Y$39</definedName>
    <definedName name="_4179_________________________________123Graph_ECHART_2" hidden="1">[79]D!$Y$9:$Y$12</definedName>
    <definedName name="_418_______________________________________________________________________________________________________123Graph_BCHART_23" hidden="1">[89]B!$S$18:$AS$18</definedName>
    <definedName name="_418__FDSAUDITLINK__" localSheetId="3" hidden="1">{"fdsup://directions/FAT Viewer?action=UPDATE&amp;creator=factset&amp;DYN_ARGS=TRUE&amp;DOC_NAME=FAT:FQL_AUDITING_CLIENT_TEMPLATE.FAT&amp;display_string=Audit&amp;VAR:KEY=UJKXQXCJMN&amp;VAR:QUERY=RkZfRUJJVF9PUEVSKENBTCwyMDA5KQ==&amp;WINDOW=FIRST_POPUP&amp;HEIGHT=450&amp;WIDTH=450&amp;START_MAXIMI","ZED=FALSE&amp;VAR:CALENDAR=US&amp;VAR:SYMBOL=OSK&amp;VAR:INDEX=0"}</definedName>
    <definedName name="_418__FDSAUDITLINK__" localSheetId="2" hidden="1">{"fdsup://directions/FAT Viewer?action=UPDATE&amp;creator=factset&amp;DYN_ARGS=TRUE&amp;DOC_NAME=FAT:FQL_AUDITING_CLIENT_TEMPLATE.FAT&amp;display_string=Audit&amp;VAR:KEY=UJKXQXCJMN&amp;VAR:QUERY=RkZfRUJJVF9PUEVSKENBTCwyMDA5KQ==&amp;WINDOW=FIRST_POPUP&amp;HEIGHT=450&amp;WIDTH=450&amp;START_MAXIMI","ZED=FALSE&amp;VAR:CALENDAR=US&amp;VAR:SYMBOL=OSK&amp;VAR:INDEX=0"}</definedName>
    <definedName name="_418__FDSAUDITLINK__" localSheetId="4" hidden="1">{"fdsup://directions/FAT Viewer?action=UPDATE&amp;creator=factset&amp;DYN_ARGS=TRUE&amp;DOC_NAME=FAT:FQL_AUDITING_CLIENT_TEMPLATE.FAT&amp;display_string=Audit&amp;VAR:KEY=UJKXQXCJMN&amp;VAR:QUERY=RkZfRUJJVF9PUEVSKENBTCwyMDA5KQ==&amp;WINDOW=FIRST_POPUP&amp;HEIGHT=450&amp;WIDTH=450&amp;START_MAXIMI","ZED=FALSE&amp;VAR:CALENDAR=US&amp;VAR:SYMBOL=OSK&amp;VAR:INDEX=0"}</definedName>
    <definedName name="_418__FDSAUDITLINK__" localSheetId="16" hidden="1">{"fdsup://directions/FAT Viewer?action=UPDATE&amp;creator=factset&amp;DYN_ARGS=TRUE&amp;DOC_NAME=FAT:FQL_AUDITING_CLIENT_TEMPLATE.FAT&amp;display_string=Audit&amp;VAR:KEY=UJKXQXCJMN&amp;VAR:QUERY=RkZfRUJJVF9PUEVSKENBTCwyMDA5KQ==&amp;WINDOW=FIRST_POPUP&amp;HEIGHT=450&amp;WIDTH=450&amp;START_MAXIMI","ZED=FALSE&amp;VAR:CALENDAR=US&amp;VAR:SYMBOL=OSK&amp;VAR:INDEX=0"}</definedName>
    <definedName name="_418__FDSAUDITLINK__" localSheetId="5" hidden="1">{"fdsup://directions/FAT Viewer?action=UPDATE&amp;creator=factset&amp;DYN_ARGS=TRUE&amp;DOC_NAME=FAT:FQL_AUDITING_CLIENT_TEMPLATE.FAT&amp;display_string=Audit&amp;VAR:KEY=UJKXQXCJMN&amp;VAR:QUERY=RkZfRUJJVF9PUEVSKENBTCwyMDA5KQ==&amp;WINDOW=FIRST_POPUP&amp;HEIGHT=450&amp;WIDTH=450&amp;START_MAXIMI","ZED=FALSE&amp;VAR:CALENDAR=US&amp;VAR:SYMBOL=OSK&amp;VAR:INDEX=0"}</definedName>
    <definedName name="_418__FDSAUDITLINK__" localSheetId="17" hidden="1">{"fdsup://directions/FAT Viewer?action=UPDATE&amp;creator=factset&amp;DYN_ARGS=TRUE&amp;DOC_NAME=FAT:FQL_AUDITING_CLIENT_TEMPLATE.FAT&amp;display_string=Audit&amp;VAR:KEY=UJKXQXCJMN&amp;VAR:QUERY=RkZfRUJJVF9PUEVSKENBTCwyMDA5KQ==&amp;WINDOW=FIRST_POPUP&amp;HEIGHT=450&amp;WIDTH=450&amp;START_MAXIMI","ZED=FALSE&amp;VAR:CALENDAR=US&amp;VAR:SYMBOL=OSK&amp;VAR:INDEX=0"}</definedName>
    <definedName name="_418__FDSAUDITLINK__" localSheetId="6" hidden="1">{"fdsup://directions/FAT Viewer?action=UPDATE&amp;creator=factset&amp;DYN_ARGS=TRUE&amp;DOC_NAME=FAT:FQL_AUDITING_CLIENT_TEMPLATE.FAT&amp;display_string=Audit&amp;VAR:KEY=UJKXQXCJMN&amp;VAR:QUERY=RkZfRUJJVF9PUEVSKENBTCwyMDA5KQ==&amp;WINDOW=FIRST_POPUP&amp;HEIGHT=450&amp;WIDTH=450&amp;START_MAXIMI","ZED=FALSE&amp;VAR:CALENDAR=US&amp;VAR:SYMBOL=OSK&amp;VAR:INDEX=0"}</definedName>
    <definedName name="_418__FDSAUDITLINK__" localSheetId="10" hidden="1">{"fdsup://directions/FAT Viewer?action=UPDATE&amp;creator=factset&amp;DYN_ARGS=TRUE&amp;DOC_NAME=FAT:FQL_AUDITING_CLIENT_TEMPLATE.FAT&amp;display_string=Audit&amp;VAR:KEY=UJKXQXCJMN&amp;VAR:QUERY=RkZfRUJJVF9PUEVSKENBTCwyMDA5KQ==&amp;WINDOW=FIRST_POPUP&amp;HEIGHT=450&amp;WIDTH=450&amp;START_MAXIMI","ZED=FALSE&amp;VAR:CALENDAR=US&amp;VAR:SYMBOL=OSK&amp;VAR:INDEX=0"}</definedName>
    <definedName name="_418__FDSAUDITLINK__" localSheetId="18" hidden="1">{"fdsup://directions/FAT Viewer?action=UPDATE&amp;creator=factset&amp;DYN_ARGS=TRUE&amp;DOC_NAME=FAT:FQL_AUDITING_CLIENT_TEMPLATE.FAT&amp;display_string=Audit&amp;VAR:KEY=UJKXQXCJMN&amp;VAR:QUERY=RkZfRUJJVF9PUEVSKENBTCwyMDA5KQ==&amp;WINDOW=FIRST_POPUP&amp;HEIGHT=450&amp;WIDTH=450&amp;START_MAXIMI","ZED=FALSE&amp;VAR:CALENDAR=US&amp;VAR:SYMBOL=OSK&amp;VAR:INDEX=0"}</definedName>
    <definedName name="_418__FDSAUDITLINK__" localSheetId="1" hidden="1">{"fdsup://directions/FAT Viewer?action=UPDATE&amp;creator=factset&amp;DYN_ARGS=TRUE&amp;DOC_NAME=FAT:FQL_AUDITING_CLIENT_TEMPLATE.FAT&amp;display_string=Audit&amp;VAR:KEY=UJKXQXCJMN&amp;VAR:QUERY=RkZfRUJJVF9PUEVSKENBTCwyMDA5KQ==&amp;WINDOW=FIRST_POPUP&amp;HEIGHT=450&amp;WIDTH=450&amp;START_MAXIMI","ZED=FALSE&amp;VAR:CALENDAR=US&amp;VAR:SYMBOL=OSK&amp;VAR:INDEX=0"}</definedName>
    <definedName name="_418__FDSAUDITLINK__" hidden="1">{"fdsup://directions/FAT Viewer?action=UPDATE&amp;creator=factset&amp;DYN_ARGS=TRUE&amp;DOC_NAME=FAT:FQL_AUDITING_CLIENT_TEMPLATE.FAT&amp;display_string=Audit&amp;VAR:KEY=UJKXQXCJMN&amp;VAR:QUERY=RkZfRUJJVF9PUEVSKENBTCwyMDA5KQ==&amp;WINDOW=FIRST_POPUP&amp;HEIGHT=450&amp;WIDTH=450&amp;START_MAXIMI","ZED=FALSE&amp;VAR:CALENDAR=US&amp;VAR:SYMBOL=OSK&amp;VAR:INDEX=0"}</definedName>
    <definedName name="_4180_________________________________123Graph_ECHART_3" hidden="1">[92]D!$Y$54:$Y$57</definedName>
    <definedName name="_4181_________________________________123Graph_XCHART_10" hidden="1">[89]B!$S$1:$AS$1</definedName>
    <definedName name="_4182_________________________________123Graph_XCHART_11" hidden="1">[89]B!$S$1:$AS$1</definedName>
    <definedName name="_4183_________________________________123Graph_XCHART_2" hidden="1">[86]D!$T$9:$T$12</definedName>
    <definedName name="_4184_________________________________123Graph_XCHART_23" hidden="1">[89]B!$S$1:$AS$1</definedName>
    <definedName name="_4185_________________________________123Graph_XCHART_3" hidden="1">[86]D!$T$36:$T$39</definedName>
    <definedName name="_4186_________________________________123Graph_XCHART_4" hidden="1">[89]B!$S$1:$AS$1</definedName>
    <definedName name="_4187_________________________________123Graph_XCHART_5" hidden="1">[89]B!$S$1:$AS$1</definedName>
    <definedName name="_4188_________________________________123Graph_XCHART_6" hidden="1">[89]B!$S$1:$AS$1</definedName>
    <definedName name="_4189_________________________________123Graph_XCHART_7" hidden="1">[89]B!$S$1:$AS$1</definedName>
    <definedName name="_419__FDSAUDITLINK__" localSheetId="3" hidden="1">{"fdsup://directions/FAT Viewer?action=UPDATE&amp;creator=factset&amp;DYN_ARGS=TRUE&amp;DOC_NAME=FAT:FQL_AUDITING_CLIENT_TEMPLATE.FAT&amp;display_string=Audit&amp;VAR:KEY=YFOPOHAXOR&amp;VAR:QUERY=RkZfRUJJVERBX09QRVIoQ0FMLDIwMDkp&amp;WINDOW=FIRST_POPUP&amp;HEIGHT=450&amp;WIDTH=450&amp;START_MAXIMI","ZED=FALSE&amp;VAR:CALENDAR=US&amp;VAR:SYMBOL=OSK&amp;VAR:INDEX=0"}</definedName>
    <definedName name="_419__FDSAUDITLINK__" localSheetId="2" hidden="1">{"fdsup://directions/FAT Viewer?action=UPDATE&amp;creator=factset&amp;DYN_ARGS=TRUE&amp;DOC_NAME=FAT:FQL_AUDITING_CLIENT_TEMPLATE.FAT&amp;display_string=Audit&amp;VAR:KEY=YFOPOHAXOR&amp;VAR:QUERY=RkZfRUJJVERBX09QRVIoQ0FMLDIwMDkp&amp;WINDOW=FIRST_POPUP&amp;HEIGHT=450&amp;WIDTH=450&amp;START_MAXIMI","ZED=FALSE&amp;VAR:CALENDAR=US&amp;VAR:SYMBOL=OSK&amp;VAR:INDEX=0"}</definedName>
    <definedName name="_419__FDSAUDITLINK__" localSheetId="4" hidden="1">{"fdsup://directions/FAT Viewer?action=UPDATE&amp;creator=factset&amp;DYN_ARGS=TRUE&amp;DOC_NAME=FAT:FQL_AUDITING_CLIENT_TEMPLATE.FAT&amp;display_string=Audit&amp;VAR:KEY=YFOPOHAXOR&amp;VAR:QUERY=RkZfRUJJVERBX09QRVIoQ0FMLDIwMDkp&amp;WINDOW=FIRST_POPUP&amp;HEIGHT=450&amp;WIDTH=450&amp;START_MAXIMI","ZED=FALSE&amp;VAR:CALENDAR=US&amp;VAR:SYMBOL=OSK&amp;VAR:INDEX=0"}</definedName>
    <definedName name="_419__FDSAUDITLINK__" localSheetId="16" hidden="1">{"fdsup://directions/FAT Viewer?action=UPDATE&amp;creator=factset&amp;DYN_ARGS=TRUE&amp;DOC_NAME=FAT:FQL_AUDITING_CLIENT_TEMPLATE.FAT&amp;display_string=Audit&amp;VAR:KEY=YFOPOHAXOR&amp;VAR:QUERY=RkZfRUJJVERBX09QRVIoQ0FMLDIwMDkp&amp;WINDOW=FIRST_POPUP&amp;HEIGHT=450&amp;WIDTH=450&amp;START_MAXIMI","ZED=FALSE&amp;VAR:CALENDAR=US&amp;VAR:SYMBOL=OSK&amp;VAR:INDEX=0"}</definedName>
    <definedName name="_419__FDSAUDITLINK__" localSheetId="5" hidden="1">{"fdsup://directions/FAT Viewer?action=UPDATE&amp;creator=factset&amp;DYN_ARGS=TRUE&amp;DOC_NAME=FAT:FQL_AUDITING_CLIENT_TEMPLATE.FAT&amp;display_string=Audit&amp;VAR:KEY=YFOPOHAXOR&amp;VAR:QUERY=RkZfRUJJVERBX09QRVIoQ0FMLDIwMDkp&amp;WINDOW=FIRST_POPUP&amp;HEIGHT=450&amp;WIDTH=450&amp;START_MAXIMI","ZED=FALSE&amp;VAR:CALENDAR=US&amp;VAR:SYMBOL=OSK&amp;VAR:INDEX=0"}</definedName>
    <definedName name="_419__FDSAUDITLINK__" localSheetId="17" hidden="1">{"fdsup://directions/FAT Viewer?action=UPDATE&amp;creator=factset&amp;DYN_ARGS=TRUE&amp;DOC_NAME=FAT:FQL_AUDITING_CLIENT_TEMPLATE.FAT&amp;display_string=Audit&amp;VAR:KEY=YFOPOHAXOR&amp;VAR:QUERY=RkZfRUJJVERBX09QRVIoQ0FMLDIwMDkp&amp;WINDOW=FIRST_POPUP&amp;HEIGHT=450&amp;WIDTH=450&amp;START_MAXIMI","ZED=FALSE&amp;VAR:CALENDAR=US&amp;VAR:SYMBOL=OSK&amp;VAR:INDEX=0"}</definedName>
    <definedName name="_419__FDSAUDITLINK__" localSheetId="6" hidden="1">{"fdsup://directions/FAT Viewer?action=UPDATE&amp;creator=factset&amp;DYN_ARGS=TRUE&amp;DOC_NAME=FAT:FQL_AUDITING_CLIENT_TEMPLATE.FAT&amp;display_string=Audit&amp;VAR:KEY=YFOPOHAXOR&amp;VAR:QUERY=RkZfRUJJVERBX09QRVIoQ0FMLDIwMDkp&amp;WINDOW=FIRST_POPUP&amp;HEIGHT=450&amp;WIDTH=450&amp;START_MAXIMI","ZED=FALSE&amp;VAR:CALENDAR=US&amp;VAR:SYMBOL=OSK&amp;VAR:INDEX=0"}</definedName>
    <definedName name="_419__FDSAUDITLINK__" localSheetId="10" hidden="1">{"fdsup://directions/FAT Viewer?action=UPDATE&amp;creator=factset&amp;DYN_ARGS=TRUE&amp;DOC_NAME=FAT:FQL_AUDITING_CLIENT_TEMPLATE.FAT&amp;display_string=Audit&amp;VAR:KEY=YFOPOHAXOR&amp;VAR:QUERY=RkZfRUJJVERBX09QRVIoQ0FMLDIwMDkp&amp;WINDOW=FIRST_POPUP&amp;HEIGHT=450&amp;WIDTH=450&amp;START_MAXIMI","ZED=FALSE&amp;VAR:CALENDAR=US&amp;VAR:SYMBOL=OSK&amp;VAR:INDEX=0"}</definedName>
    <definedName name="_419__FDSAUDITLINK__" localSheetId="18" hidden="1">{"fdsup://directions/FAT Viewer?action=UPDATE&amp;creator=factset&amp;DYN_ARGS=TRUE&amp;DOC_NAME=FAT:FQL_AUDITING_CLIENT_TEMPLATE.FAT&amp;display_string=Audit&amp;VAR:KEY=YFOPOHAXOR&amp;VAR:QUERY=RkZfRUJJVERBX09QRVIoQ0FMLDIwMDkp&amp;WINDOW=FIRST_POPUP&amp;HEIGHT=450&amp;WIDTH=450&amp;START_MAXIMI","ZED=FALSE&amp;VAR:CALENDAR=US&amp;VAR:SYMBOL=OSK&amp;VAR:INDEX=0"}</definedName>
    <definedName name="_419__FDSAUDITLINK__" localSheetId="1" hidden="1">{"fdsup://directions/FAT Viewer?action=UPDATE&amp;creator=factset&amp;DYN_ARGS=TRUE&amp;DOC_NAME=FAT:FQL_AUDITING_CLIENT_TEMPLATE.FAT&amp;display_string=Audit&amp;VAR:KEY=YFOPOHAXOR&amp;VAR:QUERY=RkZfRUJJVERBX09QRVIoQ0FMLDIwMDkp&amp;WINDOW=FIRST_POPUP&amp;HEIGHT=450&amp;WIDTH=450&amp;START_MAXIMI","ZED=FALSE&amp;VAR:CALENDAR=US&amp;VAR:SYMBOL=OSK&amp;VAR:INDEX=0"}</definedName>
    <definedName name="_419__FDSAUDITLINK__" hidden="1">{"fdsup://directions/FAT Viewer?action=UPDATE&amp;creator=factset&amp;DYN_ARGS=TRUE&amp;DOC_NAME=FAT:FQL_AUDITING_CLIENT_TEMPLATE.FAT&amp;display_string=Audit&amp;VAR:KEY=YFOPOHAXOR&amp;VAR:QUERY=RkZfRUJJVERBX09QRVIoQ0FMLDIwMDkp&amp;WINDOW=FIRST_POPUP&amp;HEIGHT=450&amp;WIDTH=450&amp;START_MAXIMI","ZED=FALSE&amp;VAR:CALENDAR=US&amp;VAR:SYMBOL=OSK&amp;VAR:INDEX=0"}</definedName>
    <definedName name="_4190_________________________________123Graph_XCHART_8" hidden="1">[89]B!$S$1:$AS$1</definedName>
    <definedName name="_4191_________________________________123Graph_XCHART_9" hidden="1">[89]B!$S$1:$AS$1</definedName>
    <definedName name="_4192________________________________123Graph_ACHART_1" hidden="1">'[90]BZ Data'!#REF!</definedName>
    <definedName name="_4193________________________________123Graph_ACHART_10" hidden="1">[89]B!$S$57:$AS$57</definedName>
    <definedName name="_4194________________________________123Graph_ACHART_11" hidden="1">[89]B!$S$63:$AS$63</definedName>
    <definedName name="_4195________________________________123Graph_ACHART_2" hidden="1">[86]D!$U$9:$X$9</definedName>
    <definedName name="_4196________________________________123Graph_ACHART_23" hidden="1">[89]B!$S$15:$AS$15</definedName>
    <definedName name="_4197________________________________123Graph_ACHART_3" hidden="1">[86]D!$U$36:$U$39</definedName>
    <definedName name="_4198________________________________123Graph_ACHART_4" hidden="1">[89]B!$S$21:$AS$21</definedName>
    <definedName name="_4199________________________________123Graph_ACHART_5" hidden="1">[89]B!$S$27:$AS$27</definedName>
    <definedName name="_42_________________________________________________________________________________________________________________123Graph_ECHART_2" hidden="1">[79]D!$Y$9:$Y$12</definedName>
    <definedName name="_42__123Graph_CCHART_10" hidden="1">[87]Quarters!$T$41:$T$41</definedName>
    <definedName name="_42__FDSAUDITLINK__" localSheetId="3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2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4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16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5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17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6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10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18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1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0_______________________________________________________________________________________________________123Graph_BCHART_3" hidden="1">[86]D!$V$36:$V$39</definedName>
    <definedName name="_420__FDSAUDITLINK__" localSheetId="3" hidden="1">{"fdsup://directions/FAT Viewer?action=UPDATE&amp;creator=factset&amp;DYN_ARGS=TRUE&amp;DOC_NAME=FAT:FQL_AUDITING_CLIENT_TEMPLATE.FAT&amp;display_string=Audit&amp;VAR:KEY=IRYHYBWDOT&amp;VAR:QUERY=RkZfRUJJVF9PUEVSKENBTCwyMDA5KQ==&amp;WINDOW=FIRST_POPUP&amp;HEIGHT=450&amp;WIDTH=450&amp;START_MAXIMI","ZED=FALSE&amp;VAR:CALENDAR=US&amp;VAR:SYMBOL=B1QH83&amp;VAR:INDEX=0"}</definedName>
    <definedName name="_420__FDSAUDITLINK__" localSheetId="2" hidden="1">{"fdsup://directions/FAT Viewer?action=UPDATE&amp;creator=factset&amp;DYN_ARGS=TRUE&amp;DOC_NAME=FAT:FQL_AUDITING_CLIENT_TEMPLATE.FAT&amp;display_string=Audit&amp;VAR:KEY=IRYHYBWDOT&amp;VAR:QUERY=RkZfRUJJVF9PUEVSKENBTCwyMDA5KQ==&amp;WINDOW=FIRST_POPUP&amp;HEIGHT=450&amp;WIDTH=450&amp;START_MAXIMI","ZED=FALSE&amp;VAR:CALENDAR=US&amp;VAR:SYMBOL=B1QH83&amp;VAR:INDEX=0"}</definedName>
    <definedName name="_420__FDSAUDITLINK__" localSheetId="4" hidden="1">{"fdsup://directions/FAT Viewer?action=UPDATE&amp;creator=factset&amp;DYN_ARGS=TRUE&amp;DOC_NAME=FAT:FQL_AUDITING_CLIENT_TEMPLATE.FAT&amp;display_string=Audit&amp;VAR:KEY=IRYHYBWDOT&amp;VAR:QUERY=RkZfRUJJVF9PUEVSKENBTCwyMDA5KQ==&amp;WINDOW=FIRST_POPUP&amp;HEIGHT=450&amp;WIDTH=450&amp;START_MAXIMI","ZED=FALSE&amp;VAR:CALENDAR=US&amp;VAR:SYMBOL=B1QH83&amp;VAR:INDEX=0"}</definedName>
    <definedName name="_420__FDSAUDITLINK__" localSheetId="16" hidden="1">{"fdsup://directions/FAT Viewer?action=UPDATE&amp;creator=factset&amp;DYN_ARGS=TRUE&amp;DOC_NAME=FAT:FQL_AUDITING_CLIENT_TEMPLATE.FAT&amp;display_string=Audit&amp;VAR:KEY=IRYHYBWDOT&amp;VAR:QUERY=RkZfRUJJVF9PUEVSKENBTCwyMDA5KQ==&amp;WINDOW=FIRST_POPUP&amp;HEIGHT=450&amp;WIDTH=450&amp;START_MAXIMI","ZED=FALSE&amp;VAR:CALENDAR=US&amp;VAR:SYMBOL=B1QH83&amp;VAR:INDEX=0"}</definedName>
    <definedName name="_420__FDSAUDITLINK__" localSheetId="5" hidden="1">{"fdsup://directions/FAT Viewer?action=UPDATE&amp;creator=factset&amp;DYN_ARGS=TRUE&amp;DOC_NAME=FAT:FQL_AUDITING_CLIENT_TEMPLATE.FAT&amp;display_string=Audit&amp;VAR:KEY=IRYHYBWDOT&amp;VAR:QUERY=RkZfRUJJVF9PUEVSKENBTCwyMDA5KQ==&amp;WINDOW=FIRST_POPUP&amp;HEIGHT=450&amp;WIDTH=450&amp;START_MAXIMI","ZED=FALSE&amp;VAR:CALENDAR=US&amp;VAR:SYMBOL=B1QH83&amp;VAR:INDEX=0"}</definedName>
    <definedName name="_420__FDSAUDITLINK__" localSheetId="17" hidden="1">{"fdsup://directions/FAT Viewer?action=UPDATE&amp;creator=factset&amp;DYN_ARGS=TRUE&amp;DOC_NAME=FAT:FQL_AUDITING_CLIENT_TEMPLATE.FAT&amp;display_string=Audit&amp;VAR:KEY=IRYHYBWDOT&amp;VAR:QUERY=RkZfRUJJVF9PUEVSKENBTCwyMDA5KQ==&amp;WINDOW=FIRST_POPUP&amp;HEIGHT=450&amp;WIDTH=450&amp;START_MAXIMI","ZED=FALSE&amp;VAR:CALENDAR=US&amp;VAR:SYMBOL=B1QH83&amp;VAR:INDEX=0"}</definedName>
    <definedName name="_420__FDSAUDITLINK__" localSheetId="6" hidden="1">{"fdsup://directions/FAT Viewer?action=UPDATE&amp;creator=factset&amp;DYN_ARGS=TRUE&amp;DOC_NAME=FAT:FQL_AUDITING_CLIENT_TEMPLATE.FAT&amp;display_string=Audit&amp;VAR:KEY=IRYHYBWDOT&amp;VAR:QUERY=RkZfRUJJVF9PUEVSKENBTCwyMDA5KQ==&amp;WINDOW=FIRST_POPUP&amp;HEIGHT=450&amp;WIDTH=450&amp;START_MAXIMI","ZED=FALSE&amp;VAR:CALENDAR=US&amp;VAR:SYMBOL=B1QH83&amp;VAR:INDEX=0"}</definedName>
    <definedName name="_420__FDSAUDITLINK__" localSheetId="10" hidden="1">{"fdsup://directions/FAT Viewer?action=UPDATE&amp;creator=factset&amp;DYN_ARGS=TRUE&amp;DOC_NAME=FAT:FQL_AUDITING_CLIENT_TEMPLATE.FAT&amp;display_string=Audit&amp;VAR:KEY=IRYHYBWDOT&amp;VAR:QUERY=RkZfRUJJVF9PUEVSKENBTCwyMDA5KQ==&amp;WINDOW=FIRST_POPUP&amp;HEIGHT=450&amp;WIDTH=450&amp;START_MAXIMI","ZED=FALSE&amp;VAR:CALENDAR=US&amp;VAR:SYMBOL=B1QH83&amp;VAR:INDEX=0"}</definedName>
    <definedName name="_420__FDSAUDITLINK__" localSheetId="18" hidden="1">{"fdsup://directions/FAT Viewer?action=UPDATE&amp;creator=factset&amp;DYN_ARGS=TRUE&amp;DOC_NAME=FAT:FQL_AUDITING_CLIENT_TEMPLATE.FAT&amp;display_string=Audit&amp;VAR:KEY=IRYHYBWDOT&amp;VAR:QUERY=RkZfRUJJVF9PUEVSKENBTCwyMDA5KQ==&amp;WINDOW=FIRST_POPUP&amp;HEIGHT=450&amp;WIDTH=450&amp;START_MAXIMI","ZED=FALSE&amp;VAR:CALENDAR=US&amp;VAR:SYMBOL=B1QH83&amp;VAR:INDEX=0"}</definedName>
    <definedName name="_420__FDSAUDITLINK__" localSheetId="1" hidden="1">{"fdsup://directions/FAT Viewer?action=UPDATE&amp;creator=factset&amp;DYN_ARGS=TRUE&amp;DOC_NAME=FAT:FQL_AUDITING_CLIENT_TEMPLATE.FAT&amp;display_string=Audit&amp;VAR:KEY=IRYHYBWDOT&amp;VAR:QUERY=RkZfRUJJVF9PUEVSKENBTCwyMDA5KQ==&amp;WINDOW=FIRST_POPUP&amp;HEIGHT=450&amp;WIDTH=450&amp;START_MAXIMI","ZED=FALSE&amp;VAR:CALENDAR=US&amp;VAR:SYMBOL=B1QH83&amp;VAR:INDEX=0"}</definedName>
    <definedName name="_420__FDSAUDITLINK__" hidden="1">{"fdsup://directions/FAT Viewer?action=UPDATE&amp;creator=factset&amp;DYN_ARGS=TRUE&amp;DOC_NAME=FAT:FQL_AUDITING_CLIENT_TEMPLATE.FAT&amp;display_string=Audit&amp;VAR:KEY=IRYHYBWDOT&amp;VAR:QUERY=RkZfRUJJVF9PUEVSKENBTCwyMDA5KQ==&amp;WINDOW=FIRST_POPUP&amp;HEIGHT=450&amp;WIDTH=450&amp;START_MAXIMI","ZED=FALSE&amp;VAR:CALENDAR=US&amp;VAR:SYMBOL=B1QH83&amp;VAR:INDEX=0"}</definedName>
    <definedName name="_4200________________________________123Graph_ACHART_6" hidden="1">[89]B!$S$33:$AS$33</definedName>
    <definedName name="_4201________________________________123Graph_ACHART_7" hidden="1">[89]B!$S$39:$AS$39</definedName>
    <definedName name="_4202________________________________123Graph_ACHART_8" hidden="1">[89]B!$S$45:$AS$45</definedName>
    <definedName name="_4203________________________________123Graph_ACHART_9" hidden="1">[89]B!$S$51:$AS$51</definedName>
    <definedName name="_4204________________________________123Graph_BCHART_1" hidden="1">[86]D!$U$33:$AF$33</definedName>
    <definedName name="_4205________________________________123Graph_BCHART_10" hidden="1">[89]B!$S$60:$AS$60</definedName>
    <definedName name="_4206________________________________123Graph_BCHART_11" hidden="1">[89]B!$S$66:$AS$66</definedName>
    <definedName name="_4207________________________________123Graph_BCHART_2" hidden="1">[86]D!$V$9:$V$12</definedName>
    <definedName name="_4208________________________________123Graph_BCHART_23" hidden="1">[89]B!$S$18:$AS$18</definedName>
    <definedName name="_4209________________________________123Graph_BCHART_3" hidden="1">[86]D!$V$36:$V$39</definedName>
    <definedName name="_421_______________________________________________________________________________________________________123Graph_BCHART_4" hidden="1">[89]B!$S$24:$AS$24</definedName>
    <definedName name="_421__FDSAUDITLINK__" localSheetId="3" hidden="1">{"fdsup://directions/FAT Viewer?action=UPDATE&amp;creator=factset&amp;DYN_ARGS=TRUE&amp;DOC_NAME=FAT:FQL_AUDITING_CLIENT_TEMPLATE.FAT&amp;display_string=Audit&amp;VAR:KEY=WFENAJKVIL&amp;VAR:QUERY=RkZfRUJJVERBX09QRVIoQ0FMLDIwMDkp&amp;WINDOW=FIRST_POPUP&amp;HEIGHT=450&amp;WIDTH=450&amp;START_MAXIMI","ZED=FALSE&amp;VAR:CALENDAR=US&amp;VAR:SYMBOL=B1QH83&amp;VAR:INDEX=0"}</definedName>
    <definedName name="_421__FDSAUDITLINK__" localSheetId="2" hidden="1">{"fdsup://directions/FAT Viewer?action=UPDATE&amp;creator=factset&amp;DYN_ARGS=TRUE&amp;DOC_NAME=FAT:FQL_AUDITING_CLIENT_TEMPLATE.FAT&amp;display_string=Audit&amp;VAR:KEY=WFENAJKVIL&amp;VAR:QUERY=RkZfRUJJVERBX09QRVIoQ0FMLDIwMDkp&amp;WINDOW=FIRST_POPUP&amp;HEIGHT=450&amp;WIDTH=450&amp;START_MAXIMI","ZED=FALSE&amp;VAR:CALENDAR=US&amp;VAR:SYMBOL=B1QH83&amp;VAR:INDEX=0"}</definedName>
    <definedName name="_421__FDSAUDITLINK__" localSheetId="4" hidden="1">{"fdsup://directions/FAT Viewer?action=UPDATE&amp;creator=factset&amp;DYN_ARGS=TRUE&amp;DOC_NAME=FAT:FQL_AUDITING_CLIENT_TEMPLATE.FAT&amp;display_string=Audit&amp;VAR:KEY=WFENAJKVIL&amp;VAR:QUERY=RkZfRUJJVERBX09QRVIoQ0FMLDIwMDkp&amp;WINDOW=FIRST_POPUP&amp;HEIGHT=450&amp;WIDTH=450&amp;START_MAXIMI","ZED=FALSE&amp;VAR:CALENDAR=US&amp;VAR:SYMBOL=B1QH83&amp;VAR:INDEX=0"}</definedName>
    <definedName name="_421__FDSAUDITLINK__" localSheetId="16" hidden="1">{"fdsup://directions/FAT Viewer?action=UPDATE&amp;creator=factset&amp;DYN_ARGS=TRUE&amp;DOC_NAME=FAT:FQL_AUDITING_CLIENT_TEMPLATE.FAT&amp;display_string=Audit&amp;VAR:KEY=WFENAJKVIL&amp;VAR:QUERY=RkZfRUJJVERBX09QRVIoQ0FMLDIwMDkp&amp;WINDOW=FIRST_POPUP&amp;HEIGHT=450&amp;WIDTH=450&amp;START_MAXIMI","ZED=FALSE&amp;VAR:CALENDAR=US&amp;VAR:SYMBOL=B1QH83&amp;VAR:INDEX=0"}</definedName>
    <definedName name="_421__FDSAUDITLINK__" localSheetId="5" hidden="1">{"fdsup://directions/FAT Viewer?action=UPDATE&amp;creator=factset&amp;DYN_ARGS=TRUE&amp;DOC_NAME=FAT:FQL_AUDITING_CLIENT_TEMPLATE.FAT&amp;display_string=Audit&amp;VAR:KEY=WFENAJKVIL&amp;VAR:QUERY=RkZfRUJJVERBX09QRVIoQ0FMLDIwMDkp&amp;WINDOW=FIRST_POPUP&amp;HEIGHT=450&amp;WIDTH=450&amp;START_MAXIMI","ZED=FALSE&amp;VAR:CALENDAR=US&amp;VAR:SYMBOL=B1QH83&amp;VAR:INDEX=0"}</definedName>
    <definedName name="_421__FDSAUDITLINK__" localSheetId="17" hidden="1">{"fdsup://directions/FAT Viewer?action=UPDATE&amp;creator=factset&amp;DYN_ARGS=TRUE&amp;DOC_NAME=FAT:FQL_AUDITING_CLIENT_TEMPLATE.FAT&amp;display_string=Audit&amp;VAR:KEY=WFENAJKVIL&amp;VAR:QUERY=RkZfRUJJVERBX09QRVIoQ0FMLDIwMDkp&amp;WINDOW=FIRST_POPUP&amp;HEIGHT=450&amp;WIDTH=450&amp;START_MAXIMI","ZED=FALSE&amp;VAR:CALENDAR=US&amp;VAR:SYMBOL=B1QH83&amp;VAR:INDEX=0"}</definedName>
    <definedName name="_421__FDSAUDITLINK__" localSheetId="6" hidden="1">{"fdsup://directions/FAT Viewer?action=UPDATE&amp;creator=factset&amp;DYN_ARGS=TRUE&amp;DOC_NAME=FAT:FQL_AUDITING_CLIENT_TEMPLATE.FAT&amp;display_string=Audit&amp;VAR:KEY=WFENAJKVIL&amp;VAR:QUERY=RkZfRUJJVERBX09QRVIoQ0FMLDIwMDkp&amp;WINDOW=FIRST_POPUP&amp;HEIGHT=450&amp;WIDTH=450&amp;START_MAXIMI","ZED=FALSE&amp;VAR:CALENDAR=US&amp;VAR:SYMBOL=B1QH83&amp;VAR:INDEX=0"}</definedName>
    <definedName name="_421__FDSAUDITLINK__" localSheetId="10" hidden="1">{"fdsup://directions/FAT Viewer?action=UPDATE&amp;creator=factset&amp;DYN_ARGS=TRUE&amp;DOC_NAME=FAT:FQL_AUDITING_CLIENT_TEMPLATE.FAT&amp;display_string=Audit&amp;VAR:KEY=WFENAJKVIL&amp;VAR:QUERY=RkZfRUJJVERBX09QRVIoQ0FMLDIwMDkp&amp;WINDOW=FIRST_POPUP&amp;HEIGHT=450&amp;WIDTH=450&amp;START_MAXIMI","ZED=FALSE&amp;VAR:CALENDAR=US&amp;VAR:SYMBOL=B1QH83&amp;VAR:INDEX=0"}</definedName>
    <definedName name="_421__FDSAUDITLINK__" localSheetId="18" hidden="1">{"fdsup://directions/FAT Viewer?action=UPDATE&amp;creator=factset&amp;DYN_ARGS=TRUE&amp;DOC_NAME=FAT:FQL_AUDITING_CLIENT_TEMPLATE.FAT&amp;display_string=Audit&amp;VAR:KEY=WFENAJKVIL&amp;VAR:QUERY=RkZfRUJJVERBX09QRVIoQ0FMLDIwMDkp&amp;WINDOW=FIRST_POPUP&amp;HEIGHT=450&amp;WIDTH=450&amp;START_MAXIMI","ZED=FALSE&amp;VAR:CALENDAR=US&amp;VAR:SYMBOL=B1QH83&amp;VAR:INDEX=0"}</definedName>
    <definedName name="_421__FDSAUDITLINK__" localSheetId="1" hidden="1">{"fdsup://directions/FAT Viewer?action=UPDATE&amp;creator=factset&amp;DYN_ARGS=TRUE&amp;DOC_NAME=FAT:FQL_AUDITING_CLIENT_TEMPLATE.FAT&amp;display_string=Audit&amp;VAR:KEY=WFENAJKVIL&amp;VAR:QUERY=RkZfRUJJVERBX09QRVIoQ0FMLDIwMDkp&amp;WINDOW=FIRST_POPUP&amp;HEIGHT=450&amp;WIDTH=450&amp;START_MAXIMI","ZED=FALSE&amp;VAR:CALENDAR=US&amp;VAR:SYMBOL=B1QH83&amp;VAR:INDEX=0"}</definedName>
    <definedName name="_421__FDSAUDITLINK__" hidden="1">{"fdsup://directions/FAT Viewer?action=UPDATE&amp;creator=factset&amp;DYN_ARGS=TRUE&amp;DOC_NAME=FAT:FQL_AUDITING_CLIENT_TEMPLATE.FAT&amp;display_string=Audit&amp;VAR:KEY=WFENAJKVIL&amp;VAR:QUERY=RkZfRUJJVERBX09QRVIoQ0FMLDIwMDkp&amp;WINDOW=FIRST_POPUP&amp;HEIGHT=450&amp;WIDTH=450&amp;START_MAXIMI","ZED=FALSE&amp;VAR:CALENDAR=US&amp;VAR:SYMBOL=B1QH83&amp;VAR:INDEX=0"}</definedName>
    <definedName name="_4210________________________________123Graph_BCHART_4" hidden="1">[89]B!$S$24:$AS$24</definedName>
    <definedName name="_4211________________________________123Graph_BCHART_5" hidden="1">[89]B!$S$30:$AS$30</definedName>
    <definedName name="_4212________________________________123Graph_BCHART_6" hidden="1">[89]B!$S$36:$AS$36</definedName>
    <definedName name="_4213________________________________123Graph_BCHART_7" hidden="1">[89]B!$S$42:$AS$42</definedName>
    <definedName name="_4214________________________________123Graph_BCHART_8" hidden="1">[89]B!$S$48:$AS$48</definedName>
    <definedName name="_4215________________________________123Graph_BCHART_9" hidden="1">[89]B!$S$54:$AS$54</definedName>
    <definedName name="_4216________________________________123Graph_CCHART_2" hidden="1">[79]D!$W$9:$W$12</definedName>
    <definedName name="_4217________________________________123Graph_CCHART_3" hidden="1">[79]D!$W$36:$W$39</definedName>
    <definedName name="_4218________________________________123Graph_DCHART_2" hidden="1">[79]D!$X$9:$X$12</definedName>
    <definedName name="_4219________________________________123Graph_DCHART_3" hidden="1">[79]D!$Y$36:$Y$39</definedName>
    <definedName name="_422_______________________________________________________________________________________________________123Graph_BCHART_5" hidden="1">[89]B!$S$30:$AS$30</definedName>
    <definedName name="_422__FDSAUDITLINK__" localSheetId="3" hidden="1">{"fdsup://Directions/FactSet Auditing Viewer?action=AUDIT_VALUE&amp;DB=129&amp;ID1=B1QH83&amp;VALUEID=01001&amp;SDATE=2009&amp;PERIODTYPE=ANN_STD&amp;window=popup_no_bar&amp;width=385&amp;height=120&amp;START_MAXIMIZED=FALSE&amp;creator=factset&amp;display_string=Audit"}</definedName>
    <definedName name="_422__FDSAUDITLINK__" localSheetId="2" hidden="1">{"fdsup://Directions/FactSet Auditing Viewer?action=AUDIT_VALUE&amp;DB=129&amp;ID1=B1QH83&amp;VALUEID=01001&amp;SDATE=2009&amp;PERIODTYPE=ANN_STD&amp;window=popup_no_bar&amp;width=385&amp;height=120&amp;START_MAXIMIZED=FALSE&amp;creator=factset&amp;display_string=Audit"}</definedName>
    <definedName name="_422__FDSAUDITLINK__" localSheetId="4" hidden="1">{"fdsup://Directions/FactSet Auditing Viewer?action=AUDIT_VALUE&amp;DB=129&amp;ID1=B1QH83&amp;VALUEID=01001&amp;SDATE=2009&amp;PERIODTYPE=ANN_STD&amp;window=popup_no_bar&amp;width=385&amp;height=120&amp;START_MAXIMIZED=FALSE&amp;creator=factset&amp;display_string=Audit"}</definedName>
    <definedName name="_422__FDSAUDITLINK__" localSheetId="16" hidden="1">{"fdsup://Directions/FactSet Auditing Viewer?action=AUDIT_VALUE&amp;DB=129&amp;ID1=B1QH83&amp;VALUEID=01001&amp;SDATE=2009&amp;PERIODTYPE=ANN_STD&amp;window=popup_no_bar&amp;width=385&amp;height=120&amp;START_MAXIMIZED=FALSE&amp;creator=factset&amp;display_string=Audit"}</definedName>
    <definedName name="_422__FDSAUDITLINK__" localSheetId="5" hidden="1">{"fdsup://Directions/FactSet Auditing Viewer?action=AUDIT_VALUE&amp;DB=129&amp;ID1=B1QH83&amp;VALUEID=01001&amp;SDATE=2009&amp;PERIODTYPE=ANN_STD&amp;window=popup_no_bar&amp;width=385&amp;height=120&amp;START_MAXIMIZED=FALSE&amp;creator=factset&amp;display_string=Audit"}</definedName>
    <definedName name="_422__FDSAUDITLINK__" localSheetId="17" hidden="1">{"fdsup://Directions/FactSet Auditing Viewer?action=AUDIT_VALUE&amp;DB=129&amp;ID1=B1QH83&amp;VALUEID=01001&amp;SDATE=2009&amp;PERIODTYPE=ANN_STD&amp;window=popup_no_bar&amp;width=385&amp;height=120&amp;START_MAXIMIZED=FALSE&amp;creator=factset&amp;display_string=Audit"}</definedName>
    <definedName name="_422__FDSAUDITLINK__" localSheetId="6" hidden="1">{"fdsup://Directions/FactSet Auditing Viewer?action=AUDIT_VALUE&amp;DB=129&amp;ID1=B1QH83&amp;VALUEID=01001&amp;SDATE=2009&amp;PERIODTYPE=ANN_STD&amp;window=popup_no_bar&amp;width=385&amp;height=120&amp;START_MAXIMIZED=FALSE&amp;creator=factset&amp;display_string=Audit"}</definedName>
    <definedName name="_422__FDSAUDITLINK__" localSheetId="10" hidden="1">{"fdsup://Directions/FactSet Auditing Viewer?action=AUDIT_VALUE&amp;DB=129&amp;ID1=B1QH83&amp;VALUEID=01001&amp;SDATE=2009&amp;PERIODTYPE=ANN_STD&amp;window=popup_no_bar&amp;width=385&amp;height=120&amp;START_MAXIMIZED=FALSE&amp;creator=factset&amp;display_string=Audit"}</definedName>
    <definedName name="_422__FDSAUDITLINK__" localSheetId="18" hidden="1">{"fdsup://Directions/FactSet Auditing Viewer?action=AUDIT_VALUE&amp;DB=129&amp;ID1=B1QH83&amp;VALUEID=01001&amp;SDATE=2009&amp;PERIODTYPE=ANN_STD&amp;window=popup_no_bar&amp;width=385&amp;height=120&amp;START_MAXIMIZED=FALSE&amp;creator=factset&amp;display_string=Audit"}</definedName>
    <definedName name="_422__FDSAUDITLINK__" localSheetId="1" hidden="1">{"fdsup://Directions/FactSet Auditing Viewer?action=AUDIT_VALUE&amp;DB=129&amp;ID1=B1QH83&amp;VALUEID=01001&amp;SDATE=2009&amp;PERIODTYPE=ANN_STD&amp;window=popup_no_bar&amp;width=385&amp;height=120&amp;START_MAXIMIZED=FALSE&amp;creator=factset&amp;display_string=Audit"}</definedName>
    <definedName name="_422__FDSAUDITLINK__" hidden="1">{"fdsup://Directions/FactSet Auditing Viewer?action=AUDIT_VALUE&amp;DB=129&amp;ID1=B1QH83&amp;VALUEID=01001&amp;SDATE=2009&amp;PERIODTYPE=ANN_STD&amp;window=popup_no_bar&amp;width=385&amp;height=120&amp;START_MAXIMIZED=FALSE&amp;creator=factset&amp;display_string=Audit"}</definedName>
    <definedName name="_4220________________________________123Graph_ECHART_2" hidden="1">[79]D!$Y$9:$Y$12</definedName>
    <definedName name="_4221________________________________123Graph_ECHART_3" hidden="1">[92]D!$Y$54:$Y$57</definedName>
    <definedName name="_4222________________________________123Graph_XCHART_10" hidden="1">[89]B!$S$1:$AS$1</definedName>
    <definedName name="_4223________________________________123Graph_XCHART_11" hidden="1">[89]B!$S$1:$AS$1</definedName>
    <definedName name="_4224________________________________123Graph_XCHART_2" hidden="1">[86]D!$T$9:$T$12</definedName>
    <definedName name="_4225________________________________123Graph_XCHART_23" hidden="1">[89]B!$S$1:$AS$1</definedName>
    <definedName name="_4226________________________________123Graph_XCHART_3" hidden="1">[86]D!$T$36:$T$39</definedName>
    <definedName name="_4227________________________________123Graph_XCHART_4" hidden="1">[89]B!$S$1:$AS$1</definedName>
    <definedName name="_4228________________________________123Graph_XCHART_5" hidden="1">[89]B!$S$1:$AS$1</definedName>
    <definedName name="_4229________________________________123Graph_XCHART_6" hidden="1">[89]B!$S$1:$AS$1</definedName>
    <definedName name="_423_______________________________________________________________________________________________________123Graph_BCHART_6" hidden="1">[89]B!$S$36:$AS$36</definedName>
    <definedName name="_423__FDSAUDITLINK__" localSheetId="3" hidden="1">{"fdsup://directions/FAT Viewer?action=UPDATE&amp;creator=factset&amp;DYN_ARGS=TRUE&amp;DOC_NAME=FAT:FQL_AUDITING_CLIENT_TEMPLATE.FAT&amp;display_string=Audit&amp;VAR:KEY=GBWXWNABGD&amp;VAR:QUERY=RkZfRUJJVF9PUEVSKENBTCwyMDA5KQ==&amp;WINDOW=FIRST_POPUP&amp;HEIGHT=450&amp;WIDTH=450&amp;START_MAXIMI","ZED=FALSE&amp;VAR:CALENDAR=US&amp;VAR:SYMBOL=B1VQ25&amp;VAR:INDEX=0"}</definedName>
    <definedName name="_423__FDSAUDITLINK__" localSheetId="2" hidden="1">{"fdsup://directions/FAT Viewer?action=UPDATE&amp;creator=factset&amp;DYN_ARGS=TRUE&amp;DOC_NAME=FAT:FQL_AUDITING_CLIENT_TEMPLATE.FAT&amp;display_string=Audit&amp;VAR:KEY=GBWXWNABGD&amp;VAR:QUERY=RkZfRUJJVF9PUEVSKENBTCwyMDA5KQ==&amp;WINDOW=FIRST_POPUP&amp;HEIGHT=450&amp;WIDTH=450&amp;START_MAXIMI","ZED=FALSE&amp;VAR:CALENDAR=US&amp;VAR:SYMBOL=B1VQ25&amp;VAR:INDEX=0"}</definedName>
    <definedName name="_423__FDSAUDITLINK__" localSheetId="4" hidden="1">{"fdsup://directions/FAT Viewer?action=UPDATE&amp;creator=factset&amp;DYN_ARGS=TRUE&amp;DOC_NAME=FAT:FQL_AUDITING_CLIENT_TEMPLATE.FAT&amp;display_string=Audit&amp;VAR:KEY=GBWXWNABGD&amp;VAR:QUERY=RkZfRUJJVF9PUEVSKENBTCwyMDA5KQ==&amp;WINDOW=FIRST_POPUP&amp;HEIGHT=450&amp;WIDTH=450&amp;START_MAXIMI","ZED=FALSE&amp;VAR:CALENDAR=US&amp;VAR:SYMBOL=B1VQ25&amp;VAR:INDEX=0"}</definedName>
    <definedName name="_423__FDSAUDITLINK__" localSheetId="16" hidden="1">{"fdsup://directions/FAT Viewer?action=UPDATE&amp;creator=factset&amp;DYN_ARGS=TRUE&amp;DOC_NAME=FAT:FQL_AUDITING_CLIENT_TEMPLATE.FAT&amp;display_string=Audit&amp;VAR:KEY=GBWXWNABGD&amp;VAR:QUERY=RkZfRUJJVF9PUEVSKENBTCwyMDA5KQ==&amp;WINDOW=FIRST_POPUP&amp;HEIGHT=450&amp;WIDTH=450&amp;START_MAXIMI","ZED=FALSE&amp;VAR:CALENDAR=US&amp;VAR:SYMBOL=B1VQ25&amp;VAR:INDEX=0"}</definedName>
    <definedName name="_423__FDSAUDITLINK__" localSheetId="5" hidden="1">{"fdsup://directions/FAT Viewer?action=UPDATE&amp;creator=factset&amp;DYN_ARGS=TRUE&amp;DOC_NAME=FAT:FQL_AUDITING_CLIENT_TEMPLATE.FAT&amp;display_string=Audit&amp;VAR:KEY=GBWXWNABGD&amp;VAR:QUERY=RkZfRUJJVF9PUEVSKENBTCwyMDA5KQ==&amp;WINDOW=FIRST_POPUP&amp;HEIGHT=450&amp;WIDTH=450&amp;START_MAXIMI","ZED=FALSE&amp;VAR:CALENDAR=US&amp;VAR:SYMBOL=B1VQ25&amp;VAR:INDEX=0"}</definedName>
    <definedName name="_423__FDSAUDITLINK__" localSheetId="17" hidden="1">{"fdsup://directions/FAT Viewer?action=UPDATE&amp;creator=factset&amp;DYN_ARGS=TRUE&amp;DOC_NAME=FAT:FQL_AUDITING_CLIENT_TEMPLATE.FAT&amp;display_string=Audit&amp;VAR:KEY=GBWXWNABGD&amp;VAR:QUERY=RkZfRUJJVF9PUEVSKENBTCwyMDA5KQ==&amp;WINDOW=FIRST_POPUP&amp;HEIGHT=450&amp;WIDTH=450&amp;START_MAXIMI","ZED=FALSE&amp;VAR:CALENDAR=US&amp;VAR:SYMBOL=B1VQ25&amp;VAR:INDEX=0"}</definedName>
    <definedName name="_423__FDSAUDITLINK__" localSheetId="6" hidden="1">{"fdsup://directions/FAT Viewer?action=UPDATE&amp;creator=factset&amp;DYN_ARGS=TRUE&amp;DOC_NAME=FAT:FQL_AUDITING_CLIENT_TEMPLATE.FAT&amp;display_string=Audit&amp;VAR:KEY=GBWXWNABGD&amp;VAR:QUERY=RkZfRUJJVF9PUEVSKENBTCwyMDA5KQ==&amp;WINDOW=FIRST_POPUP&amp;HEIGHT=450&amp;WIDTH=450&amp;START_MAXIMI","ZED=FALSE&amp;VAR:CALENDAR=US&amp;VAR:SYMBOL=B1VQ25&amp;VAR:INDEX=0"}</definedName>
    <definedName name="_423__FDSAUDITLINK__" localSheetId="10" hidden="1">{"fdsup://directions/FAT Viewer?action=UPDATE&amp;creator=factset&amp;DYN_ARGS=TRUE&amp;DOC_NAME=FAT:FQL_AUDITING_CLIENT_TEMPLATE.FAT&amp;display_string=Audit&amp;VAR:KEY=GBWXWNABGD&amp;VAR:QUERY=RkZfRUJJVF9PUEVSKENBTCwyMDA5KQ==&amp;WINDOW=FIRST_POPUP&amp;HEIGHT=450&amp;WIDTH=450&amp;START_MAXIMI","ZED=FALSE&amp;VAR:CALENDAR=US&amp;VAR:SYMBOL=B1VQ25&amp;VAR:INDEX=0"}</definedName>
    <definedName name="_423__FDSAUDITLINK__" localSheetId="18" hidden="1">{"fdsup://directions/FAT Viewer?action=UPDATE&amp;creator=factset&amp;DYN_ARGS=TRUE&amp;DOC_NAME=FAT:FQL_AUDITING_CLIENT_TEMPLATE.FAT&amp;display_string=Audit&amp;VAR:KEY=GBWXWNABGD&amp;VAR:QUERY=RkZfRUJJVF9PUEVSKENBTCwyMDA5KQ==&amp;WINDOW=FIRST_POPUP&amp;HEIGHT=450&amp;WIDTH=450&amp;START_MAXIMI","ZED=FALSE&amp;VAR:CALENDAR=US&amp;VAR:SYMBOL=B1VQ25&amp;VAR:INDEX=0"}</definedName>
    <definedName name="_423__FDSAUDITLINK__" localSheetId="1" hidden="1">{"fdsup://directions/FAT Viewer?action=UPDATE&amp;creator=factset&amp;DYN_ARGS=TRUE&amp;DOC_NAME=FAT:FQL_AUDITING_CLIENT_TEMPLATE.FAT&amp;display_string=Audit&amp;VAR:KEY=GBWXWNABGD&amp;VAR:QUERY=RkZfRUJJVF9PUEVSKENBTCwyMDA5KQ==&amp;WINDOW=FIRST_POPUP&amp;HEIGHT=450&amp;WIDTH=450&amp;START_MAXIMI","ZED=FALSE&amp;VAR:CALENDAR=US&amp;VAR:SYMBOL=B1VQ25&amp;VAR:INDEX=0"}</definedName>
    <definedName name="_423__FDSAUDITLINK__" hidden="1">{"fdsup://directions/FAT Viewer?action=UPDATE&amp;creator=factset&amp;DYN_ARGS=TRUE&amp;DOC_NAME=FAT:FQL_AUDITING_CLIENT_TEMPLATE.FAT&amp;display_string=Audit&amp;VAR:KEY=GBWXWNABGD&amp;VAR:QUERY=RkZfRUJJVF9PUEVSKENBTCwyMDA5KQ==&amp;WINDOW=FIRST_POPUP&amp;HEIGHT=450&amp;WIDTH=450&amp;START_MAXIMI","ZED=FALSE&amp;VAR:CALENDAR=US&amp;VAR:SYMBOL=B1VQ25&amp;VAR:INDEX=0"}</definedName>
    <definedName name="_4230________________________________123Graph_XCHART_7" hidden="1">[89]B!$S$1:$AS$1</definedName>
    <definedName name="_4231________________________________123Graph_XCHART_8" hidden="1">[89]B!$S$1:$AS$1</definedName>
    <definedName name="_4232________________________________123Graph_XCHART_9" hidden="1">[89]B!$S$1:$AS$1</definedName>
    <definedName name="_4233_______________________________123Graph_ACHART_1" hidden="1">'[90]BZ Data'!#REF!</definedName>
    <definedName name="_4234_______________________________123Graph_ACHART_10" hidden="1">[89]B!$S$57:$AS$57</definedName>
    <definedName name="_4235_______________________________123Graph_ACHART_11" hidden="1">[89]B!$S$63:$AS$63</definedName>
    <definedName name="_4236_______________________________123Graph_ACHART_2" hidden="1">[86]D!$U$9:$X$9</definedName>
    <definedName name="_4237_______________________________123Graph_ACHART_23" hidden="1">[89]B!$S$15:$AS$15</definedName>
    <definedName name="_4238_______________________________123Graph_ACHART_3" hidden="1">[86]D!$U$36:$U$39</definedName>
    <definedName name="_4239_______________________________123Graph_ACHART_4" hidden="1">[89]B!$S$21:$AS$21</definedName>
    <definedName name="_424_______________________________________________________________________________________________________123Graph_BCHART_7" hidden="1">[89]B!$S$42:$AS$42</definedName>
    <definedName name="_424__FDSAUDITLINK__" localSheetId="3" hidden="1">{"fdsup://directions/FAT Viewer?action=UPDATE&amp;creator=factset&amp;DYN_ARGS=TRUE&amp;DOC_NAME=FAT:FQL_AUDITING_CLIENT_TEMPLATE.FAT&amp;display_string=Audit&amp;VAR:KEY=YZATCBCLEV&amp;VAR:QUERY=RkZfRUJJVERBX09QRVIoQ0FMLDIwMDkp&amp;WINDOW=FIRST_POPUP&amp;HEIGHT=450&amp;WIDTH=450&amp;START_MAXIMI","ZED=FALSE&amp;VAR:CALENDAR=US&amp;VAR:SYMBOL=B1VQ25&amp;VAR:INDEX=0"}</definedName>
    <definedName name="_424__FDSAUDITLINK__" localSheetId="2" hidden="1">{"fdsup://directions/FAT Viewer?action=UPDATE&amp;creator=factset&amp;DYN_ARGS=TRUE&amp;DOC_NAME=FAT:FQL_AUDITING_CLIENT_TEMPLATE.FAT&amp;display_string=Audit&amp;VAR:KEY=YZATCBCLEV&amp;VAR:QUERY=RkZfRUJJVERBX09QRVIoQ0FMLDIwMDkp&amp;WINDOW=FIRST_POPUP&amp;HEIGHT=450&amp;WIDTH=450&amp;START_MAXIMI","ZED=FALSE&amp;VAR:CALENDAR=US&amp;VAR:SYMBOL=B1VQ25&amp;VAR:INDEX=0"}</definedName>
    <definedName name="_424__FDSAUDITLINK__" localSheetId="4" hidden="1">{"fdsup://directions/FAT Viewer?action=UPDATE&amp;creator=factset&amp;DYN_ARGS=TRUE&amp;DOC_NAME=FAT:FQL_AUDITING_CLIENT_TEMPLATE.FAT&amp;display_string=Audit&amp;VAR:KEY=YZATCBCLEV&amp;VAR:QUERY=RkZfRUJJVERBX09QRVIoQ0FMLDIwMDkp&amp;WINDOW=FIRST_POPUP&amp;HEIGHT=450&amp;WIDTH=450&amp;START_MAXIMI","ZED=FALSE&amp;VAR:CALENDAR=US&amp;VAR:SYMBOL=B1VQ25&amp;VAR:INDEX=0"}</definedName>
    <definedName name="_424__FDSAUDITLINK__" localSheetId="16" hidden="1">{"fdsup://directions/FAT Viewer?action=UPDATE&amp;creator=factset&amp;DYN_ARGS=TRUE&amp;DOC_NAME=FAT:FQL_AUDITING_CLIENT_TEMPLATE.FAT&amp;display_string=Audit&amp;VAR:KEY=YZATCBCLEV&amp;VAR:QUERY=RkZfRUJJVERBX09QRVIoQ0FMLDIwMDkp&amp;WINDOW=FIRST_POPUP&amp;HEIGHT=450&amp;WIDTH=450&amp;START_MAXIMI","ZED=FALSE&amp;VAR:CALENDAR=US&amp;VAR:SYMBOL=B1VQ25&amp;VAR:INDEX=0"}</definedName>
    <definedName name="_424__FDSAUDITLINK__" localSheetId="5" hidden="1">{"fdsup://directions/FAT Viewer?action=UPDATE&amp;creator=factset&amp;DYN_ARGS=TRUE&amp;DOC_NAME=FAT:FQL_AUDITING_CLIENT_TEMPLATE.FAT&amp;display_string=Audit&amp;VAR:KEY=YZATCBCLEV&amp;VAR:QUERY=RkZfRUJJVERBX09QRVIoQ0FMLDIwMDkp&amp;WINDOW=FIRST_POPUP&amp;HEIGHT=450&amp;WIDTH=450&amp;START_MAXIMI","ZED=FALSE&amp;VAR:CALENDAR=US&amp;VAR:SYMBOL=B1VQ25&amp;VAR:INDEX=0"}</definedName>
    <definedName name="_424__FDSAUDITLINK__" localSheetId="17" hidden="1">{"fdsup://directions/FAT Viewer?action=UPDATE&amp;creator=factset&amp;DYN_ARGS=TRUE&amp;DOC_NAME=FAT:FQL_AUDITING_CLIENT_TEMPLATE.FAT&amp;display_string=Audit&amp;VAR:KEY=YZATCBCLEV&amp;VAR:QUERY=RkZfRUJJVERBX09QRVIoQ0FMLDIwMDkp&amp;WINDOW=FIRST_POPUP&amp;HEIGHT=450&amp;WIDTH=450&amp;START_MAXIMI","ZED=FALSE&amp;VAR:CALENDAR=US&amp;VAR:SYMBOL=B1VQ25&amp;VAR:INDEX=0"}</definedName>
    <definedName name="_424__FDSAUDITLINK__" localSheetId="6" hidden="1">{"fdsup://directions/FAT Viewer?action=UPDATE&amp;creator=factset&amp;DYN_ARGS=TRUE&amp;DOC_NAME=FAT:FQL_AUDITING_CLIENT_TEMPLATE.FAT&amp;display_string=Audit&amp;VAR:KEY=YZATCBCLEV&amp;VAR:QUERY=RkZfRUJJVERBX09QRVIoQ0FMLDIwMDkp&amp;WINDOW=FIRST_POPUP&amp;HEIGHT=450&amp;WIDTH=450&amp;START_MAXIMI","ZED=FALSE&amp;VAR:CALENDAR=US&amp;VAR:SYMBOL=B1VQ25&amp;VAR:INDEX=0"}</definedName>
    <definedName name="_424__FDSAUDITLINK__" localSheetId="10" hidden="1">{"fdsup://directions/FAT Viewer?action=UPDATE&amp;creator=factset&amp;DYN_ARGS=TRUE&amp;DOC_NAME=FAT:FQL_AUDITING_CLIENT_TEMPLATE.FAT&amp;display_string=Audit&amp;VAR:KEY=YZATCBCLEV&amp;VAR:QUERY=RkZfRUJJVERBX09QRVIoQ0FMLDIwMDkp&amp;WINDOW=FIRST_POPUP&amp;HEIGHT=450&amp;WIDTH=450&amp;START_MAXIMI","ZED=FALSE&amp;VAR:CALENDAR=US&amp;VAR:SYMBOL=B1VQ25&amp;VAR:INDEX=0"}</definedName>
    <definedName name="_424__FDSAUDITLINK__" localSheetId="18" hidden="1">{"fdsup://directions/FAT Viewer?action=UPDATE&amp;creator=factset&amp;DYN_ARGS=TRUE&amp;DOC_NAME=FAT:FQL_AUDITING_CLIENT_TEMPLATE.FAT&amp;display_string=Audit&amp;VAR:KEY=YZATCBCLEV&amp;VAR:QUERY=RkZfRUJJVERBX09QRVIoQ0FMLDIwMDkp&amp;WINDOW=FIRST_POPUP&amp;HEIGHT=450&amp;WIDTH=450&amp;START_MAXIMI","ZED=FALSE&amp;VAR:CALENDAR=US&amp;VAR:SYMBOL=B1VQ25&amp;VAR:INDEX=0"}</definedName>
    <definedName name="_424__FDSAUDITLINK__" localSheetId="1" hidden="1">{"fdsup://directions/FAT Viewer?action=UPDATE&amp;creator=factset&amp;DYN_ARGS=TRUE&amp;DOC_NAME=FAT:FQL_AUDITING_CLIENT_TEMPLATE.FAT&amp;display_string=Audit&amp;VAR:KEY=YZATCBCLEV&amp;VAR:QUERY=RkZfRUJJVERBX09QRVIoQ0FMLDIwMDkp&amp;WINDOW=FIRST_POPUP&amp;HEIGHT=450&amp;WIDTH=450&amp;START_MAXIMI","ZED=FALSE&amp;VAR:CALENDAR=US&amp;VAR:SYMBOL=B1VQ25&amp;VAR:INDEX=0"}</definedName>
    <definedName name="_424__FDSAUDITLINK__" hidden="1">{"fdsup://directions/FAT Viewer?action=UPDATE&amp;creator=factset&amp;DYN_ARGS=TRUE&amp;DOC_NAME=FAT:FQL_AUDITING_CLIENT_TEMPLATE.FAT&amp;display_string=Audit&amp;VAR:KEY=YZATCBCLEV&amp;VAR:QUERY=RkZfRUJJVERBX09QRVIoQ0FMLDIwMDkp&amp;WINDOW=FIRST_POPUP&amp;HEIGHT=450&amp;WIDTH=450&amp;START_MAXIMI","ZED=FALSE&amp;VAR:CALENDAR=US&amp;VAR:SYMBOL=B1VQ25&amp;VAR:INDEX=0"}</definedName>
    <definedName name="_4240_______________________________123Graph_ACHART_5" hidden="1">[89]B!$S$27:$AS$27</definedName>
    <definedName name="_4241_______________________________123Graph_ACHART_6" hidden="1">[89]B!$S$33:$AS$33</definedName>
    <definedName name="_4242_______________________________123Graph_ACHART_7" hidden="1">[89]B!$S$39:$AS$39</definedName>
    <definedName name="_4243_______________________________123Graph_ACHART_8" hidden="1">[89]B!$S$45:$AS$45</definedName>
    <definedName name="_4244_______________________________123Graph_ACHART_9" hidden="1">[89]B!$S$51:$AS$51</definedName>
    <definedName name="_4245_______________________________123Graph_BCHART_1" hidden="1">[86]D!$U$33:$AF$33</definedName>
    <definedName name="_4246_______________________________123Graph_BCHART_10" hidden="1">[89]B!$S$60:$AS$60</definedName>
    <definedName name="_4247_______________________________123Graph_BCHART_11" hidden="1">[89]B!$S$66:$AS$66</definedName>
    <definedName name="_4248_______________________________123Graph_BCHART_2" hidden="1">[86]D!$V$9:$V$12</definedName>
    <definedName name="_4249_______________________________123Graph_BCHART_23" hidden="1">[89]B!$S$18:$AS$18</definedName>
    <definedName name="_425_______________________________________________________________________________________________________123Graph_BCHART_8" hidden="1">[89]B!$S$48:$AS$48</definedName>
    <definedName name="_425__FDSAUDITLINK__" localSheetId="3" hidden="1">{"fdsup://Directions/FactSet Auditing Viewer?action=AUDIT_VALUE&amp;DB=129&amp;ID1=B1VQ25&amp;VALUEID=01001&amp;SDATE=2009&amp;PERIODTYPE=ANN_STD&amp;window=popup_no_bar&amp;width=385&amp;height=120&amp;START_MAXIMIZED=FALSE&amp;creator=factset&amp;display_string=Audit"}</definedName>
    <definedName name="_425__FDSAUDITLINK__" localSheetId="2" hidden="1">{"fdsup://Directions/FactSet Auditing Viewer?action=AUDIT_VALUE&amp;DB=129&amp;ID1=B1VQ25&amp;VALUEID=01001&amp;SDATE=2009&amp;PERIODTYPE=ANN_STD&amp;window=popup_no_bar&amp;width=385&amp;height=120&amp;START_MAXIMIZED=FALSE&amp;creator=factset&amp;display_string=Audit"}</definedName>
    <definedName name="_425__FDSAUDITLINK__" localSheetId="4" hidden="1">{"fdsup://Directions/FactSet Auditing Viewer?action=AUDIT_VALUE&amp;DB=129&amp;ID1=B1VQ25&amp;VALUEID=01001&amp;SDATE=2009&amp;PERIODTYPE=ANN_STD&amp;window=popup_no_bar&amp;width=385&amp;height=120&amp;START_MAXIMIZED=FALSE&amp;creator=factset&amp;display_string=Audit"}</definedName>
    <definedName name="_425__FDSAUDITLINK__" localSheetId="16" hidden="1">{"fdsup://Directions/FactSet Auditing Viewer?action=AUDIT_VALUE&amp;DB=129&amp;ID1=B1VQ25&amp;VALUEID=01001&amp;SDATE=2009&amp;PERIODTYPE=ANN_STD&amp;window=popup_no_bar&amp;width=385&amp;height=120&amp;START_MAXIMIZED=FALSE&amp;creator=factset&amp;display_string=Audit"}</definedName>
    <definedName name="_425__FDSAUDITLINK__" localSheetId="5" hidden="1">{"fdsup://Directions/FactSet Auditing Viewer?action=AUDIT_VALUE&amp;DB=129&amp;ID1=B1VQ25&amp;VALUEID=01001&amp;SDATE=2009&amp;PERIODTYPE=ANN_STD&amp;window=popup_no_bar&amp;width=385&amp;height=120&amp;START_MAXIMIZED=FALSE&amp;creator=factset&amp;display_string=Audit"}</definedName>
    <definedName name="_425__FDSAUDITLINK__" localSheetId="17" hidden="1">{"fdsup://Directions/FactSet Auditing Viewer?action=AUDIT_VALUE&amp;DB=129&amp;ID1=B1VQ25&amp;VALUEID=01001&amp;SDATE=2009&amp;PERIODTYPE=ANN_STD&amp;window=popup_no_bar&amp;width=385&amp;height=120&amp;START_MAXIMIZED=FALSE&amp;creator=factset&amp;display_string=Audit"}</definedName>
    <definedName name="_425__FDSAUDITLINK__" localSheetId="6" hidden="1">{"fdsup://Directions/FactSet Auditing Viewer?action=AUDIT_VALUE&amp;DB=129&amp;ID1=B1VQ25&amp;VALUEID=01001&amp;SDATE=2009&amp;PERIODTYPE=ANN_STD&amp;window=popup_no_bar&amp;width=385&amp;height=120&amp;START_MAXIMIZED=FALSE&amp;creator=factset&amp;display_string=Audit"}</definedName>
    <definedName name="_425__FDSAUDITLINK__" localSheetId="10" hidden="1">{"fdsup://Directions/FactSet Auditing Viewer?action=AUDIT_VALUE&amp;DB=129&amp;ID1=B1VQ25&amp;VALUEID=01001&amp;SDATE=2009&amp;PERIODTYPE=ANN_STD&amp;window=popup_no_bar&amp;width=385&amp;height=120&amp;START_MAXIMIZED=FALSE&amp;creator=factset&amp;display_string=Audit"}</definedName>
    <definedName name="_425__FDSAUDITLINK__" localSheetId="18" hidden="1">{"fdsup://Directions/FactSet Auditing Viewer?action=AUDIT_VALUE&amp;DB=129&amp;ID1=B1VQ25&amp;VALUEID=01001&amp;SDATE=2009&amp;PERIODTYPE=ANN_STD&amp;window=popup_no_bar&amp;width=385&amp;height=120&amp;START_MAXIMIZED=FALSE&amp;creator=factset&amp;display_string=Audit"}</definedName>
    <definedName name="_425__FDSAUDITLINK__" localSheetId="1" hidden="1">{"fdsup://Directions/FactSet Auditing Viewer?action=AUDIT_VALUE&amp;DB=129&amp;ID1=B1VQ25&amp;VALUEID=01001&amp;SDATE=2009&amp;PERIODTYPE=ANN_STD&amp;window=popup_no_bar&amp;width=385&amp;height=120&amp;START_MAXIMIZED=FALSE&amp;creator=factset&amp;display_string=Audit"}</definedName>
    <definedName name="_425__FDSAUDITLINK__" hidden="1">{"fdsup://Directions/FactSet Auditing Viewer?action=AUDIT_VALUE&amp;DB=129&amp;ID1=B1VQ25&amp;VALUEID=01001&amp;SDATE=2009&amp;PERIODTYPE=ANN_STD&amp;window=popup_no_bar&amp;width=385&amp;height=120&amp;START_MAXIMIZED=FALSE&amp;creator=factset&amp;display_string=Audit"}</definedName>
    <definedName name="_4250_______________________________123Graph_BCHART_3" hidden="1">[86]D!$V$36:$V$39</definedName>
    <definedName name="_4251_______________________________123Graph_BCHART_4" hidden="1">[89]B!$S$24:$AS$24</definedName>
    <definedName name="_4252_______________________________123Graph_BCHART_5" hidden="1">[89]B!$S$30:$AS$30</definedName>
    <definedName name="_4253_______________________________123Graph_BCHART_6" hidden="1">[89]B!$S$36:$AS$36</definedName>
    <definedName name="_4254_______________________________123Graph_BCHART_7" hidden="1">[89]B!$S$42:$AS$42</definedName>
    <definedName name="_4255_______________________________123Graph_BCHART_8" hidden="1">[89]B!$S$48:$AS$48</definedName>
    <definedName name="_4256_______________________________123Graph_BCHART_9" hidden="1">[89]B!$S$54:$AS$54</definedName>
    <definedName name="_4257_______________________________123Graph_CCHART_2" hidden="1">[79]D!$W$9:$W$12</definedName>
    <definedName name="_4258_______________________________123Graph_CCHART_3" hidden="1">[79]D!$W$36:$W$39</definedName>
    <definedName name="_4259_______________________________123Graph_DCHART_2" hidden="1">[79]D!$X$9:$X$12</definedName>
    <definedName name="_426_______________________________________________________________________________________________________123Graph_BCHART_9" hidden="1">[89]B!$S$54:$AS$54</definedName>
    <definedName name="_426__FDSAUDITLINK__" localSheetId="3" hidden="1">{"fdsup://directions/FAT Viewer?action=UPDATE&amp;creator=factset&amp;DYN_ARGS=TRUE&amp;DOC_NAME=FAT:FQL_AUDITING_CLIENT_TEMPLATE.FAT&amp;display_string=Audit&amp;VAR:KEY=GDELULKNOT&amp;VAR:QUERY=RkZfRUJJVF9PUEVSKENBTCwyMDA5KQ==&amp;WINDOW=FIRST_POPUP&amp;HEIGHT=450&amp;WIDTH=450&amp;START_MAXIMI","ZED=FALSE&amp;VAR:CALENDAR=US&amp;VAR:SYMBOL=B1QGR4&amp;VAR:INDEX=0"}</definedName>
    <definedName name="_426__FDSAUDITLINK__" localSheetId="2" hidden="1">{"fdsup://directions/FAT Viewer?action=UPDATE&amp;creator=factset&amp;DYN_ARGS=TRUE&amp;DOC_NAME=FAT:FQL_AUDITING_CLIENT_TEMPLATE.FAT&amp;display_string=Audit&amp;VAR:KEY=GDELULKNOT&amp;VAR:QUERY=RkZfRUJJVF9PUEVSKENBTCwyMDA5KQ==&amp;WINDOW=FIRST_POPUP&amp;HEIGHT=450&amp;WIDTH=450&amp;START_MAXIMI","ZED=FALSE&amp;VAR:CALENDAR=US&amp;VAR:SYMBOL=B1QGR4&amp;VAR:INDEX=0"}</definedName>
    <definedName name="_426__FDSAUDITLINK__" localSheetId="4" hidden="1">{"fdsup://directions/FAT Viewer?action=UPDATE&amp;creator=factset&amp;DYN_ARGS=TRUE&amp;DOC_NAME=FAT:FQL_AUDITING_CLIENT_TEMPLATE.FAT&amp;display_string=Audit&amp;VAR:KEY=GDELULKNOT&amp;VAR:QUERY=RkZfRUJJVF9PUEVSKENBTCwyMDA5KQ==&amp;WINDOW=FIRST_POPUP&amp;HEIGHT=450&amp;WIDTH=450&amp;START_MAXIMI","ZED=FALSE&amp;VAR:CALENDAR=US&amp;VAR:SYMBOL=B1QGR4&amp;VAR:INDEX=0"}</definedName>
    <definedName name="_426__FDSAUDITLINK__" localSheetId="16" hidden="1">{"fdsup://directions/FAT Viewer?action=UPDATE&amp;creator=factset&amp;DYN_ARGS=TRUE&amp;DOC_NAME=FAT:FQL_AUDITING_CLIENT_TEMPLATE.FAT&amp;display_string=Audit&amp;VAR:KEY=GDELULKNOT&amp;VAR:QUERY=RkZfRUJJVF9PUEVSKENBTCwyMDA5KQ==&amp;WINDOW=FIRST_POPUP&amp;HEIGHT=450&amp;WIDTH=450&amp;START_MAXIMI","ZED=FALSE&amp;VAR:CALENDAR=US&amp;VAR:SYMBOL=B1QGR4&amp;VAR:INDEX=0"}</definedName>
    <definedName name="_426__FDSAUDITLINK__" localSheetId="5" hidden="1">{"fdsup://directions/FAT Viewer?action=UPDATE&amp;creator=factset&amp;DYN_ARGS=TRUE&amp;DOC_NAME=FAT:FQL_AUDITING_CLIENT_TEMPLATE.FAT&amp;display_string=Audit&amp;VAR:KEY=GDELULKNOT&amp;VAR:QUERY=RkZfRUJJVF9PUEVSKENBTCwyMDA5KQ==&amp;WINDOW=FIRST_POPUP&amp;HEIGHT=450&amp;WIDTH=450&amp;START_MAXIMI","ZED=FALSE&amp;VAR:CALENDAR=US&amp;VAR:SYMBOL=B1QGR4&amp;VAR:INDEX=0"}</definedName>
    <definedName name="_426__FDSAUDITLINK__" localSheetId="17" hidden="1">{"fdsup://directions/FAT Viewer?action=UPDATE&amp;creator=factset&amp;DYN_ARGS=TRUE&amp;DOC_NAME=FAT:FQL_AUDITING_CLIENT_TEMPLATE.FAT&amp;display_string=Audit&amp;VAR:KEY=GDELULKNOT&amp;VAR:QUERY=RkZfRUJJVF9PUEVSKENBTCwyMDA5KQ==&amp;WINDOW=FIRST_POPUP&amp;HEIGHT=450&amp;WIDTH=450&amp;START_MAXIMI","ZED=FALSE&amp;VAR:CALENDAR=US&amp;VAR:SYMBOL=B1QGR4&amp;VAR:INDEX=0"}</definedName>
    <definedName name="_426__FDSAUDITLINK__" localSheetId="6" hidden="1">{"fdsup://directions/FAT Viewer?action=UPDATE&amp;creator=factset&amp;DYN_ARGS=TRUE&amp;DOC_NAME=FAT:FQL_AUDITING_CLIENT_TEMPLATE.FAT&amp;display_string=Audit&amp;VAR:KEY=GDELULKNOT&amp;VAR:QUERY=RkZfRUJJVF9PUEVSKENBTCwyMDA5KQ==&amp;WINDOW=FIRST_POPUP&amp;HEIGHT=450&amp;WIDTH=450&amp;START_MAXIMI","ZED=FALSE&amp;VAR:CALENDAR=US&amp;VAR:SYMBOL=B1QGR4&amp;VAR:INDEX=0"}</definedName>
    <definedName name="_426__FDSAUDITLINK__" localSheetId="10" hidden="1">{"fdsup://directions/FAT Viewer?action=UPDATE&amp;creator=factset&amp;DYN_ARGS=TRUE&amp;DOC_NAME=FAT:FQL_AUDITING_CLIENT_TEMPLATE.FAT&amp;display_string=Audit&amp;VAR:KEY=GDELULKNOT&amp;VAR:QUERY=RkZfRUJJVF9PUEVSKENBTCwyMDA5KQ==&amp;WINDOW=FIRST_POPUP&amp;HEIGHT=450&amp;WIDTH=450&amp;START_MAXIMI","ZED=FALSE&amp;VAR:CALENDAR=US&amp;VAR:SYMBOL=B1QGR4&amp;VAR:INDEX=0"}</definedName>
    <definedName name="_426__FDSAUDITLINK__" localSheetId="18" hidden="1">{"fdsup://directions/FAT Viewer?action=UPDATE&amp;creator=factset&amp;DYN_ARGS=TRUE&amp;DOC_NAME=FAT:FQL_AUDITING_CLIENT_TEMPLATE.FAT&amp;display_string=Audit&amp;VAR:KEY=GDELULKNOT&amp;VAR:QUERY=RkZfRUJJVF9PUEVSKENBTCwyMDA5KQ==&amp;WINDOW=FIRST_POPUP&amp;HEIGHT=450&amp;WIDTH=450&amp;START_MAXIMI","ZED=FALSE&amp;VAR:CALENDAR=US&amp;VAR:SYMBOL=B1QGR4&amp;VAR:INDEX=0"}</definedName>
    <definedName name="_426__FDSAUDITLINK__" localSheetId="1" hidden="1">{"fdsup://directions/FAT Viewer?action=UPDATE&amp;creator=factset&amp;DYN_ARGS=TRUE&amp;DOC_NAME=FAT:FQL_AUDITING_CLIENT_TEMPLATE.FAT&amp;display_string=Audit&amp;VAR:KEY=GDELULKNOT&amp;VAR:QUERY=RkZfRUJJVF9PUEVSKENBTCwyMDA5KQ==&amp;WINDOW=FIRST_POPUP&amp;HEIGHT=450&amp;WIDTH=450&amp;START_MAXIMI","ZED=FALSE&amp;VAR:CALENDAR=US&amp;VAR:SYMBOL=B1QGR4&amp;VAR:INDEX=0"}</definedName>
    <definedName name="_426__FDSAUDITLINK__" hidden="1">{"fdsup://directions/FAT Viewer?action=UPDATE&amp;creator=factset&amp;DYN_ARGS=TRUE&amp;DOC_NAME=FAT:FQL_AUDITING_CLIENT_TEMPLATE.FAT&amp;display_string=Audit&amp;VAR:KEY=GDELULKNOT&amp;VAR:QUERY=RkZfRUJJVF9PUEVSKENBTCwyMDA5KQ==&amp;WINDOW=FIRST_POPUP&amp;HEIGHT=450&amp;WIDTH=450&amp;START_MAXIMI","ZED=FALSE&amp;VAR:CALENDAR=US&amp;VAR:SYMBOL=B1QGR4&amp;VAR:INDEX=0"}</definedName>
    <definedName name="_4260_______________________________123Graph_DCHART_3" hidden="1">[79]D!$Y$36:$Y$39</definedName>
    <definedName name="_4261_______________________________123Graph_ECHART_2" hidden="1">[79]D!$Y$9:$Y$12</definedName>
    <definedName name="_4262_______________________________123Graph_ECHART_3" hidden="1">[92]D!$Y$54:$Y$57</definedName>
    <definedName name="_4263_______________________________123Graph_XCHART_10" hidden="1">[89]B!$S$1:$AS$1</definedName>
    <definedName name="_4264_______________________________123Graph_XCHART_11" hidden="1">[89]B!$S$1:$AS$1</definedName>
    <definedName name="_4265_______________________________123Graph_XCHART_2" hidden="1">[86]D!$T$9:$T$12</definedName>
    <definedName name="_4266_______________________________123Graph_XCHART_23" hidden="1">[89]B!$S$1:$AS$1</definedName>
    <definedName name="_4267_______________________________123Graph_XCHART_3" hidden="1">[86]D!$T$36:$T$39</definedName>
    <definedName name="_4268_______________________________123Graph_XCHART_4" hidden="1">[89]B!$S$1:$AS$1</definedName>
    <definedName name="_4269_______________________________123Graph_XCHART_5" hidden="1">[89]B!$S$1:$AS$1</definedName>
    <definedName name="_427__FDSAUDITLINK__" localSheetId="3" hidden="1">{"fdsup://directions/FAT Viewer?action=UPDATE&amp;creator=factset&amp;DYN_ARGS=TRUE&amp;DOC_NAME=FAT:FQL_AUDITING_CLIENT_TEMPLATE.FAT&amp;display_string=Audit&amp;VAR:KEY=IPMVINSBWD&amp;VAR:QUERY=RkZfRUJJVERBX09QRVIoQ0FMLDIwMDkp&amp;WINDOW=FIRST_POPUP&amp;HEIGHT=450&amp;WIDTH=450&amp;START_MAXIMI","ZED=FALSE&amp;VAR:CALENDAR=US&amp;VAR:SYMBOL=B1QGR4&amp;VAR:INDEX=0"}</definedName>
    <definedName name="_427__FDSAUDITLINK__" localSheetId="2" hidden="1">{"fdsup://directions/FAT Viewer?action=UPDATE&amp;creator=factset&amp;DYN_ARGS=TRUE&amp;DOC_NAME=FAT:FQL_AUDITING_CLIENT_TEMPLATE.FAT&amp;display_string=Audit&amp;VAR:KEY=IPMVINSBWD&amp;VAR:QUERY=RkZfRUJJVERBX09QRVIoQ0FMLDIwMDkp&amp;WINDOW=FIRST_POPUP&amp;HEIGHT=450&amp;WIDTH=450&amp;START_MAXIMI","ZED=FALSE&amp;VAR:CALENDAR=US&amp;VAR:SYMBOL=B1QGR4&amp;VAR:INDEX=0"}</definedName>
    <definedName name="_427__FDSAUDITLINK__" localSheetId="4" hidden="1">{"fdsup://directions/FAT Viewer?action=UPDATE&amp;creator=factset&amp;DYN_ARGS=TRUE&amp;DOC_NAME=FAT:FQL_AUDITING_CLIENT_TEMPLATE.FAT&amp;display_string=Audit&amp;VAR:KEY=IPMVINSBWD&amp;VAR:QUERY=RkZfRUJJVERBX09QRVIoQ0FMLDIwMDkp&amp;WINDOW=FIRST_POPUP&amp;HEIGHT=450&amp;WIDTH=450&amp;START_MAXIMI","ZED=FALSE&amp;VAR:CALENDAR=US&amp;VAR:SYMBOL=B1QGR4&amp;VAR:INDEX=0"}</definedName>
    <definedName name="_427__FDSAUDITLINK__" localSheetId="16" hidden="1">{"fdsup://directions/FAT Viewer?action=UPDATE&amp;creator=factset&amp;DYN_ARGS=TRUE&amp;DOC_NAME=FAT:FQL_AUDITING_CLIENT_TEMPLATE.FAT&amp;display_string=Audit&amp;VAR:KEY=IPMVINSBWD&amp;VAR:QUERY=RkZfRUJJVERBX09QRVIoQ0FMLDIwMDkp&amp;WINDOW=FIRST_POPUP&amp;HEIGHT=450&amp;WIDTH=450&amp;START_MAXIMI","ZED=FALSE&amp;VAR:CALENDAR=US&amp;VAR:SYMBOL=B1QGR4&amp;VAR:INDEX=0"}</definedName>
    <definedName name="_427__FDSAUDITLINK__" localSheetId="5" hidden="1">{"fdsup://directions/FAT Viewer?action=UPDATE&amp;creator=factset&amp;DYN_ARGS=TRUE&amp;DOC_NAME=FAT:FQL_AUDITING_CLIENT_TEMPLATE.FAT&amp;display_string=Audit&amp;VAR:KEY=IPMVINSBWD&amp;VAR:QUERY=RkZfRUJJVERBX09QRVIoQ0FMLDIwMDkp&amp;WINDOW=FIRST_POPUP&amp;HEIGHT=450&amp;WIDTH=450&amp;START_MAXIMI","ZED=FALSE&amp;VAR:CALENDAR=US&amp;VAR:SYMBOL=B1QGR4&amp;VAR:INDEX=0"}</definedName>
    <definedName name="_427__FDSAUDITLINK__" localSheetId="17" hidden="1">{"fdsup://directions/FAT Viewer?action=UPDATE&amp;creator=factset&amp;DYN_ARGS=TRUE&amp;DOC_NAME=FAT:FQL_AUDITING_CLIENT_TEMPLATE.FAT&amp;display_string=Audit&amp;VAR:KEY=IPMVINSBWD&amp;VAR:QUERY=RkZfRUJJVERBX09QRVIoQ0FMLDIwMDkp&amp;WINDOW=FIRST_POPUP&amp;HEIGHT=450&amp;WIDTH=450&amp;START_MAXIMI","ZED=FALSE&amp;VAR:CALENDAR=US&amp;VAR:SYMBOL=B1QGR4&amp;VAR:INDEX=0"}</definedName>
    <definedName name="_427__FDSAUDITLINK__" localSheetId="6" hidden="1">{"fdsup://directions/FAT Viewer?action=UPDATE&amp;creator=factset&amp;DYN_ARGS=TRUE&amp;DOC_NAME=FAT:FQL_AUDITING_CLIENT_TEMPLATE.FAT&amp;display_string=Audit&amp;VAR:KEY=IPMVINSBWD&amp;VAR:QUERY=RkZfRUJJVERBX09QRVIoQ0FMLDIwMDkp&amp;WINDOW=FIRST_POPUP&amp;HEIGHT=450&amp;WIDTH=450&amp;START_MAXIMI","ZED=FALSE&amp;VAR:CALENDAR=US&amp;VAR:SYMBOL=B1QGR4&amp;VAR:INDEX=0"}</definedName>
    <definedName name="_427__FDSAUDITLINK__" localSheetId="10" hidden="1">{"fdsup://directions/FAT Viewer?action=UPDATE&amp;creator=factset&amp;DYN_ARGS=TRUE&amp;DOC_NAME=FAT:FQL_AUDITING_CLIENT_TEMPLATE.FAT&amp;display_string=Audit&amp;VAR:KEY=IPMVINSBWD&amp;VAR:QUERY=RkZfRUJJVERBX09QRVIoQ0FMLDIwMDkp&amp;WINDOW=FIRST_POPUP&amp;HEIGHT=450&amp;WIDTH=450&amp;START_MAXIMI","ZED=FALSE&amp;VAR:CALENDAR=US&amp;VAR:SYMBOL=B1QGR4&amp;VAR:INDEX=0"}</definedName>
    <definedName name="_427__FDSAUDITLINK__" localSheetId="18" hidden="1">{"fdsup://directions/FAT Viewer?action=UPDATE&amp;creator=factset&amp;DYN_ARGS=TRUE&amp;DOC_NAME=FAT:FQL_AUDITING_CLIENT_TEMPLATE.FAT&amp;display_string=Audit&amp;VAR:KEY=IPMVINSBWD&amp;VAR:QUERY=RkZfRUJJVERBX09QRVIoQ0FMLDIwMDkp&amp;WINDOW=FIRST_POPUP&amp;HEIGHT=450&amp;WIDTH=450&amp;START_MAXIMI","ZED=FALSE&amp;VAR:CALENDAR=US&amp;VAR:SYMBOL=B1QGR4&amp;VAR:INDEX=0"}</definedName>
    <definedName name="_427__FDSAUDITLINK__" localSheetId="1" hidden="1">{"fdsup://directions/FAT Viewer?action=UPDATE&amp;creator=factset&amp;DYN_ARGS=TRUE&amp;DOC_NAME=FAT:FQL_AUDITING_CLIENT_TEMPLATE.FAT&amp;display_string=Audit&amp;VAR:KEY=IPMVINSBWD&amp;VAR:QUERY=RkZfRUJJVERBX09QRVIoQ0FMLDIwMDkp&amp;WINDOW=FIRST_POPUP&amp;HEIGHT=450&amp;WIDTH=450&amp;START_MAXIMI","ZED=FALSE&amp;VAR:CALENDAR=US&amp;VAR:SYMBOL=B1QGR4&amp;VAR:INDEX=0"}</definedName>
    <definedName name="_427__FDSAUDITLINK__" hidden="1">{"fdsup://directions/FAT Viewer?action=UPDATE&amp;creator=factset&amp;DYN_ARGS=TRUE&amp;DOC_NAME=FAT:FQL_AUDITING_CLIENT_TEMPLATE.FAT&amp;display_string=Audit&amp;VAR:KEY=IPMVINSBWD&amp;VAR:QUERY=RkZfRUJJVERBX09QRVIoQ0FMLDIwMDkp&amp;WINDOW=FIRST_POPUP&amp;HEIGHT=450&amp;WIDTH=450&amp;START_MAXIMI","ZED=FALSE&amp;VAR:CALENDAR=US&amp;VAR:SYMBOL=B1QGR4&amp;VAR:INDEX=0"}</definedName>
    <definedName name="_4270_______________________________123Graph_XCHART_6" hidden="1">[89]B!$S$1:$AS$1</definedName>
    <definedName name="_4271_______________________________123Graph_XCHART_7" hidden="1">[89]B!$S$1:$AS$1</definedName>
    <definedName name="_4272_______________________________123Graph_XCHART_8" hidden="1">[89]B!$S$1:$AS$1</definedName>
    <definedName name="_4273_______________________________123Graph_XCHART_9" hidden="1">[89]B!$S$1:$AS$1</definedName>
    <definedName name="_4274______________________________123Graph_ACHART_1" hidden="1">'[90]BZ Data'!#REF!</definedName>
    <definedName name="_4275______________________________123Graph_ACHART_10" hidden="1">[89]B!$S$57:$AS$57</definedName>
    <definedName name="_4276______________________________123Graph_ACHART_11" hidden="1">[89]B!$S$63:$AS$63</definedName>
    <definedName name="_4277______________________________123Graph_ACHART_2" hidden="1">[86]D!$U$9:$X$9</definedName>
    <definedName name="_4278______________________________123Graph_ACHART_23" hidden="1">[89]B!$S$15:$AS$15</definedName>
    <definedName name="_4279______________________________123Graph_ACHART_3" hidden="1">[86]D!$U$36:$U$39</definedName>
    <definedName name="_428_______________________________________________________________________________________________________123Graph_CCHART_2" hidden="1">[79]D!$W$9:$W$12</definedName>
    <definedName name="_428__FDSAUDITLINK__" localSheetId="3" hidden="1">{"fdsup://Directions/FactSet Auditing Viewer?action=AUDIT_VALUE&amp;DB=129&amp;ID1=B1QGR4&amp;VALUEID=01001&amp;SDATE=2009&amp;PERIODTYPE=ANN_STD&amp;window=popup_no_bar&amp;width=385&amp;height=120&amp;START_MAXIMIZED=FALSE&amp;creator=factset&amp;display_string=Audit"}</definedName>
    <definedName name="_428__FDSAUDITLINK__" localSheetId="2" hidden="1">{"fdsup://Directions/FactSet Auditing Viewer?action=AUDIT_VALUE&amp;DB=129&amp;ID1=B1QGR4&amp;VALUEID=01001&amp;SDATE=2009&amp;PERIODTYPE=ANN_STD&amp;window=popup_no_bar&amp;width=385&amp;height=120&amp;START_MAXIMIZED=FALSE&amp;creator=factset&amp;display_string=Audit"}</definedName>
    <definedName name="_428__FDSAUDITLINK__" localSheetId="4" hidden="1">{"fdsup://Directions/FactSet Auditing Viewer?action=AUDIT_VALUE&amp;DB=129&amp;ID1=B1QGR4&amp;VALUEID=01001&amp;SDATE=2009&amp;PERIODTYPE=ANN_STD&amp;window=popup_no_bar&amp;width=385&amp;height=120&amp;START_MAXIMIZED=FALSE&amp;creator=factset&amp;display_string=Audit"}</definedName>
    <definedName name="_428__FDSAUDITLINK__" localSheetId="16" hidden="1">{"fdsup://Directions/FactSet Auditing Viewer?action=AUDIT_VALUE&amp;DB=129&amp;ID1=B1QGR4&amp;VALUEID=01001&amp;SDATE=2009&amp;PERIODTYPE=ANN_STD&amp;window=popup_no_bar&amp;width=385&amp;height=120&amp;START_MAXIMIZED=FALSE&amp;creator=factset&amp;display_string=Audit"}</definedName>
    <definedName name="_428__FDSAUDITLINK__" localSheetId="5" hidden="1">{"fdsup://Directions/FactSet Auditing Viewer?action=AUDIT_VALUE&amp;DB=129&amp;ID1=B1QGR4&amp;VALUEID=01001&amp;SDATE=2009&amp;PERIODTYPE=ANN_STD&amp;window=popup_no_bar&amp;width=385&amp;height=120&amp;START_MAXIMIZED=FALSE&amp;creator=factset&amp;display_string=Audit"}</definedName>
    <definedName name="_428__FDSAUDITLINK__" localSheetId="17" hidden="1">{"fdsup://Directions/FactSet Auditing Viewer?action=AUDIT_VALUE&amp;DB=129&amp;ID1=B1QGR4&amp;VALUEID=01001&amp;SDATE=2009&amp;PERIODTYPE=ANN_STD&amp;window=popup_no_bar&amp;width=385&amp;height=120&amp;START_MAXIMIZED=FALSE&amp;creator=factset&amp;display_string=Audit"}</definedName>
    <definedName name="_428__FDSAUDITLINK__" localSheetId="6" hidden="1">{"fdsup://Directions/FactSet Auditing Viewer?action=AUDIT_VALUE&amp;DB=129&amp;ID1=B1QGR4&amp;VALUEID=01001&amp;SDATE=2009&amp;PERIODTYPE=ANN_STD&amp;window=popup_no_bar&amp;width=385&amp;height=120&amp;START_MAXIMIZED=FALSE&amp;creator=factset&amp;display_string=Audit"}</definedName>
    <definedName name="_428__FDSAUDITLINK__" localSheetId="10" hidden="1">{"fdsup://Directions/FactSet Auditing Viewer?action=AUDIT_VALUE&amp;DB=129&amp;ID1=B1QGR4&amp;VALUEID=01001&amp;SDATE=2009&amp;PERIODTYPE=ANN_STD&amp;window=popup_no_bar&amp;width=385&amp;height=120&amp;START_MAXIMIZED=FALSE&amp;creator=factset&amp;display_string=Audit"}</definedName>
    <definedName name="_428__FDSAUDITLINK__" localSheetId="18" hidden="1">{"fdsup://Directions/FactSet Auditing Viewer?action=AUDIT_VALUE&amp;DB=129&amp;ID1=B1QGR4&amp;VALUEID=01001&amp;SDATE=2009&amp;PERIODTYPE=ANN_STD&amp;window=popup_no_bar&amp;width=385&amp;height=120&amp;START_MAXIMIZED=FALSE&amp;creator=factset&amp;display_string=Audit"}</definedName>
    <definedName name="_428__FDSAUDITLINK__" localSheetId="1" hidden="1">{"fdsup://Directions/FactSet Auditing Viewer?action=AUDIT_VALUE&amp;DB=129&amp;ID1=B1QGR4&amp;VALUEID=01001&amp;SDATE=2009&amp;PERIODTYPE=ANN_STD&amp;window=popup_no_bar&amp;width=385&amp;height=120&amp;START_MAXIMIZED=FALSE&amp;creator=factset&amp;display_string=Audit"}</definedName>
    <definedName name="_428__FDSAUDITLINK__" hidden="1">{"fdsup://Directions/FactSet Auditing Viewer?action=AUDIT_VALUE&amp;DB=129&amp;ID1=B1QGR4&amp;VALUEID=01001&amp;SDATE=2009&amp;PERIODTYPE=ANN_STD&amp;window=popup_no_bar&amp;width=385&amp;height=120&amp;START_MAXIMIZED=FALSE&amp;creator=factset&amp;display_string=Audit"}</definedName>
    <definedName name="_4280______________________________123Graph_ACHART_4" hidden="1">[89]B!$S$21:$AS$21</definedName>
    <definedName name="_4281______________________________123Graph_ACHART_5" hidden="1">[89]B!$S$27:$AS$27</definedName>
    <definedName name="_4282______________________________123Graph_ACHART_6" hidden="1">[89]B!$S$33:$AS$33</definedName>
    <definedName name="_4283______________________________123Graph_ACHART_7" hidden="1">[89]B!$S$39:$AS$39</definedName>
    <definedName name="_4284______________________________123Graph_ACHART_8" hidden="1">[89]B!$S$45:$AS$45</definedName>
    <definedName name="_4285______________________________123Graph_ACHART_9" hidden="1">[89]B!$S$51:$AS$51</definedName>
    <definedName name="_4286______________________________123Graph_BCHART_1" hidden="1">[86]D!$U$33:$AF$33</definedName>
    <definedName name="_4287______________________________123Graph_BCHART_10" hidden="1">[89]B!$S$60:$AS$60</definedName>
    <definedName name="_4288______________________________123Graph_BCHART_11" hidden="1">[89]B!$S$66:$AS$66</definedName>
    <definedName name="_4289______________________________123Graph_BCHART_2" hidden="1">[86]D!$V$9:$V$12</definedName>
    <definedName name="_429__FDSAUDITLINK__" localSheetId="3" hidden="1">{"fdsup://directions/FAT Viewer?action=UPDATE&amp;creator=factset&amp;DYN_ARGS=TRUE&amp;DOC_NAME=FAT:FQL_AUDITING_CLIENT_TEMPLATE.FAT&amp;display_string=Audit&amp;VAR:KEY=IVUXYFWNYJ&amp;VAR:QUERY=RkZfRUJJVF9PUEVSKENBTCwyMDA5KQ==&amp;WINDOW=FIRST_POPUP&amp;HEIGHT=450&amp;WIDTH=450&amp;START_MAXIMI","ZED=FALSE&amp;VAR:CALENDAR=US&amp;VAR:SYMBOL=6301&amp;VAR:INDEX=0"}</definedName>
    <definedName name="_429__FDSAUDITLINK__" localSheetId="2" hidden="1">{"fdsup://directions/FAT Viewer?action=UPDATE&amp;creator=factset&amp;DYN_ARGS=TRUE&amp;DOC_NAME=FAT:FQL_AUDITING_CLIENT_TEMPLATE.FAT&amp;display_string=Audit&amp;VAR:KEY=IVUXYFWNYJ&amp;VAR:QUERY=RkZfRUJJVF9PUEVSKENBTCwyMDA5KQ==&amp;WINDOW=FIRST_POPUP&amp;HEIGHT=450&amp;WIDTH=450&amp;START_MAXIMI","ZED=FALSE&amp;VAR:CALENDAR=US&amp;VAR:SYMBOL=6301&amp;VAR:INDEX=0"}</definedName>
    <definedName name="_429__FDSAUDITLINK__" localSheetId="4" hidden="1">{"fdsup://directions/FAT Viewer?action=UPDATE&amp;creator=factset&amp;DYN_ARGS=TRUE&amp;DOC_NAME=FAT:FQL_AUDITING_CLIENT_TEMPLATE.FAT&amp;display_string=Audit&amp;VAR:KEY=IVUXYFWNYJ&amp;VAR:QUERY=RkZfRUJJVF9PUEVSKENBTCwyMDA5KQ==&amp;WINDOW=FIRST_POPUP&amp;HEIGHT=450&amp;WIDTH=450&amp;START_MAXIMI","ZED=FALSE&amp;VAR:CALENDAR=US&amp;VAR:SYMBOL=6301&amp;VAR:INDEX=0"}</definedName>
    <definedName name="_429__FDSAUDITLINK__" localSheetId="16" hidden="1">{"fdsup://directions/FAT Viewer?action=UPDATE&amp;creator=factset&amp;DYN_ARGS=TRUE&amp;DOC_NAME=FAT:FQL_AUDITING_CLIENT_TEMPLATE.FAT&amp;display_string=Audit&amp;VAR:KEY=IVUXYFWNYJ&amp;VAR:QUERY=RkZfRUJJVF9PUEVSKENBTCwyMDA5KQ==&amp;WINDOW=FIRST_POPUP&amp;HEIGHT=450&amp;WIDTH=450&amp;START_MAXIMI","ZED=FALSE&amp;VAR:CALENDAR=US&amp;VAR:SYMBOL=6301&amp;VAR:INDEX=0"}</definedName>
    <definedName name="_429__FDSAUDITLINK__" localSheetId="5" hidden="1">{"fdsup://directions/FAT Viewer?action=UPDATE&amp;creator=factset&amp;DYN_ARGS=TRUE&amp;DOC_NAME=FAT:FQL_AUDITING_CLIENT_TEMPLATE.FAT&amp;display_string=Audit&amp;VAR:KEY=IVUXYFWNYJ&amp;VAR:QUERY=RkZfRUJJVF9PUEVSKENBTCwyMDA5KQ==&amp;WINDOW=FIRST_POPUP&amp;HEIGHT=450&amp;WIDTH=450&amp;START_MAXIMI","ZED=FALSE&amp;VAR:CALENDAR=US&amp;VAR:SYMBOL=6301&amp;VAR:INDEX=0"}</definedName>
    <definedName name="_429__FDSAUDITLINK__" localSheetId="17" hidden="1">{"fdsup://directions/FAT Viewer?action=UPDATE&amp;creator=factset&amp;DYN_ARGS=TRUE&amp;DOC_NAME=FAT:FQL_AUDITING_CLIENT_TEMPLATE.FAT&amp;display_string=Audit&amp;VAR:KEY=IVUXYFWNYJ&amp;VAR:QUERY=RkZfRUJJVF9PUEVSKENBTCwyMDA5KQ==&amp;WINDOW=FIRST_POPUP&amp;HEIGHT=450&amp;WIDTH=450&amp;START_MAXIMI","ZED=FALSE&amp;VAR:CALENDAR=US&amp;VAR:SYMBOL=6301&amp;VAR:INDEX=0"}</definedName>
    <definedName name="_429__FDSAUDITLINK__" localSheetId="6" hidden="1">{"fdsup://directions/FAT Viewer?action=UPDATE&amp;creator=factset&amp;DYN_ARGS=TRUE&amp;DOC_NAME=FAT:FQL_AUDITING_CLIENT_TEMPLATE.FAT&amp;display_string=Audit&amp;VAR:KEY=IVUXYFWNYJ&amp;VAR:QUERY=RkZfRUJJVF9PUEVSKENBTCwyMDA5KQ==&amp;WINDOW=FIRST_POPUP&amp;HEIGHT=450&amp;WIDTH=450&amp;START_MAXIMI","ZED=FALSE&amp;VAR:CALENDAR=US&amp;VAR:SYMBOL=6301&amp;VAR:INDEX=0"}</definedName>
    <definedName name="_429__FDSAUDITLINK__" localSheetId="10" hidden="1">{"fdsup://directions/FAT Viewer?action=UPDATE&amp;creator=factset&amp;DYN_ARGS=TRUE&amp;DOC_NAME=FAT:FQL_AUDITING_CLIENT_TEMPLATE.FAT&amp;display_string=Audit&amp;VAR:KEY=IVUXYFWNYJ&amp;VAR:QUERY=RkZfRUJJVF9PUEVSKENBTCwyMDA5KQ==&amp;WINDOW=FIRST_POPUP&amp;HEIGHT=450&amp;WIDTH=450&amp;START_MAXIMI","ZED=FALSE&amp;VAR:CALENDAR=US&amp;VAR:SYMBOL=6301&amp;VAR:INDEX=0"}</definedName>
    <definedName name="_429__FDSAUDITLINK__" localSheetId="18" hidden="1">{"fdsup://directions/FAT Viewer?action=UPDATE&amp;creator=factset&amp;DYN_ARGS=TRUE&amp;DOC_NAME=FAT:FQL_AUDITING_CLIENT_TEMPLATE.FAT&amp;display_string=Audit&amp;VAR:KEY=IVUXYFWNYJ&amp;VAR:QUERY=RkZfRUJJVF9PUEVSKENBTCwyMDA5KQ==&amp;WINDOW=FIRST_POPUP&amp;HEIGHT=450&amp;WIDTH=450&amp;START_MAXIMI","ZED=FALSE&amp;VAR:CALENDAR=US&amp;VAR:SYMBOL=6301&amp;VAR:INDEX=0"}</definedName>
    <definedName name="_429__FDSAUDITLINK__" localSheetId="1" hidden="1">{"fdsup://directions/FAT Viewer?action=UPDATE&amp;creator=factset&amp;DYN_ARGS=TRUE&amp;DOC_NAME=FAT:FQL_AUDITING_CLIENT_TEMPLATE.FAT&amp;display_string=Audit&amp;VAR:KEY=IVUXYFWNYJ&amp;VAR:QUERY=RkZfRUJJVF9PUEVSKENBTCwyMDA5KQ==&amp;WINDOW=FIRST_POPUP&amp;HEIGHT=450&amp;WIDTH=450&amp;START_MAXIMI","ZED=FALSE&amp;VAR:CALENDAR=US&amp;VAR:SYMBOL=6301&amp;VAR:INDEX=0"}</definedName>
    <definedName name="_429__FDSAUDITLINK__" hidden="1">{"fdsup://directions/FAT Viewer?action=UPDATE&amp;creator=factset&amp;DYN_ARGS=TRUE&amp;DOC_NAME=FAT:FQL_AUDITING_CLIENT_TEMPLATE.FAT&amp;display_string=Audit&amp;VAR:KEY=IVUXYFWNYJ&amp;VAR:QUERY=RkZfRUJJVF9PUEVSKENBTCwyMDA5KQ==&amp;WINDOW=FIRST_POPUP&amp;HEIGHT=450&amp;WIDTH=450&amp;START_MAXIMI","ZED=FALSE&amp;VAR:CALENDAR=US&amp;VAR:SYMBOL=6301&amp;VAR:INDEX=0"}</definedName>
    <definedName name="_4290______________________________123Graph_BCHART_23" hidden="1">[89]B!$S$18:$AS$18</definedName>
    <definedName name="_4291______________________________123Graph_BCHART_3" hidden="1">[86]D!$V$36:$V$39</definedName>
    <definedName name="_4292______________________________123Graph_BCHART_4" hidden="1">[89]B!$S$24:$AS$24</definedName>
    <definedName name="_4293______________________________123Graph_BCHART_5" hidden="1">[89]B!$S$30:$AS$30</definedName>
    <definedName name="_4294______________________________123Graph_BCHART_6" hidden="1">[89]B!$S$36:$AS$36</definedName>
    <definedName name="_4295______________________________123Graph_BCHART_7" hidden="1">[89]B!$S$42:$AS$42</definedName>
    <definedName name="_4296______________________________123Graph_BCHART_8" hidden="1">[89]B!$S$48:$AS$48</definedName>
    <definedName name="_4297______________________________123Graph_BCHART_9" hidden="1">[89]B!$S$54:$AS$54</definedName>
    <definedName name="_4298______________________________123Graph_CCHART_2" hidden="1">[79]D!$W$9:$W$12</definedName>
    <definedName name="_4299______________________________123Graph_CCHART_3" hidden="1">[79]D!$W$36:$W$39</definedName>
    <definedName name="_42wrn.²Ä1­Ó¤ë1_Ü20¤H." localSheetId="3" hidden="1">{#N/A,#N/A,FALSE,"²Ä1­Ó¤ë"}</definedName>
    <definedName name="_42wrn.²Ä1­Ó¤ë1_Ü20¤H." localSheetId="2" hidden="1">{#N/A,#N/A,FALSE,"²Ä1­Ó¤ë"}</definedName>
    <definedName name="_42wrn.²Ä1­Ó¤ë1_Ü20¤H." localSheetId="4" hidden="1">{#N/A,#N/A,FALSE,"²Ä1­Ó¤ë"}</definedName>
    <definedName name="_42wrn.²Ä1­Ó¤ë1_Ü20¤H." localSheetId="16" hidden="1">{#N/A,#N/A,FALSE,"²Ä1­Ó¤ë"}</definedName>
    <definedName name="_42wrn.²Ä1­Ó¤ë1_Ü20¤H." localSheetId="5" hidden="1">{#N/A,#N/A,FALSE,"²Ä1­Ó¤ë"}</definedName>
    <definedName name="_42wrn.²Ä1­Ó¤ë1_Ü20¤H." localSheetId="17" hidden="1">{#N/A,#N/A,FALSE,"²Ä1­Ó¤ë"}</definedName>
    <definedName name="_42wrn.²Ä1­Ó¤ë1_Ü20¤H." localSheetId="6" hidden="1">{#N/A,#N/A,FALSE,"²Ä1­Ó¤ë"}</definedName>
    <definedName name="_42wrn.²Ä1­Ó¤ë1_Ü20¤H." localSheetId="10" hidden="1">{#N/A,#N/A,FALSE,"²Ä1­Ó¤ë"}</definedName>
    <definedName name="_42wrn.²Ä1­Ó¤ë1_Ü20¤H." localSheetId="18" hidden="1">{#N/A,#N/A,FALSE,"²Ä1­Ó¤ë"}</definedName>
    <definedName name="_42wrn.²Ä1­Ó¤ë1_Ü20¤H." localSheetId="1" hidden="1">{#N/A,#N/A,FALSE,"²Ä1­Ó¤ë"}</definedName>
    <definedName name="_42wrn.²Ä1­Ó¤ë1_Ü20¤H." hidden="1">{#N/A,#N/A,FALSE,"²Ä1­Ó¤ë"}</definedName>
    <definedName name="_43__123Graph_CCHART_11" hidden="1">[87]Quarters!$T$62:$T$62</definedName>
    <definedName name="_43__123Graph_CGROWTH_REVS_A" localSheetId="3" hidden="1">#REF!</definedName>
    <definedName name="_43__123Graph_CGROWTH_REVS_A" localSheetId="2" hidden="1">#REF!</definedName>
    <definedName name="_43__123Graph_CGROWTH_REVS_A" localSheetId="4" hidden="1">#REF!</definedName>
    <definedName name="_43__123Graph_CGROWTH_REVS_A" localSheetId="16" hidden="1">#REF!</definedName>
    <definedName name="_43__123Graph_CGROWTH_REVS_A" localSheetId="5" hidden="1">#REF!</definedName>
    <definedName name="_43__123Graph_CGROWTH_REVS_A" localSheetId="17" hidden="1">#REF!</definedName>
    <definedName name="_43__123Graph_CGROWTH_REVS_A" localSheetId="6" hidden="1">#REF!</definedName>
    <definedName name="_43__123Graph_CGROWTH_REVS_A" localSheetId="1" hidden="1">#REF!</definedName>
    <definedName name="_43__123Graph_CGROWTH_REVS_A" hidden="1">#REF!</definedName>
    <definedName name="_43__FDSAUDITLINK__" localSheetId="3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localSheetId="2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localSheetId="4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localSheetId="16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localSheetId="5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localSheetId="17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localSheetId="6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localSheetId="10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localSheetId="18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localSheetId="1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0_Table2_" hidden="1">[72]Index!#REF!</definedName>
    <definedName name="_430_______________________________________________________________________________________________________123Graph_CCHART_3" hidden="1">[79]D!$W$36:$W$39</definedName>
    <definedName name="_430__FDSAUDITLINK__" localSheetId="3" hidden="1">{"fdsup://directions/FAT Viewer?action=UPDATE&amp;creator=factset&amp;DYN_ARGS=TRUE&amp;DOC_NAME=FAT:FQL_AUDITING_CLIENT_TEMPLATE.FAT&amp;display_string=Audit&amp;VAR:KEY=WXSVWTIXIL&amp;VAR:QUERY=RkZfRUJJVERBX09QRVIoQ0FMLDIwMDkp&amp;WINDOW=FIRST_POPUP&amp;HEIGHT=450&amp;WIDTH=450&amp;START_MAXIMI","ZED=FALSE&amp;VAR:CALENDAR=US&amp;VAR:SYMBOL=6301&amp;VAR:INDEX=0"}</definedName>
    <definedName name="_430__FDSAUDITLINK__" localSheetId="2" hidden="1">{"fdsup://directions/FAT Viewer?action=UPDATE&amp;creator=factset&amp;DYN_ARGS=TRUE&amp;DOC_NAME=FAT:FQL_AUDITING_CLIENT_TEMPLATE.FAT&amp;display_string=Audit&amp;VAR:KEY=WXSVWTIXIL&amp;VAR:QUERY=RkZfRUJJVERBX09QRVIoQ0FMLDIwMDkp&amp;WINDOW=FIRST_POPUP&amp;HEIGHT=450&amp;WIDTH=450&amp;START_MAXIMI","ZED=FALSE&amp;VAR:CALENDAR=US&amp;VAR:SYMBOL=6301&amp;VAR:INDEX=0"}</definedName>
    <definedName name="_430__FDSAUDITLINK__" localSheetId="4" hidden="1">{"fdsup://directions/FAT Viewer?action=UPDATE&amp;creator=factset&amp;DYN_ARGS=TRUE&amp;DOC_NAME=FAT:FQL_AUDITING_CLIENT_TEMPLATE.FAT&amp;display_string=Audit&amp;VAR:KEY=WXSVWTIXIL&amp;VAR:QUERY=RkZfRUJJVERBX09QRVIoQ0FMLDIwMDkp&amp;WINDOW=FIRST_POPUP&amp;HEIGHT=450&amp;WIDTH=450&amp;START_MAXIMI","ZED=FALSE&amp;VAR:CALENDAR=US&amp;VAR:SYMBOL=6301&amp;VAR:INDEX=0"}</definedName>
    <definedName name="_430__FDSAUDITLINK__" localSheetId="16" hidden="1">{"fdsup://directions/FAT Viewer?action=UPDATE&amp;creator=factset&amp;DYN_ARGS=TRUE&amp;DOC_NAME=FAT:FQL_AUDITING_CLIENT_TEMPLATE.FAT&amp;display_string=Audit&amp;VAR:KEY=WXSVWTIXIL&amp;VAR:QUERY=RkZfRUJJVERBX09QRVIoQ0FMLDIwMDkp&amp;WINDOW=FIRST_POPUP&amp;HEIGHT=450&amp;WIDTH=450&amp;START_MAXIMI","ZED=FALSE&amp;VAR:CALENDAR=US&amp;VAR:SYMBOL=6301&amp;VAR:INDEX=0"}</definedName>
    <definedName name="_430__FDSAUDITLINK__" localSheetId="5" hidden="1">{"fdsup://directions/FAT Viewer?action=UPDATE&amp;creator=factset&amp;DYN_ARGS=TRUE&amp;DOC_NAME=FAT:FQL_AUDITING_CLIENT_TEMPLATE.FAT&amp;display_string=Audit&amp;VAR:KEY=WXSVWTIXIL&amp;VAR:QUERY=RkZfRUJJVERBX09QRVIoQ0FMLDIwMDkp&amp;WINDOW=FIRST_POPUP&amp;HEIGHT=450&amp;WIDTH=450&amp;START_MAXIMI","ZED=FALSE&amp;VAR:CALENDAR=US&amp;VAR:SYMBOL=6301&amp;VAR:INDEX=0"}</definedName>
    <definedName name="_430__FDSAUDITLINK__" localSheetId="17" hidden="1">{"fdsup://directions/FAT Viewer?action=UPDATE&amp;creator=factset&amp;DYN_ARGS=TRUE&amp;DOC_NAME=FAT:FQL_AUDITING_CLIENT_TEMPLATE.FAT&amp;display_string=Audit&amp;VAR:KEY=WXSVWTIXIL&amp;VAR:QUERY=RkZfRUJJVERBX09QRVIoQ0FMLDIwMDkp&amp;WINDOW=FIRST_POPUP&amp;HEIGHT=450&amp;WIDTH=450&amp;START_MAXIMI","ZED=FALSE&amp;VAR:CALENDAR=US&amp;VAR:SYMBOL=6301&amp;VAR:INDEX=0"}</definedName>
    <definedName name="_430__FDSAUDITLINK__" localSheetId="6" hidden="1">{"fdsup://directions/FAT Viewer?action=UPDATE&amp;creator=factset&amp;DYN_ARGS=TRUE&amp;DOC_NAME=FAT:FQL_AUDITING_CLIENT_TEMPLATE.FAT&amp;display_string=Audit&amp;VAR:KEY=WXSVWTIXIL&amp;VAR:QUERY=RkZfRUJJVERBX09QRVIoQ0FMLDIwMDkp&amp;WINDOW=FIRST_POPUP&amp;HEIGHT=450&amp;WIDTH=450&amp;START_MAXIMI","ZED=FALSE&amp;VAR:CALENDAR=US&amp;VAR:SYMBOL=6301&amp;VAR:INDEX=0"}</definedName>
    <definedName name="_430__FDSAUDITLINK__" localSheetId="10" hidden="1">{"fdsup://directions/FAT Viewer?action=UPDATE&amp;creator=factset&amp;DYN_ARGS=TRUE&amp;DOC_NAME=FAT:FQL_AUDITING_CLIENT_TEMPLATE.FAT&amp;display_string=Audit&amp;VAR:KEY=WXSVWTIXIL&amp;VAR:QUERY=RkZfRUJJVERBX09QRVIoQ0FMLDIwMDkp&amp;WINDOW=FIRST_POPUP&amp;HEIGHT=450&amp;WIDTH=450&amp;START_MAXIMI","ZED=FALSE&amp;VAR:CALENDAR=US&amp;VAR:SYMBOL=6301&amp;VAR:INDEX=0"}</definedName>
    <definedName name="_430__FDSAUDITLINK__" localSheetId="18" hidden="1">{"fdsup://directions/FAT Viewer?action=UPDATE&amp;creator=factset&amp;DYN_ARGS=TRUE&amp;DOC_NAME=FAT:FQL_AUDITING_CLIENT_TEMPLATE.FAT&amp;display_string=Audit&amp;VAR:KEY=WXSVWTIXIL&amp;VAR:QUERY=RkZfRUJJVERBX09QRVIoQ0FMLDIwMDkp&amp;WINDOW=FIRST_POPUP&amp;HEIGHT=450&amp;WIDTH=450&amp;START_MAXIMI","ZED=FALSE&amp;VAR:CALENDAR=US&amp;VAR:SYMBOL=6301&amp;VAR:INDEX=0"}</definedName>
    <definedName name="_430__FDSAUDITLINK__" localSheetId="1" hidden="1">{"fdsup://directions/FAT Viewer?action=UPDATE&amp;creator=factset&amp;DYN_ARGS=TRUE&amp;DOC_NAME=FAT:FQL_AUDITING_CLIENT_TEMPLATE.FAT&amp;display_string=Audit&amp;VAR:KEY=WXSVWTIXIL&amp;VAR:QUERY=RkZfRUJJVERBX09QRVIoQ0FMLDIwMDkp&amp;WINDOW=FIRST_POPUP&amp;HEIGHT=450&amp;WIDTH=450&amp;START_MAXIMI","ZED=FALSE&amp;VAR:CALENDAR=US&amp;VAR:SYMBOL=6301&amp;VAR:INDEX=0"}</definedName>
    <definedName name="_430__FDSAUDITLINK__" hidden="1">{"fdsup://directions/FAT Viewer?action=UPDATE&amp;creator=factset&amp;DYN_ARGS=TRUE&amp;DOC_NAME=FAT:FQL_AUDITING_CLIENT_TEMPLATE.FAT&amp;display_string=Audit&amp;VAR:KEY=WXSVWTIXIL&amp;VAR:QUERY=RkZfRUJJVERBX09QRVIoQ0FMLDIwMDkp&amp;WINDOW=FIRST_POPUP&amp;HEIGHT=450&amp;WIDTH=450&amp;START_MAXIMI","ZED=FALSE&amp;VAR:CALENDAR=US&amp;VAR:SYMBOL=6301&amp;VAR:INDEX=0"}</definedName>
    <definedName name="_4300______________________________123Graph_DCHART_2" hidden="1">[79]D!$X$9:$X$12</definedName>
    <definedName name="_4301______________________________123Graph_DCHART_3" hidden="1">[79]D!$Y$36:$Y$39</definedName>
    <definedName name="_4302______________________________123Graph_ECHART_2" hidden="1">[79]D!$Y$9:$Y$12</definedName>
    <definedName name="_4303______________________________123Graph_ECHART_3" hidden="1">[92]D!$Y$54:$Y$57</definedName>
    <definedName name="_4304______________________________123Graph_XCHART_10" hidden="1">[89]B!$S$1:$AS$1</definedName>
    <definedName name="_4305______________________________123Graph_XCHART_11" hidden="1">[89]B!$S$1:$AS$1</definedName>
    <definedName name="_4306______________________________123Graph_XCHART_2" hidden="1">[86]D!$T$9:$T$12</definedName>
    <definedName name="_4307______________________________123Graph_XCHART_23" hidden="1">[89]B!$S$1:$AS$1</definedName>
    <definedName name="_4308______________________________123Graph_XCHART_3" hidden="1">[86]D!$T$36:$T$39</definedName>
    <definedName name="_4309______________________________123Graph_XCHART_4" hidden="1">[89]B!$S$1:$AS$1</definedName>
    <definedName name="_431__FDSAUDITLINK__" localSheetId="3" hidden="1">{"fdsup://directions/FAT Viewer?action=UPDATE&amp;creator=factset&amp;DYN_ARGS=TRUE&amp;DOC_NAME=FAT:FQL_AUDITING_CLIENT_TEMPLATE.FAT&amp;display_string=Audit&amp;VAR:KEY=OBAFGPWVSJ&amp;VAR:QUERY=RkZfRUJJVF9PUEVSKENBTCwyMDA5KQ==&amp;WINDOW=FIRST_POPUP&amp;HEIGHT=450&amp;WIDTH=450&amp;START_MAXIMI","ZED=FALSE&amp;VAR:CALENDAR=US&amp;VAR:SYMBOL=B0MSW5&amp;VAR:INDEX=0"}</definedName>
    <definedName name="_431__FDSAUDITLINK__" localSheetId="2" hidden="1">{"fdsup://directions/FAT Viewer?action=UPDATE&amp;creator=factset&amp;DYN_ARGS=TRUE&amp;DOC_NAME=FAT:FQL_AUDITING_CLIENT_TEMPLATE.FAT&amp;display_string=Audit&amp;VAR:KEY=OBAFGPWVSJ&amp;VAR:QUERY=RkZfRUJJVF9PUEVSKENBTCwyMDA5KQ==&amp;WINDOW=FIRST_POPUP&amp;HEIGHT=450&amp;WIDTH=450&amp;START_MAXIMI","ZED=FALSE&amp;VAR:CALENDAR=US&amp;VAR:SYMBOL=B0MSW5&amp;VAR:INDEX=0"}</definedName>
    <definedName name="_431__FDSAUDITLINK__" localSheetId="4" hidden="1">{"fdsup://directions/FAT Viewer?action=UPDATE&amp;creator=factset&amp;DYN_ARGS=TRUE&amp;DOC_NAME=FAT:FQL_AUDITING_CLIENT_TEMPLATE.FAT&amp;display_string=Audit&amp;VAR:KEY=OBAFGPWVSJ&amp;VAR:QUERY=RkZfRUJJVF9PUEVSKENBTCwyMDA5KQ==&amp;WINDOW=FIRST_POPUP&amp;HEIGHT=450&amp;WIDTH=450&amp;START_MAXIMI","ZED=FALSE&amp;VAR:CALENDAR=US&amp;VAR:SYMBOL=B0MSW5&amp;VAR:INDEX=0"}</definedName>
    <definedName name="_431__FDSAUDITLINK__" localSheetId="16" hidden="1">{"fdsup://directions/FAT Viewer?action=UPDATE&amp;creator=factset&amp;DYN_ARGS=TRUE&amp;DOC_NAME=FAT:FQL_AUDITING_CLIENT_TEMPLATE.FAT&amp;display_string=Audit&amp;VAR:KEY=OBAFGPWVSJ&amp;VAR:QUERY=RkZfRUJJVF9PUEVSKENBTCwyMDA5KQ==&amp;WINDOW=FIRST_POPUP&amp;HEIGHT=450&amp;WIDTH=450&amp;START_MAXIMI","ZED=FALSE&amp;VAR:CALENDAR=US&amp;VAR:SYMBOL=B0MSW5&amp;VAR:INDEX=0"}</definedName>
    <definedName name="_431__FDSAUDITLINK__" localSheetId="5" hidden="1">{"fdsup://directions/FAT Viewer?action=UPDATE&amp;creator=factset&amp;DYN_ARGS=TRUE&amp;DOC_NAME=FAT:FQL_AUDITING_CLIENT_TEMPLATE.FAT&amp;display_string=Audit&amp;VAR:KEY=OBAFGPWVSJ&amp;VAR:QUERY=RkZfRUJJVF9PUEVSKENBTCwyMDA5KQ==&amp;WINDOW=FIRST_POPUP&amp;HEIGHT=450&amp;WIDTH=450&amp;START_MAXIMI","ZED=FALSE&amp;VAR:CALENDAR=US&amp;VAR:SYMBOL=B0MSW5&amp;VAR:INDEX=0"}</definedName>
    <definedName name="_431__FDSAUDITLINK__" localSheetId="17" hidden="1">{"fdsup://directions/FAT Viewer?action=UPDATE&amp;creator=factset&amp;DYN_ARGS=TRUE&amp;DOC_NAME=FAT:FQL_AUDITING_CLIENT_TEMPLATE.FAT&amp;display_string=Audit&amp;VAR:KEY=OBAFGPWVSJ&amp;VAR:QUERY=RkZfRUJJVF9PUEVSKENBTCwyMDA5KQ==&amp;WINDOW=FIRST_POPUP&amp;HEIGHT=450&amp;WIDTH=450&amp;START_MAXIMI","ZED=FALSE&amp;VAR:CALENDAR=US&amp;VAR:SYMBOL=B0MSW5&amp;VAR:INDEX=0"}</definedName>
    <definedName name="_431__FDSAUDITLINK__" localSheetId="6" hidden="1">{"fdsup://directions/FAT Viewer?action=UPDATE&amp;creator=factset&amp;DYN_ARGS=TRUE&amp;DOC_NAME=FAT:FQL_AUDITING_CLIENT_TEMPLATE.FAT&amp;display_string=Audit&amp;VAR:KEY=OBAFGPWVSJ&amp;VAR:QUERY=RkZfRUJJVF9PUEVSKENBTCwyMDA5KQ==&amp;WINDOW=FIRST_POPUP&amp;HEIGHT=450&amp;WIDTH=450&amp;START_MAXIMI","ZED=FALSE&amp;VAR:CALENDAR=US&amp;VAR:SYMBOL=B0MSW5&amp;VAR:INDEX=0"}</definedName>
    <definedName name="_431__FDSAUDITLINK__" localSheetId="10" hidden="1">{"fdsup://directions/FAT Viewer?action=UPDATE&amp;creator=factset&amp;DYN_ARGS=TRUE&amp;DOC_NAME=FAT:FQL_AUDITING_CLIENT_TEMPLATE.FAT&amp;display_string=Audit&amp;VAR:KEY=OBAFGPWVSJ&amp;VAR:QUERY=RkZfRUJJVF9PUEVSKENBTCwyMDA5KQ==&amp;WINDOW=FIRST_POPUP&amp;HEIGHT=450&amp;WIDTH=450&amp;START_MAXIMI","ZED=FALSE&amp;VAR:CALENDAR=US&amp;VAR:SYMBOL=B0MSW5&amp;VAR:INDEX=0"}</definedName>
    <definedName name="_431__FDSAUDITLINK__" localSheetId="18" hidden="1">{"fdsup://directions/FAT Viewer?action=UPDATE&amp;creator=factset&amp;DYN_ARGS=TRUE&amp;DOC_NAME=FAT:FQL_AUDITING_CLIENT_TEMPLATE.FAT&amp;display_string=Audit&amp;VAR:KEY=OBAFGPWVSJ&amp;VAR:QUERY=RkZfRUJJVF9PUEVSKENBTCwyMDA5KQ==&amp;WINDOW=FIRST_POPUP&amp;HEIGHT=450&amp;WIDTH=450&amp;START_MAXIMI","ZED=FALSE&amp;VAR:CALENDAR=US&amp;VAR:SYMBOL=B0MSW5&amp;VAR:INDEX=0"}</definedName>
    <definedName name="_431__FDSAUDITLINK__" localSheetId="1" hidden="1">{"fdsup://directions/FAT Viewer?action=UPDATE&amp;creator=factset&amp;DYN_ARGS=TRUE&amp;DOC_NAME=FAT:FQL_AUDITING_CLIENT_TEMPLATE.FAT&amp;display_string=Audit&amp;VAR:KEY=OBAFGPWVSJ&amp;VAR:QUERY=RkZfRUJJVF9PUEVSKENBTCwyMDA5KQ==&amp;WINDOW=FIRST_POPUP&amp;HEIGHT=450&amp;WIDTH=450&amp;START_MAXIMI","ZED=FALSE&amp;VAR:CALENDAR=US&amp;VAR:SYMBOL=B0MSW5&amp;VAR:INDEX=0"}</definedName>
    <definedName name="_431__FDSAUDITLINK__" hidden="1">{"fdsup://directions/FAT Viewer?action=UPDATE&amp;creator=factset&amp;DYN_ARGS=TRUE&amp;DOC_NAME=FAT:FQL_AUDITING_CLIENT_TEMPLATE.FAT&amp;display_string=Audit&amp;VAR:KEY=OBAFGPWVSJ&amp;VAR:QUERY=RkZfRUJJVF9PUEVSKENBTCwyMDA5KQ==&amp;WINDOW=FIRST_POPUP&amp;HEIGHT=450&amp;WIDTH=450&amp;START_MAXIMI","ZED=FALSE&amp;VAR:CALENDAR=US&amp;VAR:SYMBOL=B0MSW5&amp;VAR:INDEX=0"}</definedName>
    <definedName name="_4310______________________________123Graph_XCHART_5" hidden="1">[89]B!$S$1:$AS$1</definedName>
    <definedName name="_4311______________________________123Graph_XCHART_6" hidden="1">[89]B!$S$1:$AS$1</definedName>
    <definedName name="_4312______________________________123Graph_XCHART_7" hidden="1">[89]B!$S$1:$AS$1</definedName>
    <definedName name="_4313______________________________123Graph_XCHART_8" hidden="1">[89]B!$S$1:$AS$1</definedName>
    <definedName name="_4314______________________________123Graph_XCHART_9" hidden="1">[89]B!$S$1:$AS$1</definedName>
    <definedName name="_4315_____________________________123Graph_ACHART_10" hidden="1">[89]B!$S$57:$AS$57</definedName>
    <definedName name="_4316_____________________________123Graph_ACHART_11" hidden="1">[89]B!$S$63:$AS$63</definedName>
    <definedName name="_4317_____________________________123Graph_ACHART_23" hidden="1">[89]B!$S$15:$AS$15</definedName>
    <definedName name="_4318_____________________________123Graph_ACHART_4" hidden="1">[89]B!$S$21:$AS$21</definedName>
    <definedName name="_4319_____________________________123Graph_ACHART_5" hidden="1">[89]B!$S$27:$AS$27</definedName>
    <definedName name="_432_______________________________________________________________________________________________________123Graph_DCHART_2" hidden="1">[79]D!$X$9:$X$12</definedName>
    <definedName name="_432__FDSAUDITLINK__" localSheetId="3" hidden="1">{"fdsup://directions/FAT Viewer?action=UPDATE&amp;creator=factset&amp;DYN_ARGS=TRUE&amp;DOC_NAME=FAT:FQL_AUDITING_CLIENT_TEMPLATE.FAT&amp;display_string=Audit&amp;VAR:KEY=AFWNGTYXGB&amp;VAR:QUERY=RkZfRUJJVERBX09QRVIoQ0FMLDIwMDkp&amp;WINDOW=FIRST_POPUP&amp;HEIGHT=450&amp;WIDTH=450&amp;START_MAXIMI","ZED=FALSE&amp;VAR:CALENDAR=US&amp;VAR:SYMBOL=B0MSW5&amp;VAR:INDEX=0"}</definedName>
    <definedName name="_432__FDSAUDITLINK__" localSheetId="2" hidden="1">{"fdsup://directions/FAT Viewer?action=UPDATE&amp;creator=factset&amp;DYN_ARGS=TRUE&amp;DOC_NAME=FAT:FQL_AUDITING_CLIENT_TEMPLATE.FAT&amp;display_string=Audit&amp;VAR:KEY=AFWNGTYXGB&amp;VAR:QUERY=RkZfRUJJVERBX09QRVIoQ0FMLDIwMDkp&amp;WINDOW=FIRST_POPUP&amp;HEIGHT=450&amp;WIDTH=450&amp;START_MAXIMI","ZED=FALSE&amp;VAR:CALENDAR=US&amp;VAR:SYMBOL=B0MSW5&amp;VAR:INDEX=0"}</definedName>
    <definedName name="_432__FDSAUDITLINK__" localSheetId="4" hidden="1">{"fdsup://directions/FAT Viewer?action=UPDATE&amp;creator=factset&amp;DYN_ARGS=TRUE&amp;DOC_NAME=FAT:FQL_AUDITING_CLIENT_TEMPLATE.FAT&amp;display_string=Audit&amp;VAR:KEY=AFWNGTYXGB&amp;VAR:QUERY=RkZfRUJJVERBX09QRVIoQ0FMLDIwMDkp&amp;WINDOW=FIRST_POPUP&amp;HEIGHT=450&amp;WIDTH=450&amp;START_MAXIMI","ZED=FALSE&amp;VAR:CALENDAR=US&amp;VAR:SYMBOL=B0MSW5&amp;VAR:INDEX=0"}</definedName>
    <definedName name="_432__FDSAUDITLINK__" localSheetId="16" hidden="1">{"fdsup://directions/FAT Viewer?action=UPDATE&amp;creator=factset&amp;DYN_ARGS=TRUE&amp;DOC_NAME=FAT:FQL_AUDITING_CLIENT_TEMPLATE.FAT&amp;display_string=Audit&amp;VAR:KEY=AFWNGTYXGB&amp;VAR:QUERY=RkZfRUJJVERBX09QRVIoQ0FMLDIwMDkp&amp;WINDOW=FIRST_POPUP&amp;HEIGHT=450&amp;WIDTH=450&amp;START_MAXIMI","ZED=FALSE&amp;VAR:CALENDAR=US&amp;VAR:SYMBOL=B0MSW5&amp;VAR:INDEX=0"}</definedName>
    <definedName name="_432__FDSAUDITLINK__" localSheetId="5" hidden="1">{"fdsup://directions/FAT Viewer?action=UPDATE&amp;creator=factset&amp;DYN_ARGS=TRUE&amp;DOC_NAME=FAT:FQL_AUDITING_CLIENT_TEMPLATE.FAT&amp;display_string=Audit&amp;VAR:KEY=AFWNGTYXGB&amp;VAR:QUERY=RkZfRUJJVERBX09QRVIoQ0FMLDIwMDkp&amp;WINDOW=FIRST_POPUP&amp;HEIGHT=450&amp;WIDTH=450&amp;START_MAXIMI","ZED=FALSE&amp;VAR:CALENDAR=US&amp;VAR:SYMBOL=B0MSW5&amp;VAR:INDEX=0"}</definedName>
    <definedName name="_432__FDSAUDITLINK__" localSheetId="17" hidden="1">{"fdsup://directions/FAT Viewer?action=UPDATE&amp;creator=factset&amp;DYN_ARGS=TRUE&amp;DOC_NAME=FAT:FQL_AUDITING_CLIENT_TEMPLATE.FAT&amp;display_string=Audit&amp;VAR:KEY=AFWNGTYXGB&amp;VAR:QUERY=RkZfRUJJVERBX09QRVIoQ0FMLDIwMDkp&amp;WINDOW=FIRST_POPUP&amp;HEIGHT=450&amp;WIDTH=450&amp;START_MAXIMI","ZED=FALSE&amp;VAR:CALENDAR=US&amp;VAR:SYMBOL=B0MSW5&amp;VAR:INDEX=0"}</definedName>
    <definedName name="_432__FDSAUDITLINK__" localSheetId="6" hidden="1">{"fdsup://directions/FAT Viewer?action=UPDATE&amp;creator=factset&amp;DYN_ARGS=TRUE&amp;DOC_NAME=FAT:FQL_AUDITING_CLIENT_TEMPLATE.FAT&amp;display_string=Audit&amp;VAR:KEY=AFWNGTYXGB&amp;VAR:QUERY=RkZfRUJJVERBX09QRVIoQ0FMLDIwMDkp&amp;WINDOW=FIRST_POPUP&amp;HEIGHT=450&amp;WIDTH=450&amp;START_MAXIMI","ZED=FALSE&amp;VAR:CALENDAR=US&amp;VAR:SYMBOL=B0MSW5&amp;VAR:INDEX=0"}</definedName>
    <definedName name="_432__FDSAUDITLINK__" localSheetId="10" hidden="1">{"fdsup://directions/FAT Viewer?action=UPDATE&amp;creator=factset&amp;DYN_ARGS=TRUE&amp;DOC_NAME=FAT:FQL_AUDITING_CLIENT_TEMPLATE.FAT&amp;display_string=Audit&amp;VAR:KEY=AFWNGTYXGB&amp;VAR:QUERY=RkZfRUJJVERBX09QRVIoQ0FMLDIwMDkp&amp;WINDOW=FIRST_POPUP&amp;HEIGHT=450&amp;WIDTH=450&amp;START_MAXIMI","ZED=FALSE&amp;VAR:CALENDAR=US&amp;VAR:SYMBOL=B0MSW5&amp;VAR:INDEX=0"}</definedName>
    <definedName name="_432__FDSAUDITLINK__" localSheetId="18" hidden="1">{"fdsup://directions/FAT Viewer?action=UPDATE&amp;creator=factset&amp;DYN_ARGS=TRUE&amp;DOC_NAME=FAT:FQL_AUDITING_CLIENT_TEMPLATE.FAT&amp;display_string=Audit&amp;VAR:KEY=AFWNGTYXGB&amp;VAR:QUERY=RkZfRUJJVERBX09QRVIoQ0FMLDIwMDkp&amp;WINDOW=FIRST_POPUP&amp;HEIGHT=450&amp;WIDTH=450&amp;START_MAXIMI","ZED=FALSE&amp;VAR:CALENDAR=US&amp;VAR:SYMBOL=B0MSW5&amp;VAR:INDEX=0"}</definedName>
    <definedName name="_432__FDSAUDITLINK__" localSheetId="1" hidden="1">{"fdsup://directions/FAT Viewer?action=UPDATE&amp;creator=factset&amp;DYN_ARGS=TRUE&amp;DOC_NAME=FAT:FQL_AUDITING_CLIENT_TEMPLATE.FAT&amp;display_string=Audit&amp;VAR:KEY=AFWNGTYXGB&amp;VAR:QUERY=RkZfRUJJVERBX09QRVIoQ0FMLDIwMDkp&amp;WINDOW=FIRST_POPUP&amp;HEIGHT=450&amp;WIDTH=450&amp;START_MAXIMI","ZED=FALSE&amp;VAR:CALENDAR=US&amp;VAR:SYMBOL=B0MSW5&amp;VAR:INDEX=0"}</definedName>
    <definedName name="_432__FDSAUDITLINK__" hidden="1">{"fdsup://directions/FAT Viewer?action=UPDATE&amp;creator=factset&amp;DYN_ARGS=TRUE&amp;DOC_NAME=FAT:FQL_AUDITING_CLIENT_TEMPLATE.FAT&amp;display_string=Audit&amp;VAR:KEY=AFWNGTYXGB&amp;VAR:QUERY=RkZfRUJJVERBX09QRVIoQ0FMLDIwMDkp&amp;WINDOW=FIRST_POPUP&amp;HEIGHT=450&amp;WIDTH=450&amp;START_MAXIMI","ZED=FALSE&amp;VAR:CALENDAR=US&amp;VAR:SYMBOL=B0MSW5&amp;VAR:INDEX=0"}</definedName>
    <definedName name="_4320_____________________________123Graph_ACHART_6" hidden="1">[89]B!$S$33:$AS$33</definedName>
    <definedName name="_4321_____________________________123Graph_ACHART_7" hidden="1">[89]B!$S$39:$AS$39</definedName>
    <definedName name="_4322_____________________________123Graph_ACHART_8" hidden="1">[89]B!$S$45:$AS$45</definedName>
    <definedName name="_4323_____________________________123Graph_ACHART_9" hidden="1">[89]B!$S$51:$AS$51</definedName>
    <definedName name="_4324_____________________________123Graph_BCHART_10" hidden="1">[89]B!$S$60:$AS$60</definedName>
    <definedName name="_4325_____________________________123Graph_BCHART_11" hidden="1">[89]B!$S$66:$AS$66</definedName>
    <definedName name="_4326_____________________________123Graph_BCHART_23" hidden="1">[89]B!$S$18:$AS$18</definedName>
    <definedName name="_4327_____________________________123Graph_BCHART_4" hidden="1">[89]B!$S$24:$AS$24</definedName>
    <definedName name="_4328_____________________________123Graph_BCHART_5" hidden="1">[89]B!$S$30:$AS$30</definedName>
    <definedName name="_4329_____________________________123Graph_BCHART_6" hidden="1">[89]B!$S$36:$AS$36</definedName>
    <definedName name="_433__FDSAUDITLINK__" localSheetId="3" hidden="1">{"fdsup://Directions/FactSet Auditing Viewer?action=AUDIT_VALUE&amp;DB=129&amp;ID1=B0MSW5&amp;VALUEID=01001&amp;SDATE=2009&amp;PERIODTYPE=ANN_STD&amp;window=popup_no_bar&amp;width=385&amp;height=120&amp;START_MAXIMIZED=FALSE&amp;creator=factset&amp;display_string=Audit"}</definedName>
    <definedName name="_433__FDSAUDITLINK__" localSheetId="2" hidden="1">{"fdsup://Directions/FactSet Auditing Viewer?action=AUDIT_VALUE&amp;DB=129&amp;ID1=B0MSW5&amp;VALUEID=01001&amp;SDATE=2009&amp;PERIODTYPE=ANN_STD&amp;window=popup_no_bar&amp;width=385&amp;height=120&amp;START_MAXIMIZED=FALSE&amp;creator=factset&amp;display_string=Audit"}</definedName>
    <definedName name="_433__FDSAUDITLINK__" localSheetId="4" hidden="1">{"fdsup://Directions/FactSet Auditing Viewer?action=AUDIT_VALUE&amp;DB=129&amp;ID1=B0MSW5&amp;VALUEID=01001&amp;SDATE=2009&amp;PERIODTYPE=ANN_STD&amp;window=popup_no_bar&amp;width=385&amp;height=120&amp;START_MAXIMIZED=FALSE&amp;creator=factset&amp;display_string=Audit"}</definedName>
    <definedName name="_433__FDSAUDITLINK__" localSheetId="16" hidden="1">{"fdsup://Directions/FactSet Auditing Viewer?action=AUDIT_VALUE&amp;DB=129&amp;ID1=B0MSW5&amp;VALUEID=01001&amp;SDATE=2009&amp;PERIODTYPE=ANN_STD&amp;window=popup_no_bar&amp;width=385&amp;height=120&amp;START_MAXIMIZED=FALSE&amp;creator=factset&amp;display_string=Audit"}</definedName>
    <definedName name="_433__FDSAUDITLINK__" localSheetId="5" hidden="1">{"fdsup://Directions/FactSet Auditing Viewer?action=AUDIT_VALUE&amp;DB=129&amp;ID1=B0MSW5&amp;VALUEID=01001&amp;SDATE=2009&amp;PERIODTYPE=ANN_STD&amp;window=popup_no_bar&amp;width=385&amp;height=120&amp;START_MAXIMIZED=FALSE&amp;creator=factset&amp;display_string=Audit"}</definedName>
    <definedName name="_433__FDSAUDITLINK__" localSheetId="17" hidden="1">{"fdsup://Directions/FactSet Auditing Viewer?action=AUDIT_VALUE&amp;DB=129&amp;ID1=B0MSW5&amp;VALUEID=01001&amp;SDATE=2009&amp;PERIODTYPE=ANN_STD&amp;window=popup_no_bar&amp;width=385&amp;height=120&amp;START_MAXIMIZED=FALSE&amp;creator=factset&amp;display_string=Audit"}</definedName>
    <definedName name="_433__FDSAUDITLINK__" localSheetId="6" hidden="1">{"fdsup://Directions/FactSet Auditing Viewer?action=AUDIT_VALUE&amp;DB=129&amp;ID1=B0MSW5&amp;VALUEID=01001&amp;SDATE=2009&amp;PERIODTYPE=ANN_STD&amp;window=popup_no_bar&amp;width=385&amp;height=120&amp;START_MAXIMIZED=FALSE&amp;creator=factset&amp;display_string=Audit"}</definedName>
    <definedName name="_433__FDSAUDITLINK__" localSheetId="10" hidden="1">{"fdsup://Directions/FactSet Auditing Viewer?action=AUDIT_VALUE&amp;DB=129&amp;ID1=B0MSW5&amp;VALUEID=01001&amp;SDATE=2009&amp;PERIODTYPE=ANN_STD&amp;window=popup_no_bar&amp;width=385&amp;height=120&amp;START_MAXIMIZED=FALSE&amp;creator=factset&amp;display_string=Audit"}</definedName>
    <definedName name="_433__FDSAUDITLINK__" localSheetId="18" hidden="1">{"fdsup://Directions/FactSet Auditing Viewer?action=AUDIT_VALUE&amp;DB=129&amp;ID1=B0MSW5&amp;VALUEID=01001&amp;SDATE=2009&amp;PERIODTYPE=ANN_STD&amp;window=popup_no_bar&amp;width=385&amp;height=120&amp;START_MAXIMIZED=FALSE&amp;creator=factset&amp;display_string=Audit"}</definedName>
    <definedName name="_433__FDSAUDITLINK__" localSheetId="1" hidden="1">{"fdsup://Directions/FactSet Auditing Viewer?action=AUDIT_VALUE&amp;DB=129&amp;ID1=B0MSW5&amp;VALUEID=01001&amp;SDATE=2009&amp;PERIODTYPE=ANN_STD&amp;window=popup_no_bar&amp;width=385&amp;height=120&amp;START_MAXIMIZED=FALSE&amp;creator=factset&amp;display_string=Audit"}</definedName>
    <definedName name="_433__FDSAUDITLINK__" hidden="1">{"fdsup://Directions/FactSet Auditing Viewer?action=AUDIT_VALUE&amp;DB=129&amp;ID1=B0MSW5&amp;VALUEID=01001&amp;SDATE=2009&amp;PERIODTYPE=ANN_STD&amp;window=popup_no_bar&amp;width=385&amp;height=120&amp;START_MAXIMIZED=FALSE&amp;creator=factset&amp;display_string=Audit"}</definedName>
    <definedName name="_4330_____________________________123Graph_BCHART_7" hidden="1">[89]B!$S$42:$AS$42</definedName>
    <definedName name="_4331_____________________________123Graph_BCHART_8" hidden="1">[89]B!$S$48:$AS$48</definedName>
    <definedName name="_4332_____________________________123Graph_BCHART_9" hidden="1">[89]B!$S$54:$AS$54</definedName>
    <definedName name="_4333_____________________________123Graph_ECHART_3" hidden="1">[92]D!$Y$54:$Y$57</definedName>
    <definedName name="_4334_____________________________123Graph_XCHART_10" hidden="1">[89]B!$S$1:$AS$1</definedName>
    <definedName name="_4335_____________________________123Graph_XCHART_11" hidden="1">[89]B!$S$1:$AS$1</definedName>
    <definedName name="_4336_____________________________123Graph_XCHART_23" hidden="1">[89]B!$S$1:$AS$1</definedName>
    <definedName name="_4337_____________________________123Graph_XCHART_4" hidden="1">[89]B!$S$1:$AS$1</definedName>
    <definedName name="_4338_____________________________123Graph_XCHART_5" hidden="1">[89]B!$S$1:$AS$1</definedName>
    <definedName name="_4339_____________________________123Graph_XCHART_6" hidden="1">[89]B!$S$1:$AS$1</definedName>
    <definedName name="_434_______________________________________________________________________________________________________123Graph_DCHART_3" hidden="1">[79]D!$Y$36:$Y$39</definedName>
    <definedName name="_434__FDSAUDITLINK__" localSheetId="3" hidden="1">{"fdsup://directions/FAT Viewer?action=UPDATE&amp;creator=factset&amp;DYN_ARGS=TRUE&amp;DOC_NAME=FAT:FQL_AUDITING_CLIENT_TEMPLATE.FAT&amp;display_string=Audit&amp;VAR:KEY=YHENEJIRUL&amp;VAR:QUERY=RkZfRUJJVF9PUEVSKENBTCwyMDA5KQ==&amp;WINDOW=FIRST_POPUP&amp;HEIGHT=450&amp;WIDTH=450&amp;START_MAXIMI","ZED=FALSE&amp;VAR:CALENDAR=US&amp;VAR:SYMBOL=628997&amp;VAR:INDEX=0"}</definedName>
    <definedName name="_434__FDSAUDITLINK__" localSheetId="2" hidden="1">{"fdsup://directions/FAT Viewer?action=UPDATE&amp;creator=factset&amp;DYN_ARGS=TRUE&amp;DOC_NAME=FAT:FQL_AUDITING_CLIENT_TEMPLATE.FAT&amp;display_string=Audit&amp;VAR:KEY=YHENEJIRUL&amp;VAR:QUERY=RkZfRUJJVF9PUEVSKENBTCwyMDA5KQ==&amp;WINDOW=FIRST_POPUP&amp;HEIGHT=450&amp;WIDTH=450&amp;START_MAXIMI","ZED=FALSE&amp;VAR:CALENDAR=US&amp;VAR:SYMBOL=628997&amp;VAR:INDEX=0"}</definedName>
    <definedName name="_434__FDSAUDITLINK__" localSheetId="4" hidden="1">{"fdsup://directions/FAT Viewer?action=UPDATE&amp;creator=factset&amp;DYN_ARGS=TRUE&amp;DOC_NAME=FAT:FQL_AUDITING_CLIENT_TEMPLATE.FAT&amp;display_string=Audit&amp;VAR:KEY=YHENEJIRUL&amp;VAR:QUERY=RkZfRUJJVF9PUEVSKENBTCwyMDA5KQ==&amp;WINDOW=FIRST_POPUP&amp;HEIGHT=450&amp;WIDTH=450&amp;START_MAXIMI","ZED=FALSE&amp;VAR:CALENDAR=US&amp;VAR:SYMBOL=628997&amp;VAR:INDEX=0"}</definedName>
    <definedName name="_434__FDSAUDITLINK__" localSheetId="16" hidden="1">{"fdsup://directions/FAT Viewer?action=UPDATE&amp;creator=factset&amp;DYN_ARGS=TRUE&amp;DOC_NAME=FAT:FQL_AUDITING_CLIENT_TEMPLATE.FAT&amp;display_string=Audit&amp;VAR:KEY=YHENEJIRUL&amp;VAR:QUERY=RkZfRUJJVF9PUEVSKENBTCwyMDA5KQ==&amp;WINDOW=FIRST_POPUP&amp;HEIGHT=450&amp;WIDTH=450&amp;START_MAXIMI","ZED=FALSE&amp;VAR:CALENDAR=US&amp;VAR:SYMBOL=628997&amp;VAR:INDEX=0"}</definedName>
    <definedName name="_434__FDSAUDITLINK__" localSheetId="5" hidden="1">{"fdsup://directions/FAT Viewer?action=UPDATE&amp;creator=factset&amp;DYN_ARGS=TRUE&amp;DOC_NAME=FAT:FQL_AUDITING_CLIENT_TEMPLATE.FAT&amp;display_string=Audit&amp;VAR:KEY=YHENEJIRUL&amp;VAR:QUERY=RkZfRUJJVF9PUEVSKENBTCwyMDA5KQ==&amp;WINDOW=FIRST_POPUP&amp;HEIGHT=450&amp;WIDTH=450&amp;START_MAXIMI","ZED=FALSE&amp;VAR:CALENDAR=US&amp;VAR:SYMBOL=628997&amp;VAR:INDEX=0"}</definedName>
    <definedName name="_434__FDSAUDITLINK__" localSheetId="17" hidden="1">{"fdsup://directions/FAT Viewer?action=UPDATE&amp;creator=factset&amp;DYN_ARGS=TRUE&amp;DOC_NAME=FAT:FQL_AUDITING_CLIENT_TEMPLATE.FAT&amp;display_string=Audit&amp;VAR:KEY=YHENEJIRUL&amp;VAR:QUERY=RkZfRUJJVF9PUEVSKENBTCwyMDA5KQ==&amp;WINDOW=FIRST_POPUP&amp;HEIGHT=450&amp;WIDTH=450&amp;START_MAXIMI","ZED=FALSE&amp;VAR:CALENDAR=US&amp;VAR:SYMBOL=628997&amp;VAR:INDEX=0"}</definedName>
    <definedName name="_434__FDSAUDITLINK__" localSheetId="6" hidden="1">{"fdsup://directions/FAT Viewer?action=UPDATE&amp;creator=factset&amp;DYN_ARGS=TRUE&amp;DOC_NAME=FAT:FQL_AUDITING_CLIENT_TEMPLATE.FAT&amp;display_string=Audit&amp;VAR:KEY=YHENEJIRUL&amp;VAR:QUERY=RkZfRUJJVF9PUEVSKENBTCwyMDA5KQ==&amp;WINDOW=FIRST_POPUP&amp;HEIGHT=450&amp;WIDTH=450&amp;START_MAXIMI","ZED=FALSE&amp;VAR:CALENDAR=US&amp;VAR:SYMBOL=628997&amp;VAR:INDEX=0"}</definedName>
    <definedName name="_434__FDSAUDITLINK__" localSheetId="10" hidden="1">{"fdsup://directions/FAT Viewer?action=UPDATE&amp;creator=factset&amp;DYN_ARGS=TRUE&amp;DOC_NAME=FAT:FQL_AUDITING_CLIENT_TEMPLATE.FAT&amp;display_string=Audit&amp;VAR:KEY=YHENEJIRUL&amp;VAR:QUERY=RkZfRUJJVF9PUEVSKENBTCwyMDA5KQ==&amp;WINDOW=FIRST_POPUP&amp;HEIGHT=450&amp;WIDTH=450&amp;START_MAXIMI","ZED=FALSE&amp;VAR:CALENDAR=US&amp;VAR:SYMBOL=628997&amp;VAR:INDEX=0"}</definedName>
    <definedName name="_434__FDSAUDITLINK__" localSheetId="18" hidden="1">{"fdsup://directions/FAT Viewer?action=UPDATE&amp;creator=factset&amp;DYN_ARGS=TRUE&amp;DOC_NAME=FAT:FQL_AUDITING_CLIENT_TEMPLATE.FAT&amp;display_string=Audit&amp;VAR:KEY=YHENEJIRUL&amp;VAR:QUERY=RkZfRUJJVF9PUEVSKENBTCwyMDA5KQ==&amp;WINDOW=FIRST_POPUP&amp;HEIGHT=450&amp;WIDTH=450&amp;START_MAXIMI","ZED=FALSE&amp;VAR:CALENDAR=US&amp;VAR:SYMBOL=628997&amp;VAR:INDEX=0"}</definedName>
    <definedName name="_434__FDSAUDITLINK__" localSheetId="1" hidden="1">{"fdsup://directions/FAT Viewer?action=UPDATE&amp;creator=factset&amp;DYN_ARGS=TRUE&amp;DOC_NAME=FAT:FQL_AUDITING_CLIENT_TEMPLATE.FAT&amp;display_string=Audit&amp;VAR:KEY=YHENEJIRUL&amp;VAR:QUERY=RkZfRUJJVF9PUEVSKENBTCwyMDA5KQ==&amp;WINDOW=FIRST_POPUP&amp;HEIGHT=450&amp;WIDTH=450&amp;START_MAXIMI","ZED=FALSE&amp;VAR:CALENDAR=US&amp;VAR:SYMBOL=628997&amp;VAR:INDEX=0"}</definedName>
    <definedName name="_434__FDSAUDITLINK__" hidden="1">{"fdsup://directions/FAT Viewer?action=UPDATE&amp;creator=factset&amp;DYN_ARGS=TRUE&amp;DOC_NAME=FAT:FQL_AUDITING_CLIENT_TEMPLATE.FAT&amp;display_string=Audit&amp;VAR:KEY=YHENEJIRUL&amp;VAR:QUERY=RkZfRUJJVF9PUEVSKENBTCwyMDA5KQ==&amp;WINDOW=FIRST_POPUP&amp;HEIGHT=450&amp;WIDTH=450&amp;START_MAXIMI","ZED=FALSE&amp;VAR:CALENDAR=US&amp;VAR:SYMBOL=628997&amp;VAR:INDEX=0"}</definedName>
    <definedName name="_4340_____________________________123Graph_XCHART_7" hidden="1">[89]B!$S$1:$AS$1</definedName>
    <definedName name="_4341_____________________________123Graph_XCHART_8" hidden="1">[89]B!$S$1:$AS$1</definedName>
    <definedName name="_4342_____________________________123Graph_XCHART_9" hidden="1">[89]B!$S$1:$AS$1</definedName>
    <definedName name="_4343____________________________123Graph_ACHART_1" hidden="1">'[90]BZ Data'!#REF!</definedName>
    <definedName name="_4344____________________________123Graph_ACHART_10" hidden="1">[89]B!$S$57:$AS$57</definedName>
    <definedName name="_4345____________________________123Graph_ACHART_11" hidden="1">[89]B!$S$63:$AS$63</definedName>
    <definedName name="_4346____________________________123Graph_ACHART_2" hidden="1">[86]D!$U$9:$X$9</definedName>
    <definedName name="_4347____________________________123Graph_ACHART_23" hidden="1">[89]B!$S$15:$AS$15</definedName>
    <definedName name="_4348____________________________123Graph_ACHART_3" hidden="1">[86]D!$U$36:$U$39</definedName>
    <definedName name="_4349____________________________123Graph_ACHART_4" hidden="1">[89]B!$S$21:$AS$21</definedName>
    <definedName name="_435__FDSAUDITLINK__" localSheetId="3" hidden="1">{"fdsup://directions/FAT Viewer?action=UPDATE&amp;creator=factset&amp;DYN_ARGS=TRUE&amp;DOC_NAME=FAT:FQL_AUDITING_CLIENT_TEMPLATE.FAT&amp;display_string=Audit&amp;VAR:KEY=YVAXMHSBOL&amp;VAR:QUERY=RkZfRUJJVERBX09QRVIoQ0FMLDIwMDkp&amp;WINDOW=FIRST_POPUP&amp;HEIGHT=450&amp;WIDTH=450&amp;START_MAXIMI","ZED=FALSE&amp;VAR:CALENDAR=US&amp;VAR:SYMBOL=628997&amp;VAR:INDEX=0"}</definedName>
    <definedName name="_435__FDSAUDITLINK__" localSheetId="2" hidden="1">{"fdsup://directions/FAT Viewer?action=UPDATE&amp;creator=factset&amp;DYN_ARGS=TRUE&amp;DOC_NAME=FAT:FQL_AUDITING_CLIENT_TEMPLATE.FAT&amp;display_string=Audit&amp;VAR:KEY=YVAXMHSBOL&amp;VAR:QUERY=RkZfRUJJVERBX09QRVIoQ0FMLDIwMDkp&amp;WINDOW=FIRST_POPUP&amp;HEIGHT=450&amp;WIDTH=450&amp;START_MAXIMI","ZED=FALSE&amp;VAR:CALENDAR=US&amp;VAR:SYMBOL=628997&amp;VAR:INDEX=0"}</definedName>
    <definedName name="_435__FDSAUDITLINK__" localSheetId="4" hidden="1">{"fdsup://directions/FAT Viewer?action=UPDATE&amp;creator=factset&amp;DYN_ARGS=TRUE&amp;DOC_NAME=FAT:FQL_AUDITING_CLIENT_TEMPLATE.FAT&amp;display_string=Audit&amp;VAR:KEY=YVAXMHSBOL&amp;VAR:QUERY=RkZfRUJJVERBX09QRVIoQ0FMLDIwMDkp&amp;WINDOW=FIRST_POPUP&amp;HEIGHT=450&amp;WIDTH=450&amp;START_MAXIMI","ZED=FALSE&amp;VAR:CALENDAR=US&amp;VAR:SYMBOL=628997&amp;VAR:INDEX=0"}</definedName>
    <definedName name="_435__FDSAUDITLINK__" localSheetId="16" hidden="1">{"fdsup://directions/FAT Viewer?action=UPDATE&amp;creator=factset&amp;DYN_ARGS=TRUE&amp;DOC_NAME=FAT:FQL_AUDITING_CLIENT_TEMPLATE.FAT&amp;display_string=Audit&amp;VAR:KEY=YVAXMHSBOL&amp;VAR:QUERY=RkZfRUJJVERBX09QRVIoQ0FMLDIwMDkp&amp;WINDOW=FIRST_POPUP&amp;HEIGHT=450&amp;WIDTH=450&amp;START_MAXIMI","ZED=FALSE&amp;VAR:CALENDAR=US&amp;VAR:SYMBOL=628997&amp;VAR:INDEX=0"}</definedName>
    <definedName name="_435__FDSAUDITLINK__" localSheetId="5" hidden="1">{"fdsup://directions/FAT Viewer?action=UPDATE&amp;creator=factset&amp;DYN_ARGS=TRUE&amp;DOC_NAME=FAT:FQL_AUDITING_CLIENT_TEMPLATE.FAT&amp;display_string=Audit&amp;VAR:KEY=YVAXMHSBOL&amp;VAR:QUERY=RkZfRUJJVERBX09QRVIoQ0FMLDIwMDkp&amp;WINDOW=FIRST_POPUP&amp;HEIGHT=450&amp;WIDTH=450&amp;START_MAXIMI","ZED=FALSE&amp;VAR:CALENDAR=US&amp;VAR:SYMBOL=628997&amp;VAR:INDEX=0"}</definedName>
    <definedName name="_435__FDSAUDITLINK__" localSheetId="17" hidden="1">{"fdsup://directions/FAT Viewer?action=UPDATE&amp;creator=factset&amp;DYN_ARGS=TRUE&amp;DOC_NAME=FAT:FQL_AUDITING_CLIENT_TEMPLATE.FAT&amp;display_string=Audit&amp;VAR:KEY=YVAXMHSBOL&amp;VAR:QUERY=RkZfRUJJVERBX09QRVIoQ0FMLDIwMDkp&amp;WINDOW=FIRST_POPUP&amp;HEIGHT=450&amp;WIDTH=450&amp;START_MAXIMI","ZED=FALSE&amp;VAR:CALENDAR=US&amp;VAR:SYMBOL=628997&amp;VAR:INDEX=0"}</definedName>
    <definedName name="_435__FDSAUDITLINK__" localSheetId="6" hidden="1">{"fdsup://directions/FAT Viewer?action=UPDATE&amp;creator=factset&amp;DYN_ARGS=TRUE&amp;DOC_NAME=FAT:FQL_AUDITING_CLIENT_TEMPLATE.FAT&amp;display_string=Audit&amp;VAR:KEY=YVAXMHSBOL&amp;VAR:QUERY=RkZfRUJJVERBX09QRVIoQ0FMLDIwMDkp&amp;WINDOW=FIRST_POPUP&amp;HEIGHT=450&amp;WIDTH=450&amp;START_MAXIMI","ZED=FALSE&amp;VAR:CALENDAR=US&amp;VAR:SYMBOL=628997&amp;VAR:INDEX=0"}</definedName>
    <definedName name="_435__FDSAUDITLINK__" localSheetId="10" hidden="1">{"fdsup://directions/FAT Viewer?action=UPDATE&amp;creator=factset&amp;DYN_ARGS=TRUE&amp;DOC_NAME=FAT:FQL_AUDITING_CLIENT_TEMPLATE.FAT&amp;display_string=Audit&amp;VAR:KEY=YVAXMHSBOL&amp;VAR:QUERY=RkZfRUJJVERBX09QRVIoQ0FMLDIwMDkp&amp;WINDOW=FIRST_POPUP&amp;HEIGHT=450&amp;WIDTH=450&amp;START_MAXIMI","ZED=FALSE&amp;VAR:CALENDAR=US&amp;VAR:SYMBOL=628997&amp;VAR:INDEX=0"}</definedName>
    <definedName name="_435__FDSAUDITLINK__" localSheetId="18" hidden="1">{"fdsup://directions/FAT Viewer?action=UPDATE&amp;creator=factset&amp;DYN_ARGS=TRUE&amp;DOC_NAME=FAT:FQL_AUDITING_CLIENT_TEMPLATE.FAT&amp;display_string=Audit&amp;VAR:KEY=YVAXMHSBOL&amp;VAR:QUERY=RkZfRUJJVERBX09QRVIoQ0FMLDIwMDkp&amp;WINDOW=FIRST_POPUP&amp;HEIGHT=450&amp;WIDTH=450&amp;START_MAXIMI","ZED=FALSE&amp;VAR:CALENDAR=US&amp;VAR:SYMBOL=628997&amp;VAR:INDEX=0"}</definedName>
    <definedName name="_435__FDSAUDITLINK__" localSheetId="1" hidden="1">{"fdsup://directions/FAT Viewer?action=UPDATE&amp;creator=factset&amp;DYN_ARGS=TRUE&amp;DOC_NAME=FAT:FQL_AUDITING_CLIENT_TEMPLATE.FAT&amp;display_string=Audit&amp;VAR:KEY=YVAXMHSBOL&amp;VAR:QUERY=RkZfRUJJVERBX09QRVIoQ0FMLDIwMDkp&amp;WINDOW=FIRST_POPUP&amp;HEIGHT=450&amp;WIDTH=450&amp;START_MAXIMI","ZED=FALSE&amp;VAR:CALENDAR=US&amp;VAR:SYMBOL=628997&amp;VAR:INDEX=0"}</definedName>
    <definedName name="_435__FDSAUDITLINK__" hidden="1">{"fdsup://directions/FAT Viewer?action=UPDATE&amp;creator=factset&amp;DYN_ARGS=TRUE&amp;DOC_NAME=FAT:FQL_AUDITING_CLIENT_TEMPLATE.FAT&amp;display_string=Audit&amp;VAR:KEY=YVAXMHSBOL&amp;VAR:QUERY=RkZfRUJJVERBX09QRVIoQ0FMLDIwMDkp&amp;WINDOW=FIRST_POPUP&amp;HEIGHT=450&amp;WIDTH=450&amp;START_MAXIMI","ZED=FALSE&amp;VAR:CALENDAR=US&amp;VAR:SYMBOL=628997&amp;VAR:INDEX=0"}</definedName>
    <definedName name="_4350____________________________123Graph_ACHART_5" hidden="1">[89]B!$S$27:$AS$27</definedName>
    <definedName name="_4351____________________________123Graph_ACHART_6" hidden="1">[89]B!$S$33:$AS$33</definedName>
    <definedName name="_4352____________________________123Graph_ACHART_7" hidden="1">[89]B!$S$39:$AS$39</definedName>
    <definedName name="_4353____________________________123Graph_ACHART_8" hidden="1">[89]B!$S$45:$AS$45</definedName>
    <definedName name="_4354____________________________123Graph_ACHART_9" hidden="1">[89]B!$S$51:$AS$51</definedName>
    <definedName name="_4355____________________________123Graph_BCHART_1" hidden="1">[86]D!$U$33:$AF$33</definedName>
    <definedName name="_4356____________________________123Graph_BCHART_10" hidden="1">[89]B!$S$60:$AS$60</definedName>
    <definedName name="_4357____________________________123Graph_BCHART_11" hidden="1">[89]B!$S$66:$AS$66</definedName>
    <definedName name="_4358____________________________123Graph_BCHART_2" hidden="1">[86]D!$V$9:$V$12</definedName>
    <definedName name="_4359____________________________123Graph_BCHART_23" hidden="1">[89]B!$S$18:$AS$18</definedName>
    <definedName name="_436_______________________________________________________________________________________________________123Graph_ECHART_2" hidden="1">[79]D!$Y$9:$Y$12</definedName>
    <definedName name="_436__FDSAUDITLINK__" localSheetId="3" hidden="1">{"fdsup://Directions/FactSet Auditing Viewer?action=AUDIT_VALUE&amp;DB=129&amp;ID1=628997&amp;VALUEID=01001&amp;SDATE=2009&amp;PERIODTYPE=ANN_STD&amp;window=popup_no_bar&amp;width=385&amp;height=120&amp;START_MAXIMIZED=FALSE&amp;creator=factset&amp;display_string=Audit"}</definedName>
    <definedName name="_436__FDSAUDITLINK__" localSheetId="2" hidden="1">{"fdsup://Directions/FactSet Auditing Viewer?action=AUDIT_VALUE&amp;DB=129&amp;ID1=628997&amp;VALUEID=01001&amp;SDATE=2009&amp;PERIODTYPE=ANN_STD&amp;window=popup_no_bar&amp;width=385&amp;height=120&amp;START_MAXIMIZED=FALSE&amp;creator=factset&amp;display_string=Audit"}</definedName>
    <definedName name="_436__FDSAUDITLINK__" localSheetId="4" hidden="1">{"fdsup://Directions/FactSet Auditing Viewer?action=AUDIT_VALUE&amp;DB=129&amp;ID1=628997&amp;VALUEID=01001&amp;SDATE=2009&amp;PERIODTYPE=ANN_STD&amp;window=popup_no_bar&amp;width=385&amp;height=120&amp;START_MAXIMIZED=FALSE&amp;creator=factset&amp;display_string=Audit"}</definedName>
    <definedName name="_436__FDSAUDITLINK__" localSheetId="16" hidden="1">{"fdsup://Directions/FactSet Auditing Viewer?action=AUDIT_VALUE&amp;DB=129&amp;ID1=628997&amp;VALUEID=01001&amp;SDATE=2009&amp;PERIODTYPE=ANN_STD&amp;window=popup_no_bar&amp;width=385&amp;height=120&amp;START_MAXIMIZED=FALSE&amp;creator=factset&amp;display_string=Audit"}</definedName>
    <definedName name="_436__FDSAUDITLINK__" localSheetId="5" hidden="1">{"fdsup://Directions/FactSet Auditing Viewer?action=AUDIT_VALUE&amp;DB=129&amp;ID1=628997&amp;VALUEID=01001&amp;SDATE=2009&amp;PERIODTYPE=ANN_STD&amp;window=popup_no_bar&amp;width=385&amp;height=120&amp;START_MAXIMIZED=FALSE&amp;creator=factset&amp;display_string=Audit"}</definedName>
    <definedName name="_436__FDSAUDITLINK__" localSheetId="17" hidden="1">{"fdsup://Directions/FactSet Auditing Viewer?action=AUDIT_VALUE&amp;DB=129&amp;ID1=628997&amp;VALUEID=01001&amp;SDATE=2009&amp;PERIODTYPE=ANN_STD&amp;window=popup_no_bar&amp;width=385&amp;height=120&amp;START_MAXIMIZED=FALSE&amp;creator=factset&amp;display_string=Audit"}</definedName>
    <definedName name="_436__FDSAUDITLINK__" localSheetId="6" hidden="1">{"fdsup://Directions/FactSet Auditing Viewer?action=AUDIT_VALUE&amp;DB=129&amp;ID1=628997&amp;VALUEID=01001&amp;SDATE=2009&amp;PERIODTYPE=ANN_STD&amp;window=popup_no_bar&amp;width=385&amp;height=120&amp;START_MAXIMIZED=FALSE&amp;creator=factset&amp;display_string=Audit"}</definedName>
    <definedName name="_436__FDSAUDITLINK__" localSheetId="10" hidden="1">{"fdsup://Directions/FactSet Auditing Viewer?action=AUDIT_VALUE&amp;DB=129&amp;ID1=628997&amp;VALUEID=01001&amp;SDATE=2009&amp;PERIODTYPE=ANN_STD&amp;window=popup_no_bar&amp;width=385&amp;height=120&amp;START_MAXIMIZED=FALSE&amp;creator=factset&amp;display_string=Audit"}</definedName>
    <definedName name="_436__FDSAUDITLINK__" localSheetId="18" hidden="1">{"fdsup://Directions/FactSet Auditing Viewer?action=AUDIT_VALUE&amp;DB=129&amp;ID1=628997&amp;VALUEID=01001&amp;SDATE=2009&amp;PERIODTYPE=ANN_STD&amp;window=popup_no_bar&amp;width=385&amp;height=120&amp;START_MAXIMIZED=FALSE&amp;creator=factset&amp;display_string=Audit"}</definedName>
    <definedName name="_436__FDSAUDITLINK__" localSheetId="1" hidden="1">{"fdsup://Directions/FactSet Auditing Viewer?action=AUDIT_VALUE&amp;DB=129&amp;ID1=628997&amp;VALUEID=01001&amp;SDATE=2009&amp;PERIODTYPE=ANN_STD&amp;window=popup_no_bar&amp;width=385&amp;height=120&amp;START_MAXIMIZED=FALSE&amp;creator=factset&amp;display_string=Audit"}</definedName>
    <definedName name="_436__FDSAUDITLINK__" hidden="1">{"fdsup://Directions/FactSet Auditing Viewer?action=AUDIT_VALUE&amp;DB=129&amp;ID1=628997&amp;VALUEID=01001&amp;SDATE=2009&amp;PERIODTYPE=ANN_STD&amp;window=popup_no_bar&amp;width=385&amp;height=120&amp;START_MAXIMIZED=FALSE&amp;creator=factset&amp;display_string=Audit"}</definedName>
    <definedName name="_4360____________________________123Graph_BCHART_3" hidden="1">[86]D!$V$36:$V$39</definedName>
    <definedName name="_4361____________________________123Graph_BCHART_4" hidden="1">[89]B!$S$24:$AS$24</definedName>
    <definedName name="_4362____________________________123Graph_BCHART_5" hidden="1">[89]B!$S$30:$AS$30</definedName>
    <definedName name="_4363____________________________123Graph_BCHART_6" hidden="1">[89]B!$S$36:$AS$36</definedName>
    <definedName name="_4364____________________________123Graph_BCHART_7" hidden="1">[89]B!$S$42:$AS$42</definedName>
    <definedName name="_4365____________________________123Graph_BCHART_8" hidden="1">[89]B!$S$48:$AS$48</definedName>
    <definedName name="_4366____________________________123Graph_BCHART_9" hidden="1">[89]B!$S$54:$AS$54</definedName>
    <definedName name="_4367____________________________123Graph_CCHART_2" hidden="1">[79]D!$W$9:$W$12</definedName>
    <definedName name="_4368____________________________123Graph_CCHART_3" hidden="1">[79]D!$W$36:$W$39</definedName>
    <definedName name="_4369____________________________123Graph_DCHART_2" hidden="1">[79]D!$X$9:$X$12</definedName>
    <definedName name="_437__FDSAUDITLINK__" localSheetId="3" hidden="1">{"fdsup://directions/FAT Viewer?action=UPDATE&amp;creator=factset&amp;DYN_ARGS=TRUE&amp;DOC_NAME=FAT:FQL_AUDITING_CLIENT_TEMPLATE.FAT&amp;display_string=Audit&amp;VAR:KEY=CLADMTQTOJ&amp;VAR:QUERY=RkZfRUJJVF9PUEVSKENBTCwyMDA5KQ==&amp;WINDOW=FIRST_POPUP&amp;HEIGHT=450&amp;WIDTH=450&amp;START_MAXIMI","ZED=FALSE&amp;VAR:CALENDAR=US&amp;VAR:SYMBOL=638931&amp;VAR:INDEX=0"}</definedName>
    <definedName name="_437__FDSAUDITLINK__" localSheetId="2" hidden="1">{"fdsup://directions/FAT Viewer?action=UPDATE&amp;creator=factset&amp;DYN_ARGS=TRUE&amp;DOC_NAME=FAT:FQL_AUDITING_CLIENT_TEMPLATE.FAT&amp;display_string=Audit&amp;VAR:KEY=CLADMTQTOJ&amp;VAR:QUERY=RkZfRUJJVF9PUEVSKENBTCwyMDA5KQ==&amp;WINDOW=FIRST_POPUP&amp;HEIGHT=450&amp;WIDTH=450&amp;START_MAXIMI","ZED=FALSE&amp;VAR:CALENDAR=US&amp;VAR:SYMBOL=638931&amp;VAR:INDEX=0"}</definedName>
    <definedName name="_437__FDSAUDITLINK__" localSheetId="4" hidden="1">{"fdsup://directions/FAT Viewer?action=UPDATE&amp;creator=factset&amp;DYN_ARGS=TRUE&amp;DOC_NAME=FAT:FQL_AUDITING_CLIENT_TEMPLATE.FAT&amp;display_string=Audit&amp;VAR:KEY=CLADMTQTOJ&amp;VAR:QUERY=RkZfRUJJVF9PUEVSKENBTCwyMDA5KQ==&amp;WINDOW=FIRST_POPUP&amp;HEIGHT=450&amp;WIDTH=450&amp;START_MAXIMI","ZED=FALSE&amp;VAR:CALENDAR=US&amp;VAR:SYMBOL=638931&amp;VAR:INDEX=0"}</definedName>
    <definedName name="_437__FDSAUDITLINK__" localSheetId="16" hidden="1">{"fdsup://directions/FAT Viewer?action=UPDATE&amp;creator=factset&amp;DYN_ARGS=TRUE&amp;DOC_NAME=FAT:FQL_AUDITING_CLIENT_TEMPLATE.FAT&amp;display_string=Audit&amp;VAR:KEY=CLADMTQTOJ&amp;VAR:QUERY=RkZfRUJJVF9PUEVSKENBTCwyMDA5KQ==&amp;WINDOW=FIRST_POPUP&amp;HEIGHT=450&amp;WIDTH=450&amp;START_MAXIMI","ZED=FALSE&amp;VAR:CALENDAR=US&amp;VAR:SYMBOL=638931&amp;VAR:INDEX=0"}</definedName>
    <definedName name="_437__FDSAUDITLINK__" localSheetId="5" hidden="1">{"fdsup://directions/FAT Viewer?action=UPDATE&amp;creator=factset&amp;DYN_ARGS=TRUE&amp;DOC_NAME=FAT:FQL_AUDITING_CLIENT_TEMPLATE.FAT&amp;display_string=Audit&amp;VAR:KEY=CLADMTQTOJ&amp;VAR:QUERY=RkZfRUJJVF9PUEVSKENBTCwyMDA5KQ==&amp;WINDOW=FIRST_POPUP&amp;HEIGHT=450&amp;WIDTH=450&amp;START_MAXIMI","ZED=FALSE&amp;VAR:CALENDAR=US&amp;VAR:SYMBOL=638931&amp;VAR:INDEX=0"}</definedName>
    <definedName name="_437__FDSAUDITLINK__" localSheetId="17" hidden="1">{"fdsup://directions/FAT Viewer?action=UPDATE&amp;creator=factset&amp;DYN_ARGS=TRUE&amp;DOC_NAME=FAT:FQL_AUDITING_CLIENT_TEMPLATE.FAT&amp;display_string=Audit&amp;VAR:KEY=CLADMTQTOJ&amp;VAR:QUERY=RkZfRUJJVF9PUEVSKENBTCwyMDA5KQ==&amp;WINDOW=FIRST_POPUP&amp;HEIGHT=450&amp;WIDTH=450&amp;START_MAXIMI","ZED=FALSE&amp;VAR:CALENDAR=US&amp;VAR:SYMBOL=638931&amp;VAR:INDEX=0"}</definedName>
    <definedName name="_437__FDSAUDITLINK__" localSheetId="6" hidden="1">{"fdsup://directions/FAT Viewer?action=UPDATE&amp;creator=factset&amp;DYN_ARGS=TRUE&amp;DOC_NAME=FAT:FQL_AUDITING_CLIENT_TEMPLATE.FAT&amp;display_string=Audit&amp;VAR:KEY=CLADMTQTOJ&amp;VAR:QUERY=RkZfRUJJVF9PUEVSKENBTCwyMDA5KQ==&amp;WINDOW=FIRST_POPUP&amp;HEIGHT=450&amp;WIDTH=450&amp;START_MAXIMI","ZED=FALSE&amp;VAR:CALENDAR=US&amp;VAR:SYMBOL=638931&amp;VAR:INDEX=0"}</definedName>
    <definedName name="_437__FDSAUDITLINK__" localSheetId="10" hidden="1">{"fdsup://directions/FAT Viewer?action=UPDATE&amp;creator=factset&amp;DYN_ARGS=TRUE&amp;DOC_NAME=FAT:FQL_AUDITING_CLIENT_TEMPLATE.FAT&amp;display_string=Audit&amp;VAR:KEY=CLADMTQTOJ&amp;VAR:QUERY=RkZfRUJJVF9PUEVSKENBTCwyMDA5KQ==&amp;WINDOW=FIRST_POPUP&amp;HEIGHT=450&amp;WIDTH=450&amp;START_MAXIMI","ZED=FALSE&amp;VAR:CALENDAR=US&amp;VAR:SYMBOL=638931&amp;VAR:INDEX=0"}</definedName>
    <definedName name="_437__FDSAUDITLINK__" localSheetId="18" hidden="1">{"fdsup://directions/FAT Viewer?action=UPDATE&amp;creator=factset&amp;DYN_ARGS=TRUE&amp;DOC_NAME=FAT:FQL_AUDITING_CLIENT_TEMPLATE.FAT&amp;display_string=Audit&amp;VAR:KEY=CLADMTQTOJ&amp;VAR:QUERY=RkZfRUJJVF9PUEVSKENBTCwyMDA5KQ==&amp;WINDOW=FIRST_POPUP&amp;HEIGHT=450&amp;WIDTH=450&amp;START_MAXIMI","ZED=FALSE&amp;VAR:CALENDAR=US&amp;VAR:SYMBOL=638931&amp;VAR:INDEX=0"}</definedName>
    <definedName name="_437__FDSAUDITLINK__" localSheetId="1" hidden="1">{"fdsup://directions/FAT Viewer?action=UPDATE&amp;creator=factset&amp;DYN_ARGS=TRUE&amp;DOC_NAME=FAT:FQL_AUDITING_CLIENT_TEMPLATE.FAT&amp;display_string=Audit&amp;VAR:KEY=CLADMTQTOJ&amp;VAR:QUERY=RkZfRUJJVF9PUEVSKENBTCwyMDA5KQ==&amp;WINDOW=FIRST_POPUP&amp;HEIGHT=450&amp;WIDTH=450&amp;START_MAXIMI","ZED=FALSE&amp;VAR:CALENDAR=US&amp;VAR:SYMBOL=638931&amp;VAR:INDEX=0"}</definedName>
    <definedName name="_437__FDSAUDITLINK__" hidden="1">{"fdsup://directions/FAT Viewer?action=UPDATE&amp;creator=factset&amp;DYN_ARGS=TRUE&amp;DOC_NAME=FAT:FQL_AUDITING_CLIENT_TEMPLATE.FAT&amp;display_string=Audit&amp;VAR:KEY=CLADMTQTOJ&amp;VAR:QUERY=RkZfRUJJVF9PUEVSKENBTCwyMDA5KQ==&amp;WINDOW=FIRST_POPUP&amp;HEIGHT=450&amp;WIDTH=450&amp;START_MAXIMI","ZED=FALSE&amp;VAR:CALENDAR=US&amp;VAR:SYMBOL=638931&amp;VAR:INDEX=0"}</definedName>
    <definedName name="_4370____________________________123Graph_DCHART_3" hidden="1">[79]D!$Y$36:$Y$39</definedName>
    <definedName name="_4371____________________________123Graph_ECHART_2" hidden="1">[79]D!$Y$9:$Y$12</definedName>
    <definedName name="_4372____________________________123Graph_ECHART_3" hidden="1">[92]D!$Y$54:$Y$57</definedName>
    <definedName name="_4373____________________________123Graph_XCHART_10" hidden="1">[89]B!$S$1:$AS$1</definedName>
    <definedName name="_4374____________________________123Graph_XCHART_11" hidden="1">[89]B!$S$1:$AS$1</definedName>
    <definedName name="_4375____________________________123Graph_XCHART_2" hidden="1">[86]D!$T$9:$T$12</definedName>
    <definedName name="_4376____________________________123Graph_XCHART_23" hidden="1">[89]B!$S$1:$AS$1</definedName>
    <definedName name="_4377____________________________123Graph_XCHART_3" hidden="1">[86]D!$T$36:$T$39</definedName>
    <definedName name="_4378____________________________123Graph_XCHART_4" hidden="1">[89]B!$S$1:$AS$1</definedName>
    <definedName name="_4379____________________________123Graph_XCHART_5" hidden="1">[89]B!$S$1:$AS$1</definedName>
    <definedName name="_438_______________________________________________________________________________________________________123Graph_ECHART_3" hidden="1">[92]D!$Y$54:$Y$57</definedName>
    <definedName name="_438__FDSAUDITLINK__" localSheetId="3" hidden="1">{"fdsup://directions/FAT Viewer?action=UPDATE&amp;creator=factset&amp;DYN_ARGS=TRUE&amp;DOC_NAME=FAT:FQL_AUDITING_CLIENT_TEMPLATE.FAT&amp;display_string=Audit&amp;VAR:KEY=SJYDKDUXGR&amp;VAR:QUERY=RkZfRUJJVERBX09QRVIoQ0FMLDIwMDkp&amp;WINDOW=FIRST_POPUP&amp;HEIGHT=450&amp;WIDTH=450&amp;START_MAXIMI","ZED=FALSE&amp;VAR:CALENDAR=US&amp;VAR:SYMBOL=638931&amp;VAR:INDEX=0"}</definedName>
    <definedName name="_438__FDSAUDITLINK__" localSheetId="2" hidden="1">{"fdsup://directions/FAT Viewer?action=UPDATE&amp;creator=factset&amp;DYN_ARGS=TRUE&amp;DOC_NAME=FAT:FQL_AUDITING_CLIENT_TEMPLATE.FAT&amp;display_string=Audit&amp;VAR:KEY=SJYDKDUXGR&amp;VAR:QUERY=RkZfRUJJVERBX09QRVIoQ0FMLDIwMDkp&amp;WINDOW=FIRST_POPUP&amp;HEIGHT=450&amp;WIDTH=450&amp;START_MAXIMI","ZED=FALSE&amp;VAR:CALENDAR=US&amp;VAR:SYMBOL=638931&amp;VAR:INDEX=0"}</definedName>
    <definedName name="_438__FDSAUDITLINK__" localSheetId="4" hidden="1">{"fdsup://directions/FAT Viewer?action=UPDATE&amp;creator=factset&amp;DYN_ARGS=TRUE&amp;DOC_NAME=FAT:FQL_AUDITING_CLIENT_TEMPLATE.FAT&amp;display_string=Audit&amp;VAR:KEY=SJYDKDUXGR&amp;VAR:QUERY=RkZfRUJJVERBX09QRVIoQ0FMLDIwMDkp&amp;WINDOW=FIRST_POPUP&amp;HEIGHT=450&amp;WIDTH=450&amp;START_MAXIMI","ZED=FALSE&amp;VAR:CALENDAR=US&amp;VAR:SYMBOL=638931&amp;VAR:INDEX=0"}</definedName>
    <definedName name="_438__FDSAUDITLINK__" localSheetId="16" hidden="1">{"fdsup://directions/FAT Viewer?action=UPDATE&amp;creator=factset&amp;DYN_ARGS=TRUE&amp;DOC_NAME=FAT:FQL_AUDITING_CLIENT_TEMPLATE.FAT&amp;display_string=Audit&amp;VAR:KEY=SJYDKDUXGR&amp;VAR:QUERY=RkZfRUJJVERBX09QRVIoQ0FMLDIwMDkp&amp;WINDOW=FIRST_POPUP&amp;HEIGHT=450&amp;WIDTH=450&amp;START_MAXIMI","ZED=FALSE&amp;VAR:CALENDAR=US&amp;VAR:SYMBOL=638931&amp;VAR:INDEX=0"}</definedName>
    <definedName name="_438__FDSAUDITLINK__" localSheetId="5" hidden="1">{"fdsup://directions/FAT Viewer?action=UPDATE&amp;creator=factset&amp;DYN_ARGS=TRUE&amp;DOC_NAME=FAT:FQL_AUDITING_CLIENT_TEMPLATE.FAT&amp;display_string=Audit&amp;VAR:KEY=SJYDKDUXGR&amp;VAR:QUERY=RkZfRUJJVERBX09QRVIoQ0FMLDIwMDkp&amp;WINDOW=FIRST_POPUP&amp;HEIGHT=450&amp;WIDTH=450&amp;START_MAXIMI","ZED=FALSE&amp;VAR:CALENDAR=US&amp;VAR:SYMBOL=638931&amp;VAR:INDEX=0"}</definedName>
    <definedName name="_438__FDSAUDITLINK__" localSheetId="17" hidden="1">{"fdsup://directions/FAT Viewer?action=UPDATE&amp;creator=factset&amp;DYN_ARGS=TRUE&amp;DOC_NAME=FAT:FQL_AUDITING_CLIENT_TEMPLATE.FAT&amp;display_string=Audit&amp;VAR:KEY=SJYDKDUXGR&amp;VAR:QUERY=RkZfRUJJVERBX09QRVIoQ0FMLDIwMDkp&amp;WINDOW=FIRST_POPUP&amp;HEIGHT=450&amp;WIDTH=450&amp;START_MAXIMI","ZED=FALSE&amp;VAR:CALENDAR=US&amp;VAR:SYMBOL=638931&amp;VAR:INDEX=0"}</definedName>
    <definedName name="_438__FDSAUDITLINK__" localSheetId="6" hidden="1">{"fdsup://directions/FAT Viewer?action=UPDATE&amp;creator=factset&amp;DYN_ARGS=TRUE&amp;DOC_NAME=FAT:FQL_AUDITING_CLIENT_TEMPLATE.FAT&amp;display_string=Audit&amp;VAR:KEY=SJYDKDUXGR&amp;VAR:QUERY=RkZfRUJJVERBX09QRVIoQ0FMLDIwMDkp&amp;WINDOW=FIRST_POPUP&amp;HEIGHT=450&amp;WIDTH=450&amp;START_MAXIMI","ZED=FALSE&amp;VAR:CALENDAR=US&amp;VAR:SYMBOL=638931&amp;VAR:INDEX=0"}</definedName>
    <definedName name="_438__FDSAUDITLINK__" localSheetId="10" hidden="1">{"fdsup://directions/FAT Viewer?action=UPDATE&amp;creator=factset&amp;DYN_ARGS=TRUE&amp;DOC_NAME=FAT:FQL_AUDITING_CLIENT_TEMPLATE.FAT&amp;display_string=Audit&amp;VAR:KEY=SJYDKDUXGR&amp;VAR:QUERY=RkZfRUJJVERBX09QRVIoQ0FMLDIwMDkp&amp;WINDOW=FIRST_POPUP&amp;HEIGHT=450&amp;WIDTH=450&amp;START_MAXIMI","ZED=FALSE&amp;VAR:CALENDAR=US&amp;VAR:SYMBOL=638931&amp;VAR:INDEX=0"}</definedName>
    <definedName name="_438__FDSAUDITLINK__" localSheetId="18" hidden="1">{"fdsup://directions/FAT Viewer?action=UPDATE&amp;creator=factset&amp;DYN_ARGS=TRUE&amp;DOC_NAME=FAT:FQL_AUDITING_CLIENT_TEMPLATE.FAT&amp;display_string=Audit&amp;VAR:KEY=SJYDKDUXGR&amp;VAR:QUERY=RkZfRUJJVERBX09QRVIoQ0FMLDIwMDkp&amp;WINDOW=FIRST_POPUP&amp;HEIGHT=450&amp;WIDTH=450&amp;START_MAXIMI","ZED=FALSE&amp;VAR:CALENDAR=US&amp;VAR:SYMBOL=638931&amp;VAR:INDEX=0"}</definedName>
    <definedName name="_438__FDSAUDITLINK__" localSheetId="1" hidden="1">{"fdsup://directions/FAT Viewer?action=UPDATE&amp;creator=factset&amp;DYN_ARGS=TRUE&amp;DOC_NAME=FAT:FQL_AUDITING_CLIENT_TEMPLATE.FAT&amp;display_string=Audit&amp;VAR:KEY=SJYDKDUXGR&amp;VAR:QUERY=RkZfRUJJVERBX09QRVIoQ0FMLDIwMDkp&amp;WINDOW=FIRST_POPUP&amp;HEIGHT=450&amp;WIDTH=450&amp;START_MAXIMI","ZED=FALSE&amp;VAR:CALENDAR=US&amp;VAR:SYMBOL=638931&amp;VAR:INDEX=0"}</definedName>
    <definedName name="_438__FDSAUDITLINK__" hidden="1">{"fdsup://directions/FAT Viewer?action=UPDATE&amp;creator=factset&amp;DYN_ARGS=TRUE&amp;DOC_NAME=FAT:FQL_AUDITING_CLIENT_TEMPLATE.FAT&amp;display_string=Audit&amp;VAR:KEY=SJYDKDUXGR&amp;VAR:QUERY=RkZfRUJJVERBX09QRVIoQ0FMLDIwMDkp&amp;WINDOW=FIRST_POPUP&amp;HEIGHT=450&amp;WIDTH=450&amp;START_MAXIMI","ZED=FALSE&amp;VAR:CALENDAR=US&amp;VAR:SYMBOL=638931&amp;VAR:INDEX=0"}</definedName>
    <definedName name="_4380____________________________123Graph_XCHART_6" hidden="1">[89]B!$S$1:$AS$1</definedName>
    <definedName name="_4381____________________________123Graph_XCHART_7" hidden="1">[89]B!$S$1:$AS$1</definedName>
    <definedName name="_4382____________________________123Graph_XCHART_8" hidden="1">[89]B!$S$1:$AS$1</definedName>
    <definedName name="_4383____________________________123Graph_XCHART_9" hidden="1">[89]B!$S$1:$AS$1</definedName>
    <definedName name="_4384___________________________123Graph_ACHART_1" hidden="1">'[90]BZ Data'!#REF!</definedName>
    <definedName name="_4385___________________________123Graph_ACHART_10" hidden="1">[89]B!$S$57:$AS$57</definedName>
    <definedName name="_4386___________________________123Graph_ACHART_11" hidden="1">[89]B!$S$63:$AS$63</definedName>
    <definedName name="_4387___________________________123Graph_ACHART_2" hidden="1">[86]D!$U$9:$X$9</definedName>
    <definedName name="_4388___________________________123Graph_ACHART_23" hidden="1">[89]B!$S$15:$AS$15</definedName>
    <definedName name="_4389___________________________123Graph_ACHART_3" hidden="1">[86]D!$U$36:$U$39</definedName>
    <definedName name="_439_______________________________________________________________________________________________________123Graph_XCHART_10" hidden="1">[89]B!$S$1:$AS$1</definedName>
    <definedName name="_439__FDSAUDITLINK__" localSheetId="3" hidden="1">{"fdsup://Directions/FactSet Auditing Viewer?action=AUDIT_VALUE&amp;DB=129&amp;ID1=638931&amp;VALUEID=01001&amp;SDATE=2009&amp;PERIODTYPE=ANN_STD&amp;window=popup_no_bar&amp;width=385&amp;height=120&amp;START_MAXIMIZED=FALSE&amp;creator=factset&amp;display_string=Audit"}</definedName>
    <definedName name="_439__FDSAUDITLINK__" localSheetId="2" hidden="1">{"fdsup://Directions/FactSet Auditing Viewer?action=AUDIT_VALUE&amp;DB=129&amp;ID1=638931&amp;VALUEID=01001&amp;SDATE=2009&amp;PERIODTYPE=ANN_STD&amp;window=popup_no_bar&amp;width=385&amp;height=120&amp;START_MAXIMIZED=FALSE&amp;creator=factset&amp;display_string=Audit"}</definedName>
    <definedName name="_439__FDSAUDITLINK__" localSheetId="4" hidden="1">{"fdsup://Directions/FactSet Auditing Viewer?action=AUDIT_VALUE&amp;DB=129&amp;ID1=638931&amp;VALUEID=01001&amp;SDATE=2009&amp;PERIODTYPE=ANN_STD&amp;window=popup_no_bar&amp;width=385&amp;height=120&amp;START_MAXIMIZED=FALSE&amp;creator=factset&amp;display_string=Audit"}</definedName>
    <definedName name="_439__FDSAUDITLINK__" localSheetId="16" hidden="1">{"fdsup://Directions/FactSet Auditing Viewer?action=AUDIT_VALUE&amp;DB=129&amp;ID1=638931&amp;VALUEID=01001&amp;SDATE=2009&amp;PERIODTYPE=ANN_STD&amp;window=popup_no_bar&amp;width=385&amp;height=120&amp;START_MAXIMIZED=FALSE&amp;creator=factset&amp;display_string=Audit"}</definedName>
    <definedName name="_439__FDSAUDITLINK__" localSheetId="5" hidden="1">{"fdsup://Directions/FactSet Auditing Viewer?action=AUDIT_VALUE&amp;DB=129&amp;ID1=638931&amp;VALUEID=01001&amp;SDATE=2009&amp;PERIODTYPE=ANN_STD&amp;window=popup_no_bar&amp;width=385&amp;height=120&amp;START_MAXIMIZED=FALSE&amp;creator=factset&amp;display_string=Audit"}</definedName>
    <definedName name="_439__FDSAUDITLINK__" localSheetId="17" hidden="1">{"fdsup://Directions/FactSet Auditing Viewer?action=AUDIT_VALUE&amp;DB=129&amp;ID1=638931&amp;VALUEID=01001&amp;SDATE=2009&amp;PERIODTYPE=ANN_STD&amp;window=popup_no_bar&amp;width=385&amp;height=120&amp;START_MAXIMIZED=FALSE&amp;creator=factset&amp;display_string=Audit"}</definedName>
    <definedName name="_439__FDSAUDITLINK__" localSheetId="6" hidden="1">{"fdsup://Directions/FactSet Auditing Viewer?action=AUDIT_VALUE&amp;DB=129&amp;ID1=638931&amp;VALUEID=01001&amp;SDATE=2009&amp;PERIODTYPE=ANN_STD&amp;window=popup_no_bar&amp;width=385&amp;height=120&amp;START_MAXIMIZED=FALSE&amp;creator=factset&amp;display_string=Audit"}</definedName>
    <definedName name="_439__FDSAUDITLINK__" localSheetId="10" hidden="1">{"fdsup://Directions/FactSet Auditing Viewer?action=AUDIT_VALUE&amp;DB=129&amp;ID1=638931&amp;VALUEID=01001&amp;SDATE=2009&amp;PERIODTYPE=ANN_STD&amp;window=popup_no_bar&amp;width=385&amp;height=120&amp;START_MAXIMIZED=FALSE&amp;creator=factset&amp;display_string=Audit"}</definedName>
    <definedName name="_439__FDSAUDITLINK__" localSheetId="18" hidden="1">{"fdsup://Directions/FactSet Auditing Viewer?action=AUDIT_VALUE&amp;DB=129&amp;ID1=638931&amp;VALUEID=01001&amp;SDATE=2009&amp;PERIODTYPE=ANN_STD&amp;window=popup_no_bar&amp;width=385&amp;height=120&amp;START_MAXIMIZED=FALSE&amp;creator=factset&amp;display_string=Audit"}</definedName>
    <definedName name="_439__FDSAUDITLINK__" localSheetId="1" hidden="1">{"fdsup://Directions/FactSet Auditing Viewer?action=AUDIT_VALUE&amp;DB=129&amp;ID1=638931&amp;VALUEID=01001&amp;SDATE=2009&amp;PERIODTYPE=ANN_STD&amp;window=popup_no_bar&amp;width=385&amp;height=120&amp;START_MAXIMIZED=FALSE&amp;creator=factset&amp;display_string=Audit"}</definedName>
    <definedName name="_439__FDSAUDITLINK__" hidden="1">{"fdsup://Directions/FactSet Auditing Viewer?action=AUDIT_VALUE&amp;DB=129&amp;ID1=638931&amp;VALUEID=01001&amp;SDATE=2009&amp;PERIODTYPE=ANN_STD&amp;window=popup_no_bar&amp;width=385&amp;height=120&amp;START_MAXIMIZED=FALSE&amp;creator=factset&amp;display_string=Audit"}</definedName>
    <definedName name="_4390___________________________123Graph_ACHART_4" hidden="1">[89]B!$S$21:$AS$21</definedName>
    <definedName name="_4391___________________________123Graph_ACHART_5" hidden="1">[89]B!$S$27:$AS$27</definedName>
    <definedName name="_4392___________________________123Graph_ACHART_6" hidden="1">[89]B!$S$33:$AS$33</definedName>
    <definedName name="_4393___________________________123Graph_ACHART_7" hidden="1">[89]B!$S$39:$AS$39</definedName>
    <definedName name="_4394___________________________123Graph_ACHART_8" hidden="1">[89]B!$S$45:$AS$45</definedName>
    <definedName name="_4395___________________________123Graph_ACHART_9" hidden="1">[89]B!$S$51:$AS$51</definedName>
    <definedName name="_4396___________________________123Graph_BCHART_1" hidden="1">[86]D!$U$33:$AF$33</definedName>
    <definedName name="_4397___________________________123Graph_BCHART_10" hidden="1">[89]B!$S$60:$AS$60</definedName>
    <definedName name="_4398___________________________123Graph_BCHART_11" hidden="1">[89]B!$S$66:$AS$66</definedName>
    <definedName name="_4399___________________________123Graph_BCHART_2" hidden="1">[86]D!$V$9:$V$12</definedName>
    <definedName name="_44" localSheetId="2">'[107]YTD 15'!$A$7</definedName>
    <definedName name="_44" localSheetId="4">'[107]YTD 15'!$A$7</definedName>
    <definedName name="_44" localSheetId="5">'[107]YTD 15'!$A$7</definedName>
    <definedName name="_44" localSheetId="17">'[107]YTD 15'!$A$7</definedName>
    <definedName name="_44" localSheetId="6">'[107]YTD 15'!$A$7</definedName>
    <definedName name="_44" localSheetId="18">'[107]YTD 15'!$A$7</definedName>
    <definedName name="_44">'[108]YTD 15'!$A$7</definedName>
    <definedName name="_44_________________________________________________________________________________________________________________123Graph_XCHART_2" hidden="1">[86]D!$T$9:$T$12</definedName>
    <definedName name="_44__123Graph_CCHART_12" hidden="1">[87]Quarters!$T$25:$T$25</definedName>
    <definedName name="_44__FDSAUDITLINK__" localSheetId="3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2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4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16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5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17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6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10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18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1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0_______________________________________________________________________________________________________123Graph_XCHART_11" hidden="1">[89]B!$S$1:$AS$1</definedName>
    <definedName name="_440__FDSAUDITLINK__" localSheetId="3" hidden="1">{"fdsup://directions/FAT Viewer?action=UPDATE&amp;creator=factset&amp;DYN_ARGS=TRUE&amp;DOC_NAME=FAT:FQL_AUDITING_CLIENT_TEMPLATE.FAT&amp;display_string=Audit&amp;VAR:KEY=QRANEHETOH&amp;VAR:QUERY=RkZfRUJJVF9PUEVSKENBTCwyMDA5KQ==&amp;WINDOW=FIRST_POPUP&amp;HEIGHT=450&amp;WIDTH=450&amp;START_MAXIMI","ZED=FALSE&amp;VAR:CALENDAR=US&amp;VAR:SYMBOL=698424&amp;VAR:INDEX=0"}</definedName>
    <definedName name="_440__FDSAUDITLINK__" localSheetId="2" hidden="1">{"fdsup://directions/FAT Viewer?action=UPDATE&amp;creator=factset&amp;DYN_ARGS=TRUE&amp;DOC_NAME=FAT:FQL_AUDITING_CLIENT_TEMPLATE.FAT&amp;display_string=Audit&amp;VAR:KEY=QRANEHETOH&amp;VAR:QUERY=RkZfRUJJVF9PUEVSKENBTCwyMDA5KQ==&amp;WINDOW=FIRST_POPUP&amp;HEIGHT=450&amp;WIDTH=450&amp;START_MAXIMI","ZED=FALSE&amp;VAR:CALENDAR=US&amp;VAR:SYMBOL=698424&amp;VAR:INDEX=0"}</definedName>
    <definedName name="_440__FDSAUDITLINK__" localSheetId="4" hidden="1">{"fdsup://directions/FAT Viewer?action=UPDATE&amp;creator=factset&amp;DYN_ARGS=TRUE&amp;DOC_NAME=FAT:FQL_AUDITING_CLIENT_TEMPLATE.FAT&amp;display_string=Audit&amp;VAR:KEY=QRANEHETOH&amp;VAR:QUERY=RkZfRUJJVF9PUEVSKENBTCwyMDA5KQ==&amp;WINDOW=FIRST_POPUP&amp;HEIGHT=450&amp;WIDTH=450&amp;START_MAXIMI","ZED=FALSE&amp;VAR:CALENDAR=US&amp;VAR:SYMBOL=698424&amp;VAR:INDEX=0"}</definedName>
    <definedName name="_440__FDSAUDITLINK__" localSheetId="16" hidden="1">{"fdsup://directions/FAT Viewer?action=UPDATE&amp;creator=factset&amp;DYN_ARGS=TRUE&amp;DOC_NAME=FAT:FQL_AUDITING_CLIENT_TEMPLATE.FAT&amp;display_string=Audit&amp;VAR:KEY=QRANEHETOH&amp;VAR:QUERY=RkZfRUJJVF9PUEVSKENBTCwyMDA5KQ==&amp;WINDOW=FIRST_POPUP&amp;HEIGHT=450&amp;WIDTH=450&amp;START_MAXIMI","ZED=FALSE&amp;VAR:CALENDAR=US&amp;VAR:SYMBOL=698424&amp;VAR:INDEX=0"}</definedName>
    <definedName name="_440__FDSAUDITLINK__" localSheetId="5" hidden="1">{"fdsup://directions/FAT Viewer?action=UPDATE&amp;creator=factset&amp;DYN_ARGS=TRUE&amp;DOC_NAME=FAT:FQL_AUDITING_CLIENT_TEMPLATE.FAT&amp;display_string=Audit&amp;VAR:KEY=QRANEHETOH&amp;VAR:QUERY=RkZfRUJJVF9PUEVSKENBTCwyMDA5KQ==&amp;WINDOW=FIRST_POPUP&amp;HEIGHT=450&amp;WIDTH=450&amp;START_MAXIMI","ZED=FALSE&amp;VAR:CALENDAR=US&amp;VAR:SYMBOL=698424&amp;VAR:INDEX=0"}</definedName>
    <definedName name="_440__FDSAUDITLINK__" localSheetId="17" hidden="1">{"fdsup://directions/FAT Viewer?action=UPDATE&amp;creator=factset&amp;DYN_ARGS=TRUE&amp;DOC_NAME=FAT:FQL_AUDITING_CLIENT_TEMPLATE.FAT&amp;display_string=Audit&amp;VAR:KEY=QRANEHETOH&amp;VAR:QUERY=RkZfRUJJVF9PUEVSKENBTCwyMDA5KQ==&amp;WINDOW=FIRST_POPUP&amp;HEIGHT=450&amp;WIDTH=450&amp;START_MAXIMI","ZED=FALSE&amp;VAR:CALENDAR=US&amp;VAR:SYMBOL=698424&amp;VAR:INDEX=0"}</definedName>
    <definedName name="_440__FDSAUDITLINK__" localSheetId="6" hidden="1">{"fdsup://directions/FAT Viewer?action=UPDATE&amp;creator=factset&amp;DYN_ARGS=TRUE&amp;DOC_NAME=FAT:FQL_AUDITING_CLIENT_TEMPLATE.FAT&amp;display_string=Audit&amp;VAR:KEY=QRANEHETOH&amp;VAR:QUERY=RkZfRUJJVF9PUEVSKENBTCwyMDA5KQ==&amp;WINDOW=FIRST_POPUP&amp;HEIGHT=450&amp;WIDTH=450&amp;START_MAXIMI","ZED=FALSE&amp;VAR:CALENDAR=US&amp;VAR:SYMBOL=698424&amp;VAR:INDEX=0"}</definedName>
    <definedName name="_440__FDSAUDITLINK__" localSheetId="10" hidden="1">{"fdsup://directions/FAT Viewer?action=UPDATE&amp;creator=factset&amp;DYN_ARGS=TRUE&amp;DOC_NAME=FAT:FQL_AUDITING_CLIENT_TEMPLATE.FAT&amp;display_string=Audit&amp;VAR:KEY=QRANEHETOH&amp;VAR:QUERY=RkZfRUJJVF9PUEVSKENBTCwyMDA5KQ==&amp;WINDOW=FIRST_POPUP&amp;HEIGHT=450&amp;WIDTH=450&amp;START_MAXIMI","ZED=FALSE&amp;VAR:CALENDAR=US&amp;VAR:SYMBOL=698424&amp;VAR:INDEX=0"}</definedName>
    <definedName name="_440__FDSAUDITLINK__" localSheetId="18" hidden="1">{"fdsup://directions/FAT Viewer?action=UPDATE&amp;creator=factset&amp;DYN_ARGS=TRUE&amp;DOC_NAME=FAT:FQL_AUDITING_CLIENT_TEMPLATE.FAT&amp;display_string=Audit&amp;VAR:KEY=QRANEHETOH&amp;VAR:QUERY=RkZfRUJJVF9PUEVSKENBTCwyMDA5KQ==&amp;WINDOW=FIRST_POPUP&amp;HEIGHT=450&amp;WIDTH=450&amp;START_MAXIMI","ZED=FALSE&amp;VAR:CALENDAR=US&amp;VAR:SYMBOL=698424&amp;VAR:INDEX=0"}</definedName>
    <definedName name="_440__FDSAUDITLINK__" localSheetId="1" hidden="1">{"fdsup://directions/FAT Viewer?action=UPDATE&amp;creator=factset&amp;DYN_ARGS=TRUE&amp;DOC_NAME=FAT:FQL_AUDITING_CLIENT_TEMPLATE.FAT&amp;display_string=Audit&amp;VAR:KEY=QRANEHETOH&amp;VAR:QUERY=RkZfRUJJVF9PUEVSKENBTCwyMDA5KQ==&amp;WINDOW=FIRST_POPUP&amp;HEIGHT=450&amp;WIDTH=450&amp;START_MAXIMI","ZED=FALSE&amp;VAR:CALENDAR=US&amp;VAR:SYMBOL=698424&amp;VAR:INDEX=0"}</definedName>
    <definedName name="_440__FDSAUDITLINK__" hidden="1">{"fdsup://directions/FAT Viewer?action=UPDATE&amp;creator=factset&amp;DYN_ARGS=TRUE&amp;DOC_NAME=FAT:FQL_AUDITING_CLIENT_TEMPLATE.FAT&amp;display_string=Audit&amp;VAR:KEY=QRANEHETOH&amp;VAR:QUERY=RkZfRUJJVF9PUEVSKENBTCwyMDA5KQ==&amp;WINDOW=FIRST_POPUP&amp;HEIGHT=450&amp;WIDTH=450&amp;START_MAXIMI","ZED=FALSE&amp;VAR:CALENDAR=US&amp;VAR:SYMBOL=698424&amp;VAR:INDEX=0"}</definedName>
    <definedName name="_4400___________________________123Graph_BCHART_23" hidden="1">[89]B!$S$18:$AS$18</definedName>
    <definedName name="_4401___________________________123Graph_BCHART_3" hidden="1">[86]D!$V$36:$V$39</definedName>
    <definedName name="_4402___________________________123Graph_BCHART_4" hidden="1">[89]B!$S$24:$AS$24</definedName>
    <definedName name="_4403___________________________123Graph_BCHART_5" hidden="1">[89]B!$S$30:$AS$30</definedName>
    <definedName name="_4404___________________________123Graph_BCHART_6" hidden="1">[89]B!$S$36:$AS$36</definedName>
    <definedName name="_4405___________________________123Graph_BCHART_7" hidden="1">[89]B!$S$42:$AS$42</definedName>
    <definedName name="_4406___________________________123Graph_BCHART_8" hidden="1">[89]B!$S$48:$AS$48</definedName>
    <definedName name="_4407___________________________123Graph_BCHART_9" hidden="1">[89]B!$S$54:$AS$54</definedName>
    <definedName name="_4408___________________________123Graph_CCHART_2" hidden="1">[79]D!$W$9:$W$12</definedName>
    <definedName name="_4409___________________________123Graph_CCHART_3" hidden="1">[79]D!$W$36:$W$39</definedName>
    <definedName name="_441__FDSAUDITLINK__" localSheetId="3" hidden="1">{"fdsup://directions/FAT Viewer?action=UPDATE&amp;creator=factset&amp;DYN_ARGS=TRUE&amp;DOC_NAME=FAT:FQL_AUDITING_CLIENT_TEMPLATE.FAT&amp;display_string=Audit&amp;VAR:KEY=KDKFCFGJGB&amp;VAR:QUERY=RkZfRUJJVERBX09QRVIoQ0FMLDIwMDkp&amp;WINDOW=FIRST_POPUP&amp;HEIGHT=450&amp;WIDTH=450&amp;START_MAXIMI","ZED=FALSE&amp;VAR:CALENDAR=US&amp;VAR:SYMBOL=698424&amp;VAR:INDEX=0"}</definedName>
    <definedName name="_441__FDSAUDITLINK__" localSheetId="2" hidden="1">{"fdsup://directions/FAT Viewer?action=UPDATE&amp;creator=factset&amp;DYN_ARGS=TRUE&amp;DOC_NAME=FAT:FQL_AUDITING_CLIENT_TEMPLATE.FAT&amp;display_string=Audit&amp;VAR:KEY=KDKFCFGJGB&amp;VAR:QUERY=RkZfRUJJVERBX09QRVIoQ0FMLDIwMDkp&amp;WINDOW=FIRST_POPUP&amp;HEIGHT=450&amp;WIDTH=450&amp;START_MAXIMI","ZED=FALSE&amp;VAR:CALENDAR=US&amp;VAR:SYMBOL=698424&amp;VAR:INDEX=0"}</definedName>
    <definedName name="_441__FDSAUDITLINK__" localSheetId="4" hidden="1">{"fdsup://directions/FAT Viewer?action=UPDATE&amp;creator=factset&amp;DYN_ARGS=TRUE&amp;DOC_NAME=FAT:FQL_AUDITING_CLIENT_TEMPLATE.FAT&amp;display_string=Audit&amp;VAR:KEY=KDKFCFGJGB&amp;VAR:QUERY=RkZfRUJJVERBX09QRVIoQ0FMLDIwMDkp&amp;WINDOW=FIRST_POPUP&amp;HEIGHT=450&amp;WIDTH=450&amp;START_MAXIMI","ZED=FALSE&amp;VAR:CALENDAR=US&amp;VAR:SYMBOL=698424&amp;VAR:INDEX=0"}</definedName>
    <definedName name="_441__FDSAUDITLINK__" localSheetId="16" hidden="1">{"fdsup://directions/FAT Viewer?action=UPDATE&amp;creator=factset&amp;DYN_ARGS=TRUE&amp;DOC_NAME=FAT:FQL_AUDITING_CLIENT_TEMPLATE.FAT&amp;display_string=Audit&amp;VAR:KEY=KDKFCFGJGB&amp;VAR:QUERY=RkZfRUJJVERBX09QRVIoQ0FMLDIwMDkp&amp;WINDOW=FIRST_POPUP&amp;HEIGHT=450&amp;WIDTH=450&amp;START_MAXIMI","ZED=FALSE&amp;VAR:CALENDAR=US&amp;VAR:SYMBOL=698424&amp;VAR:INDEX=0"}</definedName>
    <definedName name="_441__FDSAUDITLINK__" localSheetId="5" hidden="1">{"fdsup://directions/FAT Viewer?action=UPDATE&amp;creator=factset&amp;DYN_ARGS=TRUE&amp;DOC_NAME=FAT:FQL_AUDITING_CLIENT_TEMPLATE.FAT&amp;display_string=Audit&amp;VAR:KEY=KDKFCFGJGB&amp;VAR:QUERY=RkZfRUJJVERBX09QRVIoQ0FMLDIwMDkp&amp;WINDOW=FIRST_POPUP&amp;HEIGHT=450&amp;WIDTH=450&amp;START_MAXIMI","ZED=FALSE&amp;VAR:CALENDAR=US&amp;VAR:SYMBOL=698424&amp;VAR:INDEX=0"}</definedName>
    <definedName name="_441__FDSAUDITLINK__" localSheetId="17" hidden="1">{"fdsup://directions/FAT Viewer?action=UPDATE&amp;creator=factset&amp;DYN_ARGS=TRUE&amp;DOC_NAME=FAT:FQL_AUDITING_CLIENT_TEMPLATE.FAT&amp;display_string=Audit&amp;VAR:KEY=KDKFCFGJGB&amp;VAR:QUERY=RkZfRUJJVERBX09QRVIoQ0FMLDIwMDkp&amp;WINDOW=FIRST_POPUP&amp;HEIGHT=450&amp;WIDTH=450&amp;START_MAXIMI","ZED=FALSE&amp;VAR:CALENDAR=US&amp;VAR:SYMBOL=698424&amp;VAR:INDEX=0"}</definedName>
    <definedName name="_441__FDSAUDITLINK__" localSheetId="6" hidden="1">{"fdsup://directions/FAT Viewer?action=UPDATE&amp;creator=factset&amp;DYN_ARGS=TRUE&amp;DOC_NAME=FAT:FQL_AUDITING_CLIENT_TEMPLATE.FAT&amp;display_string=Audit&amp;VAR:KEY=KDKFCFGJGB&amp;VAR:QUERY=RkZfRUJJVERBX09QRVIoQ0FMLDIwMDkp&amp;WINDOW=FIRST_POPUP&amp;HEIGHT=450&amp;WIDTH=450&amp;START_MAXIMI","ZED=FALSE&amp;VAR:CALENDAR=US&amp;VAR:SYMBOL=698424&amp;VAR:INDEX=0"}</definedName>
    <definedName name="_441__FDSAUDITLINK__" localSheetId="10" hidden="1">{"fdsup://directions/FAT Viewer?action=UPDATE&amp;creator=factset&amp;DYN_ARGS=TRUE&amp;DOC_NAME=FAT:FQL_AUDITING_CLIENT_TEMPLATE.FAT&amp;display_string=Audit&amp;VAR:KEY=KDKFCFGJGB&amp;VAR:QUERY=RkZfRUJJVERBX09QRVIoQ0FMLDIwMDkp&amp;WINDOW=FIRST_POPUP&amp;HEIGHT=450&amp;WIDTH=450&amp;START_MAXIMI","ZED=FALSE&amp;VAR:CALENDAR=US&amp;VAR:SYMBOL=698424&amp;VAR:INDEX=0"}</definedName>
    <definedName name="_441__FDSAUDITLINK__" localSheetId="18" hidden="1">{"fdsup://directions/FAT Viewer?action=UPDATE&amp;creator=factset&amp;DYN_ARGS=TRUE&amp;DOC_NAME=FAT:FQL_AUDITING_CLIENT_TEMPLATE.FAT&amp;display_string=Audit&amp;VAR:KEY=KDKFCFGJGB&amp;VAR:QUERY=RkZfRUJJVERBX09QRVIoQ0FMLDIwMDkp&amp;WINDOW=FIRST_POPUP&amp;HEIGHT=450&amp;WIDTH=450&amp;START_MAXIMI","ZED=FALSE&amp;VAR:CALENDAR=US&amp;VAR:SYMBOL=698424&amp;VAR:INDEX=0"}</definedName>
    <definedName name="_441__FDSAUDITLINK__" localSheetId="1" hidden="1">{"fdsup://directions/FAT Viewer?action=UPDATE&amp;creator=factset&amp;DYN_ARGS=TRUE&amp;DOC_NAME=FAT:FQL_AUDITING_CLIENT_TEMPLATE.FAT&amp;display_string=Audit&amp;VAR:KEY=KDKFCFGJGB&amp;VAR:QUERY=RkZfRUJJVERBX09QRVIoQ0FMLDIwMDkp&amp;WINDOW=FIRST_POPUP&amp;HEIGHT=450&amp;WIDTH=450&amp;START_MAXIMI","ZED=FALSE&amp;VAR:CALENDAR=US&amp;VAR:SYMBOL=698424&amp;VAR:INDEX=0"}</definedName>
    <definedName name="_441__FDSAUDITLINK__" hidden="1">{"fdsup://directions/FAT Viewer?action=UPDATE&amp;creator=factset&amp;DYN_ARGS=TRUE&amp;DOC_NAME=FAT:FQL_AUDITING_CLIENT_TEMPLATE.FAT&amp;display_string=Audit&amp;VAR:KEY=KDKFCFGJGB&amp;VAR:QUERY=RkZfRUJJVERBX09QRVIoQ0FMLDIwMDkp&amp;WINDOW=FIRST_POPUP&amp;HEIGHT=450&amp;WIDTH=450&amp;START_MAXIMI","ZED=FALSE&amp;VAR:CALENDAR=US&amp;VAR:SYMBOL=698424&amp;VAR:INDEX=0"}</definedName>
    <definedName name="_4410___________________________123Graph_DCHART_2" hidden="1">[79]D!$X$9:$X$12</definedName>
    <definedName name="_4411___________________________123Graph_DCHART_3" hidden="1">[79]D!$Y$36:$Y$39</definedName>
    <definedName name="_4412___________________________123Graph_ECHART_2" hidden="1">[79]D!$Y$9:$Y$12</definedName>
    <definedName name="_4413___________________________123Graph_XCHART_10" hidden="1">[89]B!$S$1:$AS$1</definedName>
    <definedName name="_4414___________________________123Graph_XCHART_11" hidden="1">[89]B!$S$1:$AS$1</definedName>
    <definedName name="_4415___________________________123Graph_XCHART_2" hidden="1">[86]D!$T$9:$T$12</definedName>
    <definedName name="_4416___________________________123Graph_XCHART_23" hidden="1">[89]B!$S$1:$AS$1</definedName>
    <definedName name="_4417___________________________123Graph_XCHART_3" hidden="1">[86]D!$T$36:$T$39</definedName>
    <definedName name="_4418___________________________123Graph_XCHART_4" hidden="1">[89]B!$S$1:$AS$1</definedName>
    <definedName name="_4419___________________________123Graph_XCHART_5" hidden="1">[89]B!$S$1:$AS$1</definedName>
    <definedName name="_442_______________________________________________________________________________________________________123Graph_XCHART_2" hidden="1">[86]D!$T$9:$T$12</definedName>
    <definedName name="_442__FDSAUDITLINK__" localSheetId="3" hidden="1">{"fdsup://Directions/FactSet Auditing Viewer?action=AUDIT_VALUE&amp;DB=129&amp;ID1=698424&amp;VALUEID=01001&amp;SDATE=2009&amp;PERIODTYPE=ANN_STD&amp;window=popup_no_bar&amp;width=385&amp;height=120&amp;START_MAXIMIZED=FALSE&amp;creator=factset&amp;display_string=Audit"}</definedName>
    <definedName name="_442__FDSAUDITLINK__" localSheetId="2" hidden="1">{"fdsup://Directions/FactSet Auditing Viewer?action=AUDIT_VALUE&amp;DB=129&amp;ID1=698424&amp;VALUEID=01001&amp;SDATE=2009&amp;PERIODTYPE=ANN_STD&amp;window=popup_no_bar&amp;width=385&amp;height=120&amp;START_MAXIMIZED=FALSE&amp;creator=factset&amp;display_string=Audit"}</definedName>
    <definedName name="_442__FDSAUDITLINK__" localSheetId="4" hidden="1">{"fdsup://Directions/FactSet Auditing Viewer?action=AUDIT_VALUE&amp;DB=129&amp;ID1=698424&amp;VALUEID=01001&amp;SDATE=2009&amp;PERIODTYPE=ANN_STD&amp;window=popup_no_bar&amp;width=385&amp;height=120&amp;START_MAXIMIZED=FALSE&amp;creator=factset&amp;display_string=Audit"}</definedName>
    <definedName name="_442__FDSAUDITLINK__" localSheetId="16" hidden="1">{"fdsup://Directions/FactSet Auditing Viewer?action=AUDIT_VALUE&amp;DB=129&amp;ID1=698424&amp;VALUEID=01001&amp;SDATE=2009&amp;PERIODTYPE=ANN_STD&amp;window=popup_no_bar&amp;width=385&amp;height=120&amp;START_MAXIMIZED=FALSE&amp;creator=factset&amp;display_string=Audit"}</definedName>
    <definedName name="_442__FDSAUDITLINK__" localSheetId="5" hidden="1">{"fdsup://Directions/FactSet Auditing Viewer?action=AUDIT_VALUE&amp;DB=129&amp;ID1=698424&amp;VALUEID=01001&amp;SDATE=2009&amp;PERIODTYPE=ANN_STD&amp;window=popup_no_bar&amp;width=385&amp;height=120&amp;START_MAXIMIZED=FALSE&amp;creator=factset&amp;display_string=Audit"}</definedName>
    <definedName name="_442__FDSAUDITLINK__" localSheetId="17" hidden="1">{"fdsup://Directions/FactSet Auditing Viewer?action=AUDIT_VALUE&amp;DB=129&amp;ID1=698424&amp;VALUEID=01001&amp;SDATE=2009&amp;PERIODTYPE=ANN_STD&amp;window=popup_no_bar&amp;width=385&amp;height=120&amp;START_MAXIMIZED=FALSE&amp;creator=factset&amp;display_string=Audit"}</definedName>
    <definedName name="_442__FDSAUDITLINK__" localSheetId="6" hidden="1">{"fdsup://Directions/FactSet Auditing Viewer?action=AUDIT_VALUE&amp;DB=129&amp;ID1=698424&amp;VALUEID=01001&amp;SDATE=2009&amp;PERIODTYPE=ANN_STD&amp;window=popup_no_bar&amp;width=385&amp;height=120&amp;START_MAXIMIZED=FALSE&amp;creator=factset&amp;display_string=Audit"}</definedName>
    <definedName name="_442__FDSAUDITLINK__" localSheetId="10" hidden="1">{"fdsup://Directions/FactSet Auditing Viewer?action=AUDIT_VALUE&amp;DB=129&amp;ID1=698424&amp;VALUEID=01001&amp;SDATE=2009&amp;PERIODTYPE=ANN_STD&amp;window=popup_no_bar&amp;width=385&amp;height=120&amp;START_MAXIMIZED=FALSE&amp;creator=factset&amp;display_string=Audit"}</definedName>
    <definedName name="_442__FDSAUDITLINK__" localSheetId="18" hidden="1">{"fdsup://Directions/FactSet Auditing Viewer?action=AUDIT_VALUE&amp;DB=129&amp;ID1=698424&amp;VALUEID=01001&amp;SDATE=2009&amp;PERIODTYPE=ANN_STD&amp;window=popup_no_bar&amp;width=385&amp;height=120&amp;START_MAXIMIZED=FALSE&amp;creator=factset&amp;display_string=Audit"}</definedName>
    <definedName name="_442__FDSAUDITLINK__" localSheetId="1" hidden="1">{"fdsup://Directions/FactSet Auditing Viewer?action=AUDIT_VALUE&amp;DB=129&amp;ID1=698424&amp;VALUEID=01001&amp;SDATE=2009&amp;PERIODTYPE=ANN_STD&amp;window=popup_no_bar&amp;width=385&amp;height=120&amp;START_MAXIMIZED=FALSE&amp;creator=factset&amp;display_string=Audit"}</definedName>
    <definedName name="_442__FDSAUDITLINK__" hidden="1">{"fdsup://Directions/FactSet Auditing Viewer?action=AUDIT_VALUE&amp;DB=129&amp;ID1=698424&amp;VALUEID=01001&amp;SDATE=2009&amp;PERIODTYPE=ANN_STD&amp;window=popup_no_bar&amp;width=385&amp;height=120&amp;START_MAXIMIZED=FALSE&amp;creator=factset&amp;display_string=Audit"}</definedName>
    <definedName name="_4420___________________________123Graph_XCHART_6" hidden="1">[89]B!$S$1:$AS$1</definedName>
    <definedName name="_4421___________________________123Graph_XCHART_7" hidden="1">[89]B!$S$1:$AS$1</definedName>
    <definedName name="_4422___________________________123Graph_XCHART_8" hidden="1">[89]B!$S$1:$AS$1</definedName>
    <definedName name="_4423___________________________123Graph_XCHART_9" hidden="1">[89]B!$S$1:$AS$1</definedName>
    <definedName name="_4424__________________________123Graph_ACHART_1" hidden="1">'[90]BZ Data'!#REF!</definedName>
    <definedName name="_4425__________________________123Graph_ACHART_10" hidden="1">[89]B!$S$57:$AS$57</definedName>
    <definedName name="_4426__________________________123Graph_ACHART_11" hidden="1">[89]B!$S$63:$AS$63</definedName>
    <definedName name="_4427__________________________123Graph_ACHART_2" hidden="1">[86]D!$U$9:$X$9</definedName>
    <definedName name="_4428__________________________123Graph_ACHART_23" hidden="1">[89]B!$S$15:$AS$15</definedName>
    <definedName name="_4429__________________________123Graph_ACHART_3" hidden="1">[86]D!$U$36:$U$39</definedName>
    <definedName name="_443_______________________________________________________________________________________________________123Graph_XCHART_23" hidden="1">[89]B!$S$1:$AS$1</definedName>
    <definedName name="_443__FDSAUDITLINK__" localSheetId="3" hidden="1">{"fdsup://directions/FAT Viewer?action=UPDATE&amp;creator=factset&amp;DYN_ARGS=TRUE&amp;DOC_NAME=FAT:FQL_AUDITING_CLIENT_TEMPLATE.FAT&amp;display_string=Audit&amp;VAR:KEY=QJWVQNCZSR&amp;VAR:QUERY=RkZfRUJJVF9PUEVSKENBTCwyMDA5KQ==&amp;WINDOW=FIRST_POPUP&amp;HEIGHT=450&amp;WIDTH=450&amp;START_MAXIMI","ZED=FALSE&amp;VAR:CALENDAR=US&amp;VAR:SYMBOL=596884&amp;VAR:INDEX=0"}</definedName>
    <definedName name="_443__FDSAUDITLINK__" localSheetId="2" hidden="1">{"fdsup://directions/FAT Viewer?action=UPDATE&amp;creator=factset&amp;DYN_ARGS=TRUE&amp;DOC_NAME=FAT:FQL_AUDITING_CLIENT_TEMPLATE.FAT&amp;display_string=Audit&amp;VAR:KEY=QJWVQNCZSR&amp;VAR:QUERY=RkZfRUJJVF9PUEVSKENBTCwyMDA5KQ==&amp;WINDOW=FIRST_POPUP&amp;HEIGHT=450&amp;WIDTH=450&amp;START_MAXIMI","ZED=FALSE&amp;VAR:CALENDAR=US&amp;VAR:SYMBOL=596884&amp;VAR:INDEX=0"}</definedName>
    <definedName name="_443__FDSAUDITLINK__" localSheetId="4" hidden="1">{"fdsup://directions/FAT Viewer?action=UPDATE&amp;creator=factset&amp;DYN_ARGS=TRUE&amp;DOC_NAME=FAT:FQL_AUDITING_CLIENT_TEMPLATE.FAT&amp;display_string=Audit&amp;VAR:KEY=QJWVQNCZSR&amp;VAR:QUERY=RkZfRUJJVF9PUEVSKENBTCwyMDA5KQ==&amp;WINDOW=FIRST_POPUP&amp;HEIGHT=450&amp;WIDTH=450&amp;START_MAXIMI","ZED=FALSE&amp;VAR:CALENDAR=US&amp;VAR:SYMBOL=596884&amp;VAR:INDEX=0"}</definedName>
    <definedName name="_443__FDSAUDITLINK__" localSheetId="16" hidden="1">{"fdsup://directions/FAT Viewer?action=UPDATE&amp;creator=factset&amp;DYN_ARGS=TRUE&amp;DOC_NAME=FAT:FQL_AUDITING_CLIENT_TEMPLATE.FAT&amp;display_string=Audit&amp;VAR:KEY=QJWVQNCZSR&amp;VAR:QUERY=RkZfRUJJVF9PUEVSKENBTCwyMDA5KQ==&amp;WINDOW=FIRST_POPUP&amp;HEIGHT=450&amp;WIDTH=450&amp;START_MAXIMI","ZED=FALSE&amp;VAR:CALENDAR=US&amp;VAR:SYMBOL=596884&amp;VAR:INDEX=0"}</definedName>
    <definedName name="_443__FDSAUDITLINK__" localSheetId="5" hidden="1">{"fdsup://directions/FAT Viewer?action=UPDATE&amp;creator=factset&amp;DYN_ARGS=TRUE&amp;DOC_NAME=FAT:FQL_AUDITING_CLIENT_TEMPLATE.FAT&amp;display_string=Audit&amp;VAR:KEY=QJWVQNCZSR&amp;VAR:QUERY=RkZfRUJJVF9PUEVSKENBTCwyMDA5KQ==&amp;WINDOW=FIRST_POPUP&amp;HEIGHT=450&amp;WIDTH=450&amp;START_MAXIMI","ZED=FALSE&amp;VAR:CALENDAR=US&amp;VAR:SYMBOL=596884&amp;VAR:INDEX=0"}</definedName>
    <definedName name="_443__FDSAUDITLINK__" localSheetId="17" hidden="1">{"fdsup://directions/FAT Viewer?action=UPDATE&amp;creator=factset&amp;DYN_ARGS=TRUE&amp;DOC_NAME=FAT:FQL_AUDITING_CLIENT_TEMPLATE.FAT&amp;display_string=Audit&amp;VAR:KEY=QJWVQNCZSR&amp;VAR:QUERY=RkZfRUJJVF9PUEVSKENBTCwyMDA5KQ==&amp;WINDOW=FIRST_POPUP&amp;HEIGHT=450&amp;WIDTH=450&amp;START_MAXIMI","ZED=FALSE&amp;VAR:CALENDAR=US&amp;VAR:SYMBOL=596884&amp;VAR:INDEX=0"}</definedName>
    <definedName name="_443__FDSAUDITLINK__" localSheetId="6" hidden="1">{"fdsup://directions/FAT Viewer?action=UPDATE&amp;creator=factset&amp;DYN_ARGS=TRUE&amp;DOC_NAME=FAT:FQL_AUDITING_CLIENT_TEMPLATE.FAT&amp;display_string=Audit&amp;VAR:KEY=QJWVQNCZSR&amp;VAR:QUERY=RkZfRUJJVF9PUEVSKENBTCwyMDA5KQ==&amp;WINDOW=FIRST_POPUP&amp;HEIGHT=450&amp;WIDTH=450&amp;START_MAXIMI","ZED=FALSE&amp;VAR:CALENDAR=US&amp;VAR:SYMBOL=596884&amp;VAR:INDEX=0"}</definedName>
    <definedName name="_443__FDSAUDITLINK__" localSheetId="10" hidden="1">{"fdsup://directions/FAT Viewer?action=UPDATE&amp;creator=factset&amp;DYN_ARGS=TRUE&amp;DOC_NAME=FAT:FQL_AUDITING_CLIENT_TEMPLATE.FAT&amp;display_string=Audit&amp;VAR:KEY=QJWVQNCZSR&amp;VAR:QUERY=RkZfRUJJVF9PUEVSKENBTCwyMDA5KQ==&amp;WINDOW=FIRST_POPUP&amp;HEIGHT=450&amp;WIDTH=450&amp;START_MAXIMI","ZED=FALSE&amp;VAR:CALENDAR=US&amp;VAR:SYMBOL=596884&amp;VAR:INDEX=0"}</definedName>
    <definedName name="_443__FDSAUDITLINK__" localSheetId="18" hidden="1">{"fdsup://directions/FAT Viewer?action=UPDATE&amp;creator=factset&amp;DYN_ARGS=TRUE&amp;DOC_NAME=FAT:FQL_AUDITING_CLIENT_TEMPLATE.FAT&amp;display_string=Audit&amp;VAR:KEY=QJWVQNCZSR&amp;VAR:QUERY=RkZfRUJJVF9PUEVSKENBTCwyMDA5KQ==&amp;WINDOW=FIRST_POPUP&amp;HEIGHT=450&amp;WIDTH=450&amp;START_MAXIMI","ZED=FALSE&amp;VAR:CALENDAR=US&amp;VAR:SYMBOL=596884&amp;VAR:INDEX=0"}</definedName>
    <definedName name="_443__FDSAUDITLINK__" localSheetId="1" hidden="1">{"fdsup://directions/FAT Viewer?action=UPDATE&amp;creator=factset&amp;DYN_ARGS=TRUE&amp;DOC_NAME=FAT:FQL_AUDITING_CLIENT_TEMPLATE.FAT&amp;display_string=Audit&amp;VAR:KEY=QJWVQNCZSR&amp;VAR:QUERY=RkZfRUJJVF9PUEVSKENBTCwyMDA5KQ==&amp;WINDOW=FIRST_POPUP&amp;HEIGHT=450&amp;WIDTH=450&amp;START_MAXIMI","ZED=FALSE&amp;VAR:CALENDAR=US&amp;VAR:SYMBOL=596884&amp;VAR:INDEX=0"}</definedName>
    <definedName name="_443__FDSAUDITLINK__" hidden="1">{"fdsup://directions/FAT Viewer?action=UPDATE&amp;creator=factset&amp;DYN_ARGS=TRUE&amp;DOC_NAME=FAT:FQL_AUDITING_CLIENT_TEMPLATE.FAT&amp;display_string=Audit&amp;VAR:KEY=QJWVQNCZSR&amp;VAR:QUERY=RkZfRUJJVF9PUEVSKENBTCwyMDA5KQ==&amp;WINDOW=FIRST_POPUP&amp;HEIGHT=450&amp;WIDTH=450&amp;START_MAXIMI","ZED=FALSE&amp;VAR:CALENDAR=US&amp;VAR:SYMBOL=596884&amp;VAR:INDEX=0"}</definedName>
    <definedName name="_4430__________________________123Graph_ACHART_4" hidden="1">[89]B!$S$21:$AS$21</definedName>
    <definedName name="_4431__________________________123Graph_ACHART_5" hidden="1">[89]B!$S$27:$AS$27</definedName>
    <definedName name="_4432__________________________123Graph_ACHART_6" hidden="1">[89]B!$S$33:$AS$33</definedName>
    <definedName name="_4433__________________________123Graph_ACHART_7" hidden="1">[89]B!$S$39:$AS$39</definedName>
    <definedName name="_4434__________________________123Graph_ACHART_8" hidden="1">[89]B!$S$45:$AS$45</definedName>
    <definedName name="_4435__________________________123Graph_ACHART_9" hidden="1">[89]B!$S$51:$AS$51</definedName>
    <definedName name="_4436__________________________123Graph_BCHART_1" hidden="1">[86]D!$U$33:$AF$33</definedName>
    <definedName name="_4437__________________________123Graph_BCHART_10" hidden="1">[89]B!$S$60:$AS$60</definedName>
    <definedName name="_4438__________________________123Graph_BCHART_11" hidden="1">[89]B!$S$66:$AS$66</definedName>
    <definedName name="_4439__________________________123Graph_BCHART_2" hidden="1">[86]D!$V$9:$V$12</definedName>
    <definedName name="_444__FDSAUDITLINK__" localSheetId="3" hidden="1">{"fdsup://directions/FAT Viewer?action=UPDATE&amp;creator=factset&amp;DYN_ARGS=TRUE&amp;DOC_NAME=FAT:FQL_AUDITING_CLIENT_TEMPLATE.FAT&amp;display_string=Audit&amp;VAR:KEY=KZYRMRMJID&amp;VAR:QUERY=RkZfRUJJVERBX09QRVIoQ0FMLDIwMDkp&amp;WINDOW=FIRST_POPUP&amp;HEIGHT=450&amp;WIDTH=450&amp;START_MAXIMI","ZED=FALSE&amp;VAR:CALENDAR=US&amp;VAR:SYMBOL=596884&amp;VAR:INDEX=0"}</definedName>
    <definedName name="_444__FDSAUDITLINK__" localSheetId="2" hidden="1">{"fdsup://directions/FAT Viewer?action=UPDATE&amp;creator=factset&amp;DYN_ARGS=TRUE&amp;DOC_NAME=FAT:FQL_AUDITING_CLIENT_TEMPLATE.FAT&amp;display_string=Audit&amp;VAR:KEY=KZYRMRMJID&amp;VAR:QUERY=RkZfRUJJVERBX09QRVIoQ0FMLDIwMDkp&amp;WINDOW=FIRST_POPUP&amp;HEIGHT=450&amp;WIDTH=450&amp;START_MAXIMI","ZED=FALSE&amp;VAR:CALENDAR=US&amp;VAR:SYMBOL=596884&amp;VAR:INDEX=0"}</definedName>
    <definedName name="_444__FDSAUDITLINK__" localSheetId="4" hidden="1">{"fdsup://directions/FAT Viewer?action=UPDATE&amp;creator=factset&amp;DYN_ARGS=TRUE&amp;DOC_NAME=FAT:FQL_AUDITING_CLIENT_TEMPLATE.FAT&amp;display_string=Audit&amp;VAR:KEY=KZYRMRMJID&amp;VAR:QUERY=RkZfRUJJVERBX09QRVIoQ0FMLDIwMDkp&amp;WINDOW=FIRST_POPUP&amp;HEIGHT=450&amp;WIDTH=450&amp;START_MAXIMI","ZED=FALSE&amp;VAR:CALENDAR=US&amp;VAR:SYMBOL=596884&amp;VAR:INDEX=0"}</definedName>
    <definedName name="_444__FDSAUDITLINK__" localSheetId="16" hidden="1">{"fdsup://directions/FAT Viewer?action=UPDATE&amp;creator=factset&amp;DYN_ARGS=TRUE&amp;DOC_NAME=FAT:FQL_AUDITING_CLIENT_TEMPLATE.FAT&amp;display_string=Audit&amp;VAR:KEY=KZYRMRMJID&amp;VAR:QUERY=RkZfRUJJVERBX09QRVIoQ0FMLDIwMDkp&amp;WINDOW=FIRST_POPUP&amp;HEIGHT=450&amp;WIDTH=450&amp;START_MAXIMI","ZED=FALSE&amp;VAR:CALENDAR=US&amp;VAR:SYMBOL=596884&amp;VAR:INDEX=0"}</definedName>
    <definedName name="_444__FDSAUDITLINK__" localSheetId="5" hidden="1">{"fdsup://directions/FAT Viewer?action=UPDATE&amp;creator=factset&amp;DYN_ARGS=TRUE&amp;DOC_NAME=FAT:FQL_AUDITING_CLIENT_TEMPLATE.FAT&amp;display_string=Audit&amp;VAR:KEY=KZYRMRMJID&amp;VAR:QUERY=RkZfRUJJVERBX09QRVIoQ0FMLDIwMDkp&amp;WINDOW=FIRST_POPUP&amp;HEIGHT=450&amp;WIDTH=450&amp;START_MAXIMI","ZED=FALSE&amp;VAR:CALENDAR=US&amp;VAR:SYMBOL=596884&amp;VAR:INDEX=0"}</definedName>
    <definedName name="_444__FDSAUDITLINK__" localSheetId="17" hidden="1">{"fdsup://directions/FAT Viewer?action=UPDATE&amp;creator=factset&amp;DYN_ARGS=TRUE&amp;DOC_NAME=FAT:FQL_AUDITING_CLIENT_TEMPLATE.FAT&amp;display_string=Audit&amp;VAR:KEY=KZYRMRMJID&amp;VAR:QUERY=RkZfRUJJVERBX09QRVIoQ0FMLDIwMDkp&amp;WINDOW=FIRST_POPUP&amp;HEIGHT=450&amp;WIDTH=450&amp;START_MAXIMI","ZED=FALSE&amp;VAR:CALENDAR=US&amp;VAR:SYMBOL=596884&amp;VAR:INDEX=0"}</definedName>
    <definedName name="_444__FDSAUDITLINK__" localSheetId="6" hidden="1">{"fdsup://directions/FAT Viewer?action=UPDATE&amp;creator=factset&amp;DYN_ARGS=TRUE&amp;DOC_NAME=FAT:FQL_AUDITING_CLIENT_TEMPLATE.FAT&amp;display_string=Audit&amp;VAR:KEY=KZYRMRMJID&amp;VAR:QUERY=RkZfRUJJVERBX09QRVIoQ0FMLDIwMDkp&amp;WINDOW=FIRST_POPUP&amp;HEIGHT=450&amp;WIDTH=450&amp;START_MAXIMI","ZED=FALSE&amp;VAR:CALENDAR=US&amp;VAR:SYMBOL=596884&amp;VAR:INDEX=0"}</definedName>
    <definedName name="_444__FDSAUDITLINK__" localSheetId="10" hidden="1">{"fdsup://directions/FAT Viewer?action=UPDATE&amp;creator=factset&amp;DYN_ARGS=TRUE&amp;DOC_NAME=FAT:FQL_AUDITING_CLIENT_TEMPLATE.FAT&amp;display_string=Audit&amp;VAR:KEY=KZYRMRMJID&amp;VAR:QUERY=RkZfRUJJVERBX09QRVIoQ0FMLDIwMDkp&amp;WINDOW=FIRST_POPUP&amp;HEIGHT=450&amp;WIDTH=450&amp;START_MAXIMI","ZED=FALSE&amp;VAR:CALENDAR=US&amp;VAR:SYMBOL=596884&amp;VAR:INDEX=0"}</definedName>
    <definedName name="_444__FDSAUDITLINK__" localSheetId="18" hidden="1">{"fdsup://directions/FAT Viewer?action=UPDATE&amp;creator=factset&amp;DYN_ARGS=TRUE&amp;DOC_NAME=FAT:FQL_AUDITING_CLIENT_TEMPLATE.FAT&amp;display_string=Audit&amp;VAR:KEY=KZYRMRMJID&amp;VAR:QUERY=RkZfRUJJVERBX09QRVIoQ0FMLDIwMDkp&amp;WINDOW=FIRST_POPUP&amp;HEIGHT=450&amp;WIDTH=450&amp;START_MAXIMI","ZED=FALSE&amp;VAR:CALENDAR=US&amp;VAR:SYMBOL=596884&amp;VAR:INDEX=0"}</definedName>
    <definedName name="_444__FDSAUDITLINK__" localSheetId="1" hidden="1">{"fdsup://directions/FAT Viewer?action=UPDATE&amp;creator=factset&amp;DYN_ARGS=TRUE&amp;DOC_NAME=FAT:FQL_AUDITING_CLIENT_TEMPLATE.FAT&amp;display_string=Audit&amp;VAR:KEY=KZYRMRMJID&amp;VAR:QUERY=RkZfRUJJVERBX09QRVIoQ0FMLDIwMDkp&amp;WINDOW=FIRST_POPUP&amp;HEIGHT=450&amp;WIDTH=450&amp;START_MAXIMI","ZED=FALSE&amp;VAR:CALENDAR=US&amp;VAR:SYMBOL=596884&amp;VAR:INDEX=0"}</definedName>
    <definedName name="_444__FDSAUDITLINK__" hidden="1">{"fdsup://directions/FAT Viewer?action=UPDATE&amp;creator=factset&amp;DYN_ARGS=TRUE&amp;DOC_NAME=FAT:FQL_AUDITING_CLIENT_TEMPLATE.FAT&amp;display_string=Audit&amp;VAR:KEY=KZYRMRMJID&amp;VAR:QUERY=RkZfRUJJVERBX09QRVIoQ0FMLDIwMDkp&amp;WINDOW=FIRST_POPUP&amp;HEIGHT=450&amp;WIDTH=450&amp;START_MAXIMI","ZED=FALSE&amp;VAR:CALENDAR=US&amp;VAR:SYMBOL=596884&amp;VAR:INDEX=0"}</definedName>
    <definedName name="_4440__________________________123Graph_BCHART_23" hidden="1">[89]B!$S$18:$AS$18</definedName>
    <definedName name="_4441__________________________123Graph_BCHART_3" hidden="1">[86]D!$V$36:$V$39</definedName>
    <definedName name="_4442__________________________123Graph_BCHART_4" hidden="1">[89]B!$S$24:$AS$24</definedName>
    <definedName name="_4443__________________________123Graph_BCHART_5" hidden="1">[89]B!$S$30:$AS$30</definedName>
    <definedName name="_4444__________________________123Graph_BCHART_6" hidden="1">[89]B!$S$36:$AS$36</definedName>
    <definedName name="_4445__________________________123Graph_BCHART_7" hidden="1">[89]B!$S$42:$AS$42</definedName>
    <definedName name="_4446__________________________123Graph_BCHART_8" hidden="1">[89]B!$S$48:$AS$48</definedName>
    <definedName name="_4447__________________________123Graph_BCHART_9" hidden="1">[89]B!$S$54:$AS$54</definedName>
    <definedName name="_4448__________________________123Graph_CCHART_2" hidden="1">[79]D!$W$9:$W$12</definedName>
    <definedName name="_4449__________________________123Graph_CCHART_3" hidden="1">[79]D!$W$36:$W$39</definedName>
    <definedName name="_445_______________________________________________________________________________________________________123Graph_XCHART_3" hidden="1">[86]D!$T$36:$T$39</definedName>
    <definedName name="_445__FDSAUDITLINK__" localSheetId="3" hidden="1">{"fdsup://Directions/FactSet Auditing Viewer?action=AUDIT_VALUE&amp;DB=129&amp;ID1=596884&amp;VALUEID=01001&amp;SDATE=2009&amp;PERIODTYPE=ANN_STD&amp;window=popup_no_bar&amp;width=385&amp;height=120&amp;START_MAXIMIZED=FALSE&amp;creator=factset&amp;display_string=Audit"}</definedName>
    <definedName name="_445__FDSAUDITLINK__" localSheetId="2" hidden="1">{"fdsup://Directions/FactSet Auditing Viewer?action=AUDIT_VALUE&amp;DB=129&amp;ID1=596884&amp;VALUEID=01001&amp;SDATE=2009&amp;PERIODTYPE=ANN_STD&amp;window=popup_no_bar&amp;width=385&amp;height=120&amp;START_MAXIMIZED=FALSE&amp;creator=factset&amp;display_string=Audit"}</definedName>
    <definedName name="_445__FDSAUDITLINK__" localSheetId="4" hidden="1">{"fdsup://Directions/FactSet Auditing Viewer?action=AUDIT_VALUE&amp;DB=129&amp;ID1=596884&amp;VALUEID=01001&amp;SDATE=2009&amp;PERIODTYPE=ANN_STD&amp;window=popup_no_bar&amp;width=385&amp;height=120&amp;START_MAXIMIZED=FALSE&amp;creator=factset&amp;display_string=Audit"}</definedName>
    <definedName name="_445__FDSAUDITLINK__" localSheetId="16" hidden="1">{"fdsup://Directions/FactSet Auditing Viewer?action=AUDIT_VALUE&amp;DB=129&amp;ID1=596884&amp;VALUEID=01001&amp;SDATE=2009&amp;PERIODTYPE=ANN_STD&amp;window=popup_no_bar&amp;width=385&amp;height=120&amp;START_MAXIMIZED=FALSE&amp;creator=factset&amp;display_string=Audit"}</definedName>
    <definedName name="_445__FDSAUDITLINK__" localSheetId="5" hidden="1">{"fdsup://Directions/FactSet Auditing Viewer?action=AUDIT_VALUE&amp;DB=129&amp;ID1=596884&amp;VALUEID=01001&amp;SDATE=2009&amp;PERIODTYPE=ANN_STD&amp;window=popup_no_bar&amp;width=385&amp;height=120&amp;START_MAXIMIZED=FALSE&amp;creator=factset&amp;display_string=Audit"}</definedName>
    <definedName name="_445__FDSAUDITLINK__" localSheetId="17" hidden="1">{"fdsup://Directions/FactSet Auditing Viewer?action=AUDIT_VALUE&amp;DB=129&amp;ID1=596884&amp;VALUEID=01001&amp;SDATE=2009&amp;PERIODTYPE=ANN_STD&amp;window=popup_no_bar&amp;width=385&amp;height=120&amp;START_MAXIMIZED=FALSE&amp;creator=factset&amp;display_string=Audit"}</definedName>
    <definedName name="_445__FDSAUDITLINK__" localSheetId="6" hidden="1">{"fdsup://Directions/FactSet Auditing Viewer?action=AUDIT_VALUE&amp;DB=129&amp;ID1=596884&amp;VALUEID=01001&amp;SDATE=2009&amp;PERIODTYPE=ANN_STD&amp;window=popup_no_bar&amp;width=385&amp;height=120&amp;START_MAXIMIZED=FALSE&amp;creator=factset&amp;display_string=Audit"}</definedName>
    <definedName name="_445__FDSAUDITLINK__" localSheetId="10" hidden="1">{"fdsup://Directions/FactSet Auditing Viewer?action=AUDIT_VALUE&amp;DB=129&amp;ID1=596884&amp;VALUEID=01001&amp;SDATE=2009&amp;PERIODTYPE=ANN_STD&amp;window=popup_no_bar&amp;width=385&amp;height=120&amp;START_MAXIMIZED=FALSE&amp;creator=factset&amp;display_string=Audit"}</definedName>
    <definedName name="_445__FDSAUDITLINK__" localSheetId="18" hidden="1">{"fdsup://Directions/FactSet Auditing Viewer?action=AUDIT_VALUE&amp;DB=129&amp;ID1=596884&amp;VALUEID=01001&amp;SDATE=2009&amp;PERIODTYPE=ANN_STD&amp;window=popup_no_bar&amp;width=385&amp;height=120&amp;START_MAXIMIZED=FALSE&amp;creator=factset&amp;display_string=Audit"}</definedName>
    <definedName name="_445__FDSAUDITLINK__" localSheetId="1" hidden="1">{"fdsup://Directions/FactSet Auditing Viewer?action=AUDIT_VALUE&amp;DB=129&amp;ID1=596884&amp;VALUEID=01001&amp;SDATE=2009&amp;PERIODTYPE=ANN_STD&amp;window=popup_no_bar&amp;width=385&amp;height=120&amp;START_MAXIMIZED=FALSE&amp;creator=factset&amp;display_string=Audit"}</definedName>
    <definedName name="_445__FDSAUDITLINK__" hidden="1">{"fdsup://Directions/FactSet Auditing Viewer?action=AUDIT_VALUE&amp;DB=129&amp;ID1=596884&amp;VALUEID=01001&amp;SDATE=2009&amp;PERIODTYPE=ANN_STD&amp;window=popup_no_bar&amp;width=385&amp;height=120&amp;START_MAXIMIZED=FALSE&amp;creator=factset&amp;display_string=Audit"}</definedName>
    <definedName name="_4450__________________________123Graph_DCHART_2" hidden="1">[79]D!$X$9:$X$12</definedName>
    <definedName name="_4451__________________________123Graph_DCHART_3" hidden="1">[79]D!$Y$36:$Y$39</definedName>
    <definedName name="_4452__________________________123Graph_ECHART_2" hidden="1">[79]D!$Y$9:$Y$12</definedName>
    <definedName name="_4453__________________________123Graph_ECHART_3" hidden="1">[92]D!$Y$54:$Y$57</definedName>
    <definedName name="_4454__________________________123Graph_XCHART_10" hidden="1">[89]B!$S$1:$AS$1</definedName>
    <definedName name="_4455__________________________123Graph_XCHART_11" hidden="1">[89]B!$S$1:$AS$1</definedName>
    <definedName name="_4456__________________________123Graph_XCHART_2" hidden="1">[86]D!$T$9:$T$12</definedName>
    <definedName name="_4457__________________________123Graph_XCHART_23" hidden="1">[89]B!$S$1:$AS$1</definedName>
    <definedName name="_4458__________________________123Graph_XCHART_3" hidden="1">[86]D!$T$36:$T$39</definedName>
    <definedName name="_4459__________________________123Graph_XCHART_4" hidden="1">[89]B!$S$1:$AS$1</definedName>
    <definedName name="_446_______________________________________________________________________________________________________123Graph_XCHART_4" hidden="1">[89]B!$S$1:$AS$1</definedName>
    <definedName name="_446__FDSAUDITLINK__" localSheetId="3" hidden="1">{"fdsup://directions/FAT Viewer?action=UPDATE&amp;creator=factset&amp;DYN_ARGS=TRUE&amp;DOC_NAME=FAT:FQL_AUDITING_CLIENT_TEMPLATE.FAT&amp;display_string=Audit&amp;VAR:KEY=QJGPGVAREH&amp;VAR:QUERY=RkZfRUJJVF9PUEVSKENBTCwyMDA5KQ==&amp;WINDOW=FIRST_POPUP&amp;HEIGHT=450&amp;WIDTH=450&amp;START_MAXIMI","ZED=FALSE&amp;VAR:CALENDAR=US&amp;VAR:SYMBOL=572404&amp;VAR:INDEX=0"}</definedName>
    <definedName name="_446__FDSAUDITLINK__" localSheetId="2" hidden="1">{"fdsup://directions/FAT Viewer?action=UPDATE&amp;creator=factset&amp;DYN_ARGS=TRUE&amp;DOC_NAME=FAT:FQL_AUDITING_CLIENT_TEMPLATE.FAT&amp;display_string=Audit&amp;VAR:KEY=QJGPGVAREH&amp;VAR:QUERY=RkZfRUJJVF9PUEVSKENBTCwyMDA5KQ==&amp;WINDOW=FIRST_POPUP&amp;HEIGHT=450&amp;WIDTH=450&amp;START_MAXIMI","ZED=FALSE&amp;VAR:CALENDAR=US&amp;VAR:SYMBOL=572404&amp;VAR:INDEX=0"}</definedName>
    <definedName name="_446__FDSAUDITLINK__" localSheetId="4" hidden="1">{"fdsup://directions/FAT Viewer?action=UPDATE&amp;creator=factset&amp;DYN_ARGS=TRUE&amp;DOC_NAME=FAT:FQL_AUDITING_CLIENT_TEMPLATE.FAT&amp;display_string=Audit&amp;VAR:KEY=QJGPGVAREH&amp;VAR:QUERY=RkZfRUJJVF9PUEVSKENBTCwyMDA5KQ==&amp;WINDOW=FIRST_POPUP&amp;HEIGHT=450&amp;WIDTH=450&amp;START_MAXIMI","ZED=FALSE&amp;VAR:CALENDAR=US&amp;VAR:SYMBOL=572404&amp;VAR:INDEX=0"}</definedName>
    <definedName name="_446__FDSAUDITLINK__" localSheetId="16" hidden="1">{"fdsup://directions/FAT Viewer?action=UPDATE&amp;creator=factset&amp;DYN_ARGS=TRUE&amp;DOC_NAME=FAT:FQL_AUDITING_CLIENT_TEMPLATE.FAT&amp;display_string=Audit&amp;VAR:KEY=QJGPGVAREH&amp;VAR:QUERY=RkZfRUJJVF9PUEVSKENBTCwyMDA5KQ==&amp;WINDOW=FIRST_POPUP&amp;HEIGHT=450&amp;WIDTH=450&amp;START_MAXIMI","ZED=FALSE&amp;VAR:CALENDAR=US&amp;VAR:SYMBOL=572404&amp;VAR:INDEX=0"}</definedName>
    <definedName name="_446__FDSAUDITLINK__" localSheetId="5" hidden="1">{"fdsup://directions/FAT Viewer?action=UPDATE&amp;creator=factset&amp;DYN_ARGS=TRUE&amp;DOC_NAME=FAT:FQL_AUDITING_CLIENT_TEMPLATE.FAT&amp;display_string=Audit&amp;VAR:KEY=QJGPGVAREH&amp;VAR:QUERY=RkZfRUJJVF9PUEVSKENBTCwyMDA5KQ==&amp;WINDOW=FIRST_POPUP&amp;HEIGHT=450&amp;WIDTH=450&amp;START_MAXIMI","ZED=FALSE&amp;VAR:CALENDAR=US&amp;VAR:SYMBOL=572404&amp;VAR:INDEX=0"}</definedName>
    <definedName name="_446__FDSAUDITLINK__" localSheetId="17" hidden="1">{"fdsup://directions/FAT Viewer?action=UPDATE&amp;creator=factset&amp;DYN_ARGS=TRUE&amp;DOC_NAME=FAT:FQL_AUDITING_CLIENT_TEMPLATE.FAT&amp;display_string=Audit&amp;VAR:KEY=QJGPGVAREH&amp;VAR:QUERY=RkZfRUJJVF9PUEVSKENBTCwyMDA5KQ==&amp;WINDOW=FIRST_POPUP&amp;HEIGHT=450&amp;WIDTH=450&amp;START_MAXIMI","ZED=FALSE&amp;VAR:CALENDAR=US&amp;VAR:SYMBOL=572404&amp;VAR:INDEX=0"}</definedName>
    <definedName name="_446__FDSAUDITLINK__" localSheetId="6" hidden="1">{"fdsup://directions/FAT Viewer?action=UPDATE&amp;creator=factset&amp;DYN_ARGS=TRUE&amp;DOC_NAME=FAT:FQL_AUDITING_CLIENT_TEMPLATE.FAT&amp;display_string=Audit&amp;VAR:KEY=QJGPGVAREH&amp;VAR:QUERY=RkZfRUJJVF9PUEVSKENBTCwyMDA5KQ==&amp;WINDOW=FIRST_POPUP&amp;HEIGHT=450&amp;WIDTH=450&amp;START_MAXIMI","ZED=FALSE&amp;VAR:CALENDAR=US&amp;VAR:SYMBOL=572404&amp;VAR:INDEX=0"}</definedName>
    <definedName name="_446__FDSAUDITLINK__" localSheetId="10" hidden="1">{"fdsup://directions/FAT Viewer?action=UPDATE&amp;creator=factset&amp;DYN_ARGS=TRUE&amp;DOC_NAME=FAT:FQL_AUDITING_CLIENT_TEMPLATE.FAT&amp;display_string=Audit&amp;VAR:KEY=QJGPGVAREH&amp;VAR:QUERY=RkZfRUJJVF9PUEVSKENBTCwyMDA5KQ==&amp;WINDOW=FIRST_POPUP&amp;HEIGHT=450&amp;WIDTH=450&amp;START_MAXIMI","ZED=FALSE&amp;VAR:CALENDAR=US&amp;VAR:SYMBOL=572404&amp;VAR:INDEX=0"}</definedName>
    <definedName name="_446__FDSAUDITLINK__" localSheetId="18" hidden="1">{"fdsup://directions/FAT Viewer?action=UPDATE&amp;creator=factset&amp;DYN_ARGS=TRUE&amp;DOC_NAME=FAT:FQL_AUDITING_CLIENT_TEMPLATE.FAT&amp;display_string=Audit&amp;VAR:KEY=QJGPGVAREH&amp;VAR:QUERY=RkZfRUJJVF9PUEVSKENBTCwyMDA5KQ==&amp;WINDOW=FIRST_POPUP&amp;HEIGHT=450&amp;WIDTH=450&amp;START_MAXIMI","ZED=FALSE&amp;VAR:CALENDAR=US&amp;VAR:SYMBOL=572404&amp;VAR:INDEX=0"}</definedName>
    <definedName name="_446__FDSAUDITLINK__" localSheetId="1" hidden="1">{"fdsup://directions/FAT Viewer?action=UPDATE&amp;creator=factset&amp;DYN_ARGS=TRUE&amp;DOC_NAME=FAT:FQL_AUDITING_CLIENT_TEMPLATE.FAT&amp;display_string=Audit&amp;VAR:KEY=QJGPGVAREH&amp;VAR:QUERY=RkZfRUJJVF9PUEVSKENBTCwyMDA5KQ==&amp;WINDOW=FIRST_POPUP&amp;HEIGHT=450&amp;WIDTH=450&amp;START_MAXIMI","ZED=FALSE&amp;VAR:CALENDAR=US&amp;VAR:SYMBOL=572404&amp;VAR:INDEX=0"}</definedName>
    <definedName name="_446__FDSAUDITLINK__" hidden="1">{"fdsup://directions/FAT Viewer?action=UPDATE&amp;creator=factset&amp;DYN_ARGS=TRUE&amp;DOC_NAME=FAT:FQL_AUDITING_CLIENT_TEMPLATE.FAT&amp;display_string=Audit&amp;VAR:KEY=QJGPGVAREH&amp;VAR:QUERY=RkZfRUJJVF9PUEVSKENBTCwyMDA5KQ==&amp;WINDOW=FIRST_POPUP&amp;HEIGHT=450&amp;WIDTH=450&amp;START_MAXIMI","ZED=FALSE&amp;VAR:CALENDAR=US&amp;VAR:SYMBOL=572404&amp;VAR:INDEX=0"}</definedName>
    <definedName name="_4460__________________________123Graph_XCHART_5" hidden="1">[89]B!$S$1:$AS$1</definedName>
    <definedName name="_4461__________________________123Graph_XCHART_6" hidden="1">[89]B!$S$1:$AS$1</definedName>
    <definedName name="_4462__________________________123Graph_XCHART_7" hidden="1">[89]B!$S$1:$AS$1</definedName>
    <definedName name="_4463__________________________123Graph_XCHART_8" hidden="1">[89]B!$S$1:$AS$1</definedName>
    <definedName name="_4464__________________________123Graph_XCHART_9" hidden="1">[89]B!$S$1:$AS$1</definedName>
    <definedName name="_4465_________________________123Graph_ACHART_1" hidden="1">'[90]BZ Data'!#REF!</definedName>
    <definedName name="_4466_________________________123Graph_ACHART_10" hidden="1">[89]B!$S$57:$AS$57</definedName>
    <definedName name="_4467_________________________123Graph_ACHART_11" hidden="1">[89]B!$S$63:$AS$63</definedName>
    <definedName name="_4468_________________________123Graph_ACHART_2" hidden="1">[86]D!$U$9:$X$9</definedName>
    <definedName name="_4469_________________________123Graph_ACHART_23" hidden="1">[89]B!$S$15:$AS$15</definedName>
    <definedName name="_447_______________________________________________________________________________________________________123Graph_XCHART_5" hidden="1">[89]B!$S$1:$AS$1</definedName>
    <definedName name="_447__FDSAUDITLINK__" localSheetId="3" hidden="1">{"fdsup://directions/FAT Viewer?action=UPDATE&amp;creator=factset&amp;DYN_ARGS=TRUE&amp;DOC_NAME=FAT:FQL_AUDITING_CLIENT_TEMPLATE.FAT&amp;display_string=Audit&amp;VAR:KEY=ITGHIVUBOP&amp;VAR:QUERY=RkZfRUJJVERBX09QRVIoQ0FMLDIwMDkp&amp;WINDOW=FIRST_POPUP&amp;HEIGHT=450&amp;WIDTH=450&amp;START_MAXIMI","ZED=FALSE&amp;VAR:CALENDAR=US&amp;VAR:SYMBOL=572404&amp;VAR:INDEX=0"}</definedName>
    <definedName name="_447__FDSAUDITLINK__" localSheetId="2" hidden="1">{"fdsup://directions/FAT Viewer?action=UPDATE&amp;creator=factset&amp;DYN_ARGS=TRUE&amp;DOC_NAME=FAT:FQL_AUDITING_CLIENT_TEMPLATE.FAT&amp;display_string=Audit&amp;VAR:KEY=ITGHIVUBOP&amp;VAR:QUERY=RkZfRUJJVERBX09QRVIoQ0FMLDIwMDkp&amp;WINDOW=FIRST_POPUP&amp;HEIGHT=450&amp;WIDTH=450&amp;START_MAXIMI","ZED=FALSE&amp;VAR:CALENDAR=US&amp;VAR:SYMBOL=572404&amp;VAR:INDEX=0"}</definedName>
    <definedName name="_447__FDSAUDITLINK__" localSheetId="4" hidden="1">{"fdsup://directions/FAT Viewer?action=UPDATE&amp;creator=factset&amp;DYN_ARGS=TRUE&amp;DOC_NAME=FAT:FQL_AUDITING_CLIENT_TEMPLATE.FAT&amp;display_string=Audit&amp;VAR:KEY=ITGHIVUBOP&amp;VAR:QUERY=RkZfRUJJVERBX09QRVIoQ0FMLDIwMDkp&amp;WINDOW=FIRST_POPUP&amp;HEIGHT=450&amp;WIDTH=450&amp;START_MAXIMI","ZED=FALSE&amp;VAR:CALENDAR=US&amp;VAR:SYMBOL=572404&amp;VAR:INDEX=0"}</definedName>
    <definedName name="_447__FDSAUDITLINK__" localSheetId="16" hidden="1">{"fdsup://directions/FAT Viewer?action=UPDATE&amp;creator=factset&amp;DYN_ARGS=TRUE&amp;DOC_NAME=FAT:FQL_AUDITING_CLIENT_TEMPLATE.FAT&amp;display_string=Audit&amp;VAR:KEY=ITGHIVUBOP&amp;VAR:QUERY=RkZfRUJJVERBX09QRVIoQ0FMLDIwMDkp&amp;WINDOW=FIRST_POPUP&amp;HEIGHT=450&amp;WIDTH=450&amp;START_MAXIMI","ZED=FALSE&amp;VAR:CALENDAR=US&amp;VAR:SYMBOL=572404&amp;VAR:INDEX=0"}</definedName>
    <definedName name="_447__FDSAUDITLINK__" localSheetId="5" hidden="1">{"fdsup://directions/FAT Viewer?action=UPDATE&amp;creator=factset&amp;DYN_ARGS=TRUE&amp;DOC_NAME=FAT:FQL_AUDITING_CLIENT_TEMPLATE.FAT&amp;display_string=Audit&amp;VAR:KEY=ITGHIVUBOP&amp;VAR:QUERY=RkZfRUJJVERBX09QRVIoQ0FMLDIwMDkp&amp;WINDOW=FIRST_POPUP&amp;HEIGHT=450&amp;WIDTH=450&amp;START_MAXIMI","ZED=FALSE&amp;VAR:CALENDAR=US&amp;VAR:SYMBOL=572404&amp;VAR:INDEX=0"}</definedName>
    <definedName name="_447__FDSAUDITLINK__" localSheetId="17" hidden="1">{"fdsup://directions/FAT Viewer?action=UPDATE&amp;creator=factset&amp;DYN_ARGS=TRUE&amp;DOC_NAME=FAT:FQL_AUDITING_CLIENT_TEMPLATE.FAT&amp;display_string=Audit&amp;VAR:KEY=ITGHIVUBOP&amp;VAR:QUERY=RkZfRUJJVERBX09QRVIoQ0FMLDIwMDkp&amp;WINDOW=FIRST_POPUP&amp;HEIGHT=450&amp;WIDTH=450&amp;START_MAXIMI","ZED=FALSE&amp;VAR:CALENDAR=US&amp;VAR:SYMBOL=572404&amp;VAR:INDEX=0"}</definedName>
    <definedName name="_447__FDSAUDITLINK__" localSheetId="6" hidden="1">{"fdsup://directions/FAT Viewer?action=UPDATE&amp;creator=factset&amp;DYN_ARGS=TRUE&amp;DOC_NAME=FAT:FQL_AUDITING_CLIENT_TEMPLATE.FAT&amp;display_string=Audit&amp;VAR:KEY=ITGHIVUBOP&amp;VAR:QUERY=RkZfRUJJVERBX09QRVIoQ0FMLDIwMDkp&amp;WINDOW=FIRST_POPUP&amp;HEIGHT=450&amp;WIDTH=450&amp;START_MAXIMI","ZED=FALSE&amp;VAR:CALENDAR=US&amp;VAR:SYMBOL=572404&amp;VAR:INDEX=0"}</definedName>
    <definedName name="_447__FDSAUDITLINK__" localSheetId="10" hidden="1">{"fdsup://directions/FAT Viewer?action=UPDATE&amp;creator=factset&amp;DYN_ARGS=TRUE&amp;DOC_NAME=FAT:FQL_AUDITING_CLIENT_TEMPLATE.FAT&amp;display_string=Audit&amp;VAR:KEY=ITGHIVUBOP&amp;VAR:QUERY=RkZfRUJJVERBX09QRVIoQ0FMLDIwMDkp&amp;WINDOW=FIRST_POPUP&amp;HEIGHT=450&amp;WIDTH=450&amp;START_MAXIMI","ZED=FALSE&amp;VAR:CALENDAR=US&amp;VAR:SYMBOL=572404&amp;VAR:INDEX=0"}</definedName>
    <definedName name="_447__FDSAUDITLINK__" localSheetId="18" hidden="1">{"fdsup://directions/FAT Viewer?action=UPDATE&amp;creator=factset&amp;DYN_ARGS=TRUE&amp;DOC_NAME=FAT:FQL_AUDITING_CLIENT_TEMPLATE.FAT&amp;display_string=Audit&amp;VAR:KEY=ITGHIVUBOP&amp;VAR:QUERY=RkZfRUJJVERBX09QRVIoQ0FMLDIwMDkp&amp;WINDOW=FIRST_POPUP&amp;HEIGHT=450&amp;WIDTH=450&amp;START_MAXIMI","ZED=FALSE&amp;VAR:CALENDAR=US&amp;VAR:SYMBOL=572404&amp;VAR:INDEX=0"}</definedName>
    <definedName name="_447__FDSAUDITLINK__" localSheetId="1" hidden="1">{"fdsup://directions/FAT Viewer?action=UPDATE&amp;creator=factset&amp;DYN_ARGS=TRUE&amp;DOC_NAME=FAT:FQL_AUDITING_CLIENT_TEMPLATE.FAT&amp;display_string=Audit&amp;VAR:KEY=ITGHIVUBOP&amp;VAR:QUERY=RkZfRUJJVERBX09QRVIoQ0FMLDIwMDkp&amp;WINDOW=FIRST_POPUP&amp;HEIGHT=450&amp;WIDTH=450&amp;START_MAXIMI","ZED=FALSE&amp;VAR:CALENDAR=US&amp;VAR:SYMBOL=572404&amp;VAR:INDEX=0"}</definedName>
    <definedName name="_447__FDSAUDITLINK__" hidden="1">{"fdsup://directions/FAT Viewer?action=UPDATE&amp;creator=factset&amp;DYN_ARGS=TRUE&amp;DOC_NAME=FAT:FQL_AUDITING_CLIENT_TEMPLATE.FAT&amp;display_string=Audit&amp;VAR:KEY=ITGHIVUBOP&amp;VAR:QUERY=RkZfRUJJVERBX09QRVIoQ0FMLDIwMDkp&amp;WINDOW=FIRST_POPUP&amp;HEIGHT=450&amp;WIDTH=450&amp;START_MAXIMI","ZED=FALSE&amp;VAR:CALENDAR=US&amp;VAR:SYMBOL=572404&amp;VAR:INDEX=0"}</definedName>
    <definedName name="_4470_________________________123Graph_ACHART_3" hidden="1">[86]D!$U$36:$U$39</definedName>
    <definedName name="_4471_________________________123Graph_ACHART_4" hidden="1">[89]B!$S$21:$AS$21</definedName>
    <definedName name="_4472_________________________123Graph_ACHART_5" hidden="1">[89]B!$S$27:$AS$27</definedName>
    <definedName name="_4473_________________________123Graph_ACHART_6" hidden="1">[89]B!$S$33:$AS$33</definedName>
    <definedName name="_4474_________________________123Graph_ACHART_7" hidden="1">[89]B!$S$39:$AS$39</definedName>
    <definedName name="_4475_________________________123Graph_ACHART_8" hidden="1">[89]B!$S$45:$AS$45</definedName>
    <definedName name="_4476_________________________123Graph_ACHART_9" hidden="1">[89]B!$S$51:$AS$51</definedName>
    <definedName name="_4477_________________________123Graph_BCHART_1" hidden="1">[86]D!$U$33:$AF$33</definedName>
    <definedName name="_4478_________________________123Graph_BCHART_10" hidden="1">[89]B!$S$60:$AS$60</definedName>
    <definedName name="_4479_________________________123Graph_BCHART_11" hidden="1">[89]B!$S$66:$AS$66</definedName>
    <definedName name="_448_______________________________________________________________________________________________________123Graph_XCHART_6" hidden="1">[89]B!$S$1:$AS$1</definedName>
    <definedName name="_448__FDSAUDITLINK__" localSheetId="3" hidden="1">{"fdsup://Directions/FactSet Auditing Viewer?action=AUDIT_VALUE&amp;DB=129&amp;ID1=572404&amp;VALUEID=01001&amp;SDATE=2009&amp;PERIODTYPE=ANN_STD&amp;window=popup_no_bar&amp;width=385&amp;height=120&amp;START_MAXIMIZED=FALSE&amp;creator=factset&amp;display_string=Audit"}</definedName>
    <definedName name="_448__FDSAUDITLINK__" localSheetId="2" hidden="1">{"fdsup://Directions/FactSet Auditing Viewer?action=AUDIT_VALUE&amp;DB=129&amp;ID1=572404&amp;VALUEID=01001&amp;SDATE=2009&amp;PERIODTYPE=ANN_STD&amp;window=popup_no_bar&amp;width=385&amp;height=120&amp;START_MAXIMIZED=FALSE&amp;creator=factset&amp;display_string=Audit"}</definedName>
    <definedName name="_448__FDSAUDITLINK__" localSheetId="4" hidden="1">{"fdsup://Directions/FactSet Auditing Viewer?action=AUDIT_VALUE&amp;DB=129&amp;ID1=572404&amp;VALUEID=01001&amp;SDATE=2009&amp;PERIODTYPE=ANN_STD&amp;window=popup_no_bar&amp;width=385&amp;height=120&amp;START_MAXIMIZED=FALSE&amp;creator=factset&amp;display_string=Audit"}</definedName>
    <definedName name="_448__FDSAUDITLINK__" localSheetId="16" hidden="1">{"fdsup://Directions/FactSet Auditing Viewer?action=AUDIT_VALUE&amp;DB=129&amp;ID1=572404&amp;VALUEID=01001&amp;SDATE=2009&amp;PERIODTYPE=ANN_STD&amp;window=popup_no_bar&amp;width=385&amp;height=120&amp;START_MAXIMIZED=FALSE&amp;creator=factset&amp;display_string=Audit"}</definedName>
    <definedName name="_448__FDSAUDITLINK__" localSheetId="5" hidden="1">{"fdsup://Directions/FactSet Auditing Viewer?action=AUDIT_VALUE&amp;DB=129&amp;ID1=572404&amp;VALUEID=01001&amp;SDATE=2009&amp;PERIODTYPE=ANN_STD&amp;window=popup_no_bar&amp;width=385&amp;height=120&amp;START_MAXIMIZED=FALSE&amp;creator=factset&amp;display_string=Audit"}</definedName>
    <definedName name="_448__FDSAUDITLINK__" localSheetId="17" hidden="1">{"fdsup://Directions/FactSet Auditing Viewer?action=AUDIT_VALUE&amp;DB=129&amp;ID1=572404&amp;VALUEID=01001&amp;SDATE=2009&amp;PERIODTYPE=ANN_STD&amp;window=popup_no_bar&amp;width=385&amp;height=120&amp;START_MAXIMIZED=FALSE&amp;creator=factset&amp;display_string=Audit"}</definedName>
    <definedName name="_448__FDSAUDITLINK__" localSheetId="6" hidden="1">{"fdsup://Directions/FactSet Auditing Viewer?action=AUDIT_VALUE&amp;DB=129&amp;ID1=572404&amp;VALUEID=01001&amp;SDATE=2009&amp;PERIODTYPE=ANN_STD&amp;window=popup_no_bar&amp;width=385&amp;height=120&amp;START_MAXIMIZED=FALSE&amp;creator=factset&amp;display_string=Audit"}</definedName>
    <definedName name="_448__FDSAUDITLINK__" localSheetId="10" hidden="1">{"fdsup://Directions/FactSet Auditing Viewer?action=AUDIT_VALUE&amp;DB=129&amp;ID1=572404&amp;VALUEID=01001&amp;SDATE=2009&amp;PERIODTYPE=ANN_STD&amp;window=popup_no_bar&amp;width=385&amp;height=120&amp;START_MAXIMIZED=FALSE&amp;creator=factset&amp;display_string=Audit"}</definedName>
    <definedName name="_448__FDSAUDITLINK__" localSheetId="18" hidden="1">{"fdsup://Directions/FactSet Auditing Viewer?action=AUDIT_VALUE&amp;DB=129&amp;ID1=572404&amp;VALUEID=01001&amp;SDATE=2009&amp;PERIODTYPE=ANN_STD&amp;window=popup_no_bar&amp;width=385&amp;height=120&amp;START_MAXIMIZED=FALSE&amp;creator=factset&amp;display_string=Audit"}</definedName>
    <definedName name="_448__FDSAUDITLINK__" localSheetId="1" hidden="1">{"fdsup://Directions/FactSet Auditing Viewer?action=AUDIT_VALUE&amp;DB=129&amp;ID1=572404&amp;VALUEID=01001&amp;SDATE=2009&amp;PERIODTYPE=ANN_STD&amp;window=popup_no_bar&amp;width=385&amp;height=120&amp;START_MAXIMIZED=FALSE&amp;creator=factset&amp;display_string=Audit"}</definedName>
    <definedName name="_448__FDSAUDITLINK__" hidden="1">{"fdsup://Directions/FactSet Auditing Viewer?action=AUDIT_VALUE&amp;DB=129&amp;ID1=572404&amp;VALUEID=01001&amp;SDATE=2009&amp;PERIODTYPE=ANN_STD&amp;window=popup_no_bar&amp;width=385&amp;height=120&amp;START_MAXIMIZED=FALSE&amp;creator=factset&amp;display_string=Audit"}</definedName>
    <definedName name="_4480_________________________123Graph_BCHART_2" hidden="1">[86]D!$V$9:$V$12</definedName>
    <definedName name="_4481_________________________123Graph_BCHART_23" hidden="1">[89]B!$S$18:$AS$18</definedName>
    <definedName name="_4482_________________________123Graph_BCHART_3" hidden="1">[86]D!$V$36:$V$39</definedName>
    <definedName name="_4483_________________________123Graph_BCHART_4" hidden="1">[89]B!$S$24:$AS$24</definedName>
    <definedName name="_4484_________________________123Graph_BCHART_5" hidden="1">[89]B!$S$30:$AS$30</definedName>
    <definedName name="_4485_________________________123Graph_BCHART_6" hidden="1">[89]B!$S$36:$AS$36</definedName>
    <definedName name="_4486_________________________123Graph_BCHART_7" hidden="1">[89]B!$S$42:$AS$42</definedName>
    <definedName name="_4487_________________________123Graph_BCHART_8" hidden="1">[89]B!$S$48:$AS$48</definedName>
    <definedName name="_4488_________________________123Graph_BCHART_9" hidden="1">[89]B!$S$54:$AS$54</definedName>
    <definedName name="_4489_________________________123Graph_CCHART_2" hidden="1">[79]D!$W$9:$W$12</definedName>
    <definedName name="_449_______________________________________________________________________________________________________123Graph_XCHART_7" hidden="1">[89]B!$S$1:$AS$1</definedName>
    <definedName name="_449__FDSAUDITLINK__" localSheetId="3" hidden="1">{"fdsup://directions/FAT Viewer?action=UPDATE&amp;creator=factset&amp;DYN_ARGS=TRUE&amp;DOC_NAME=FAT:FQL_AUDITING_CLIENT_TEMPLATE.FAT&amp;display_string=Audit&amp;VAR:KEY=AVQFMPUVEZ&amp;VAR:QUERY=RkZfRUJJVF9PUEVSKENBTCwyMDA5KQ==&amp;WINDOW=FIRST_POPUP&amp;HEIGHT=450&amp;WIDTH=450&amp;START_MAXIMI","ZED=FALSE&amp;VAR:CALENDAR=US&amp;VAR:SYMBOL=664882&amp;VAR:INDEX=0"}</definedName>
    <definedName name="_449__FDSAUDITLINK__" localSheetId="2" hidden="1">{"fdsup://directions/FAT Viewer?action=UPDATE&amp;creator=factset&amp;DYN_ARGS=TRUE&amp;DOC_NAME=FAT:FQL_AUDITING_CLIENT_TEMPLATE.FAT&amp;display_string=Audit&amp;VAR:KEY=AVQFMPUVEZ&amp;VAR:QUERY=RkZfRUJJVF9PUEVSKENBTCwyMDA5KQ==&amp;WINDOW=FIRST_POPUP&amp;HEIGHT=450&amp;WIDTH=450&amp;START_MAXIMI","ZED=FALSE&amp;VAR:CALENDAR=US&amp;VAR:SYMBOL=664882&amp;VAR:INDEX=0"}</definedName>
    <definedName name="_449__FDSAUDITLINK__" localSheetId="4" hidden="1">{"fdsup://directions/FAT Viewer?action=UPDATE&amp;creator=factset&amp;DYN_ARGS=TRUE&amp;DOC_NAME=FAT:FQL_AUDITING_CLIENT_TEMPLATE.FAT&amp;display_string=Audit&amp;VAR:KEY=AVQFMPUVEZ&amp;VAR:QUERY=RkZfRUJJVF9PUEVSKENBTCwyMDA5KQ==&amp;WINDOW=FIRST_POPUP&amp;HEIGHT=450&amp;WIDTH=450&amp;START_MAXIMI","ZED=FALSE&amp;VAR:CALENDAR=US&amp;VAR:SYMBOL=664882&amp;VAR:INDEX=0"}</definedName>
    <definedName name="_449__FDSAUDITLINK__" localSheetId="16" hidden="1">{"fdsup://directions/FAT Viewer?action=UPDATE&amp;creator=factset&amp;DYN_ARGS=TRUE&amp;DOC_NAME=FAT:FQL_AUDITING_CLIENT_TEMPLATE.FAT&amp;display_string=Audit&amp;VAR:KEY=AVQFMPUVEZ&amp;VAR:QUERY=RkZfRUJJVF9PUEVSKENBTCwyMDA5KQ==&amp;WINDOW=FIRST_POPUP&amp;HEIGHT=450&amp;WIDTH=450&amp;START_MAXIMI","ZED=FALSE&amp;VAR:CALENDAR=US&amp;VAR:SYMBOL=664882&amp;VAR:INDEX=0"}</definedName>
    <definedName name="_449__FDSAUDITLINK__" localSheetId="5" hidden="1">{"fdsup://directions/FAT Viewer?action=UPDATE&amp;creator=factset&amp;DYN_ARGS=TRUE&amp;DOC_NAME=FAT:FQL_AUDITING_CLIENT_TEMPLATE.FAT&amp;display_string=Audit&amp;VAR:KEY=AVQFMPUVEZ&amp;VAR:QUERY=RkZfRUJJVF9PUEVSKENBTCwyMDA5KQ==&amp;WINDOW=FIRST_POPUP&amp;HEIGHT=450&amp;WIDTH=450&amp;START_MAXIMI","ZED=FALSE&amp;VAR:CALENDAR=US&amp;VAR:SYMBOL=664882&amp;VAR:INDEX=0"}</definedName>
    <definedName name="_449__FDSAUDITLINK__" localSheetId="17" hidden="1">{"fdsup://directions/FAT Viewer?action=UPDATE&amp;creator=factset&amp;DYN_ARGS=TRUE&amp;DOC_NAME=FAT:FQL_AUDITING_CLIENT_TEMPLATE.FAT&amp;display_string=Audit&amp;VAR:KEY=AVQFMPUVEZ&amp;VAR:QUERY=RkZfRUJJVF9PUEVSKENBTCwyMDA5KQ==&amp;WINDOW=FIRST_POPUP&amp;HEIGHT=450&amp;WIDTH=450&amp;START_MAXIMI","ZED=FALSE&amp;VAR:CALENDAR=US&amp;VAR:SYMBOL=664882&amp;VAR:INDEX=0"}</definedName>
    <definedName name="_449__FDSAUDITLINK__" localSheetId="6" hidden="1">{"fdsup://directions/FAT Viewer?action=UPDATE&amp;creator=factset&amp;DYN_ARGS=TRUE&amp;DOC_NAME=FAT:FQL_AUDITING_CLIENT_TEMPLATE.FAT&amp;display_string=Audit&amp;VAR:KEY=AVQFMPUVEZ&amp;VAR:QUERY=RkZfRUJJVF9PUEVSKENBTCwyMDA5KQ==&amp;WINDOW=FIRST_POPUP&amp;HEIGHT=450&amp;WIDTH=450&amp;START_MAXIMI","ZED=FALSE&amp;VAR:CALENDAR=US&amp;VAR:SYMBOL=664882&amp;VAR:INDEX=0"}</definedName>
    <definedName name="_449__FDSAUDITLINK__" localSheetId="10" hidden="1">{"fdsup://directions/FAT Viewer?action=UPDATE&amp;creator=factset&amp;DYN_ARGS=TRUE&amp;DOC_NAME=FAT:FQL_AUDITING_CLIENT_TEMPLATE.FAT&amp;display_string=Audit&amp;VAR:KEY=AVQFMPUVEZ&amp;VAR:QUERY=RkZfRUJJVF9PUEVSKENBTCwyMDA5KQ==&amp;WINDOW=FIRST_POPUP&amp;HEIGHT=450&amp;WIDTH=450&amp;START_MAXIMI","ZED=FALSE&amp;VAR:CALENDAR=US&amp;VAR:SYMBOL=664882&amp;VAR:INDEX=0"}</definedName>
    <definedName name="_449__FDSAUDITLINK__" localSheetId="18" hidden="1">{"fdsup://directions/FAT Viewer?action=UPDATE&amp;creator=factset&amp;DYN_ARGS=TRUE&amp;DOC_NAME=FAT:FQL_AUDITING_CLIENT_TEMPLATE.FAT&amp;display_string=Audit&amp;VAR:KEY=AVQFMPUVEZ&amp;VAR:QUERY=RkZfRUJJVF9PUEVSKENBTCwyMDA5KQ==&amp;WINDOW=FIRST_POPUP&amp;HEIGHT=450&amp;WIDTH=450&amp;START_MAXIMI","ZED=FALSE&amp;VAR:CALENDAR=US&amp;VAR:SYMBOL=664882&amp;VAR:INDEX=0"}</definedName>
    <definedName name="_449__FDSAUDITLINK__" localSheetId="1" hidden="1">{"fdsup://directions/FAT Viewer?action=UPDATE&amp;creator=factset&amp;DYN_ARGS=TRUE&amp;DOC_NAME=FAT:FQL_AUDITING_CLIENT_TEMPLATE.FAT&amp;display_string=Audit&amp;VAR:KEY=AVQFMPUVEZ&amp;VAR:QUERY=RkZfRUJJVF9PUEVSKENBTCwyMDA5KQ==&amp;WINDOW=FIRST_POPUP&amp;HEIGHT=450&amp;WIDTH=450&amp;START_MAXIMI","ZED=FALSE&amp;VAR:CALENDAR=US&amp;VAR:SYMBOL=664882&amp;VAR:INDEX=0"}</definedName>
    <definedName name="_449__FDSAUDITLINK__" hidden="1">{"fdsup://directions/FAT Viewer?action=UPDATE&amp;creator=factset&amp;DYN_ARGS=TRUE&amp;DOC_NAME=FAT:FQL_AUDITING_CLIENT_TEMPLATE.FAT&amp;display_string=Audit&amp;VAR:KEY=AVQFMPUVEZ&amp;VAR:QUERY=RkZfRUJJVF9PUEVSKENBTCwyMDA5KQ==&amp;WINDOW=FIRST_POPUP&amp;HEIGHT=450&amp;WIDTH=450&amp;START_MAXIMI","ZED=FALSE&amp;VAR:CALENDAR=US&amp;VAR:SYMBOL=664882&amp;VAR:INDEX=0"}</definedName>
    <definedName name="_4490_________________________123Graph_CCHART_3" hidden="1">[79]D!$W$36:$W$39</definedName>
    <definedName name="_4491_________________________123Graph_DCHART_2" hidden="1">[79]D!$X$9:$X$12</definedName>
    <definedName name="_4492_________________________123Graph_DCHART_3" hidden="1">[79]D!$Y$36:$Y$39</definedName>
    <definedName name="_4493_________________________123Graph_ECHART_2" hidden="1">[79]D!$Y$9:$Y$12</definedName>
    <definedName name="_4494_________________________123Graph_ECHART_3" hidden="1">[92]D!$Y$54:$Y$57</definedName>
    <definedName name="_4495_________________________123Graph_XCHART_10" hidden="1">[89]B!$S$1:$AS$1</definedName>
    <definedName name="_4496_________________________123Graph_XCHART_11" hidden="1">[89]B!$S$1:$AS$1</definedName>
    <definedName name="_4497_________________________123Graph_XCHART_2" hidden="1">[86]D!$T$9:$T$12</definedName>
    <definedName name="_4498_________________________123Graph_XCHART_23" hidden="1">[89]B!$S$1:$AS$1</definedName>
    <definedName name="_4499_________________________123Graph_XCHART_3" hidden="1">[86]D!$T$36:$T$39</definedName>
    <definedName name="_45__123Graph_ACHART_2" localSheetId="3" hidden="1">#REF!</definedName>
    <definedName name="_45__123Graph_ACHART_2" localSheetId="2" hidden="1">#REF!</definedName>
    <definedName name="_45__123Graph_ACHART_2" localSheetId="4" hidden="1">#REF!</definedName>
    <definedName name="_45__123Graph_ACHART_2" localSheetId="16" hidden="1">#REF!</definedName>
    <definedName name="_45__123Graph_ACHART_2" localSheetId="5" hidden="1">#REF!</definedName>
    <definedName name="_45__123Graph_ACHART_2" localSheetId="17" hidden="1">#REF!</definedName>
    <definedName name="_45__123Graph_ACHART_2" localSheetId="6" hidden="1">#REF!</definedName>
    <definedName name="_45__123Graph_ACHART_2" localSheetId="1" hidden="1">#REF!</definedName>
    <definedName name="_45__123Graph_ACHART_2" hidden="1">#REF!</definedName>
    <definedName name="_45__123Graph_CCHART_13" hidden="1">[87]Quarters!$T$26:$T$26</definedName>
    <definedName name="_45__FDSAUDITLINK__" localSheetId="3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2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4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16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5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17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6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10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18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1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0_______________________________________________________________________________________________________123Graph_XCHART_8" hidden="1">[89]B!$S$1:$AS$1</definedName>
    <definedName name="_450__FDSAUDITLINK__" localSheetId="3" hidden="1">{"fdsup://directions/FAT Viewer?action=UPDATE&amp;creator=factset&amp;DYN_ARGS=TRUE&amp;DOC_NAME=FAT:FQL_AUDITING_CLIENT_TEMPLATE.FAT&amp;display_string=Audit&amp;VAR:KEY=MZMTQVAZAJ&amp;VAR:QUERY=RkZfRUJJVERBX09QRVIoQ0FMLDIwMDkp&amp;WINDOW=FIRST_POPUP&amp;HEIGHT=450&amp;WIDTH=450&amp;START_MAXIMI","ZED=FALSE&amp;VAR:CALENDAR=US&amp;VAR:SYMBOL=664882&amp;VAR:INDEX=0"}</definedName>
    <definedName name="_450__FDSAUDITLINK__" localSheetId="2" hidden="1">{"fdsup://directions/FAT Viewer?action=UPDATE&amp;creator=factset&amp;DYN_ARGS=TRUE&amp;DOC_NAME=FAT:FQL_AUDITING_CLIENT_TEMPLATE.FAT&amp;display_string=Audit&amp;VAR:KEY=MZMTQVAZAJ&amp;VAR:QUERY=RkZfRUJJVERBX09QRVIoQ0FMLDIwMDkp&amp;WINDOW=FIRST_POPUP&amp;HEIGHT=450&amp;WIDTH=450&amp;START_MAXIMI","ZED=FALSE&amp;VAR:CALENDAR=US&amp;VAR:SYMBOL=664882&amp;VAR:INDEX=0"}</definedName>
    <definedName name="_450__FDSAUDITLINK__" localSheetId="4" hidden="1">{"fdsup://directions/FAT Viewer?action=UPDATE&amp;creator=factset&amp;DYN_ARGS=TRUE&amp;DOC_NAME=FAT:FQL_AUDITING_CLIENT_TEMPLATE.FAT&amp;display_string=Audit&amp;VAR:KEY=MZMTQVAZAJ&amp;VAR:QUERY=RkZfRUJJVERBX09QRVIoQ0FMLDIwMDkp&amp;WINDOW=FIRST_POPUP&amp;HEIGHT=450&amp;WIDTH=450&amp;START_MAXIMI","ZED=FALSE&amp;VAR:CALENDAR=US&amp;VAR:SYMBOL=664882&amp;VAR:INDEX=0"}</definedName>
    <definedName name="_450__FDSAUDITLINK__" localSheetId="16" hidden="1">{"fdsup://directions/FAT Viewer?action=UPDATE&amp;creator=factset&amp;DYN_ARGS=TRUE&amp;DOC_NAME=FAT:FQL_AUDITING_CLIENT_TEMPLATE.FAT&amp;display_string=Audit&amp;VAR:KEY=MZMTQVAZAJ&amp;VAR:QUERY=RkZfRUJJVERBX09QRVIoQ0FMLDIwMDkp&amp;WINDOW=FIRST_POPUP&amp;HEIGHT=450&amp;WIDTH=450&amp;START_MAXIMI","ZED=FALSE&amp;VAR:CALENDAR=US&amp;VAR:SYMBOL=664882&amp;VAR:INDEX=0"}</definedName>
    <definedName name="_450__FDSAUDITLINK__" localSheetId="5" hidden="1">{"fdsup://directions/FAT Viewer?action=UPDATE&amp;creator=factset&amp;DYN_ARGS=TRUE&amp;DOC_NAME=FAT:FQL_AUDITING_CLIENT_TEMPLATE.FAT&amp;display_string=Audit&amp;VAR:KEY=MZMTQVAZAJ&amp;VAR:QUERY=RkZfRUJJVERBX09QRVIoQ0FMLDIwMDkp&amp;WINDOW=FIRST_POPUP&amp;HEIGHT=450&amp;WIDTH=450&amp;START_MAXIMI","ZED=FALSE&amp;VAR:CALENDAR=US&amp;VAR:SYMBOL=664882&amp;VAR:INDEX=0"}</definedName>
    <definedName name="_450__FDSAUDITLINK__" localSheetId="17" hidden="1">{"fdsup://directions/FAT Viewer?action=UPDATE&amp;creator=factset&amp;DYN_ARGS=TRUE&amp;DOC_NAME=FAT:FQL_AUDITING_CLIENT_TEMPLATE.FAT&amp;display_string=Audit&amp;VAR:KEY=MZMTQVAZAJ&amp;VAR:QUERY=RkZfRUJJVERBX09QRVIoQ0FMLDIwMDkp&amp;WINDOW=FIRST_POPUP&amp;HEIGHT=450&amp;WIDTH=450&amp;START_MAXIMI","ZED=FALSE&amp;VAR:CALENDAR=US&amp;VAR:SYMBOL=664882&amp;VAR:INDEX=0"}</definedName>
    <definedName name="_450__FDSAUDITLINK__" localSheetId="6" hidden="1">{"fdsup://directions/FAT Viewer?action=UPDATE&amp;creator=factset&amp;DYN_ARGS=TRUE&amp;DOC_NAME=FAT:FQL_AUDITING_CLIENT_TEMPLATE.FAT&amp;display_string=Audit&amp;VAR:KEY=MZMTQVAZAJ&amp;VAR:QUERY=RkZfRUJJVERBX09QRVIoQ0FMLDIwMDkp&amp;WINDOW=FIRST_POPUP&amp;HEIGHT=450&amp;WIDTH=450&amp;START_MAXIMI","ZED=FALSE&amp;VAR:CALENDAR=US&amp;VAR:SYMBOL=664882&amp;VAR:INDEX=0"}</definedName>
    <definedName name="_450__FDSAUDITLINK__" localSheetId="10" hidden="1">{"fdsup://directions/FAT Viewer?action=UPDATE&amp;creator=factset&amp;DYN_ARGS=TRUE&amp;DOC_NAME=FAT:FQL_AUDITING_CLIENT_TEMPLATE.FAT&amp;display_string=Audit&amp;VAR:KEY=MZMTQVAZAJ&amp;VAR:QUERY=RkZfRUJJVERBX09QRVIoQ0FMLDIwMDkp&amp;WINDOW=FIRST_POPUP&amp;HEIGHT=450&amp;WIDTH=450&amp;START_MAXIMI","ZED=FALSE&amp;VAR:CALENDAR=US&amp;VAR:SYMBOL=664882&amp;VAR:INDEX=0"}</definedName>
    <definedName name="_450__FDSAUDITLINK__" localSheetId="18" hidden="1">{"fdsup://directions/FAT Viewer?action=UPDATE&amp;creator=factset&amp;DYN_ARGS=TRUE&amp;DOC_NAME=FAT:FQL_AUDITING_CLIENT_TEMPLATE.FAT&amp;display_string=Audit&amp;VAR:KEY=MZMTQVAZAJ&amp;VAR:QUERY=RkZfRUJJVERBX09QRVIoQ0FMLDIwMDkp&amp;WINDOW=FIRST_POPUP&amp;HEIGHT=450&amp;WIDTH=450&amp;START_MAXIMI","ZED=FALSE&amp;VAR:CALENDAR=US&amp;VAR:SYMBOL=664882&amp;VAR:INDEX=0"}</definedName>
    <definedName name="_450__FDSAUDITLINK__" localSheetId="1" hidden="1">{"fdsup://directions/FAT Viewer?action=UPDATE&amp;creator=factset&amp;DYN_ARGS=TRUE&amp;DOC_NAME=FAT:FQL_AUDITING_CLIENT_TEMPLATE.FAT&amp;display_string=Audit&amp;VAR:KEY=MZMTQVAZAJ&amp;VAR:QUERY=RkZfRUJJVERBX09QRVIoQ0FMLDIwMDkp&amp;WINDOW=FIRST_POPUP&amp;HEIGHT=450&amp;WIDTH=450&amp;START_MAXIMI","ZED=FALSE&amp;VAR:CALENDAR=US&amp;VAR:SYMBOL=664882&amp;VAR:INDEX=0"}</definedName>
    <definedName name="_450__FDSAUDITLINK__" hidden="1">{"fdsup://directions/FAT Viewer?action=UPDATE&amp;creator=factset&amp;DYN_ARGS=TRUE&amp;DOC_NAME=FAT:FQL_AUDITING_CLIENT_TEMPLATE.FAT&amp;display_string=Audit&amp;VAR:KEY=MZMTQVAZAJ&amp;VAR:QUERY=RkZfRUJJVERBX09QRVIoQ0FMLDIwMDkp&amp;WINDOW=FIRST_POPUP&amp;HEIGHT=450&amp;WIDTH=450&amp;START_MAXIMI","ZED=FALSE&amp;VAR:CALENDAR=US&amp;VAR:SYMBOL=664882&amp;VAR:INDEX=0"}</definedName>
    <definedName name="_4500_________________________123Graph_XCHART_4" hidden="1">[89]B!$S$1:$AS$1</definedName>
    <definedName name="_4501_________________________123Graph_XCHART_5" hidden="1">[89]B!$S$1:$AS$1</definedName>
    <definedName name="_4502_________________________123Graph_XCHART_6" hidden="1">[89]B!$S$1:$AS$1</definedName>
    <definedName name="_4503_________________________123Graph_XCHART_7" hidden="1">[89]B!$S$1:$AS$1</definedName>
    <definedName name="_4504_________________________123Graph_XCHART_8" hidden="1">[89]B!$S$1:$AS$1</definedName>
    <definedName name="_4505_________________________123Graph_XCHART_9" hidden="1">[89]B!$S$1:$AS$1</definedName>
    <definedName name="_4506________________________123Graph_ACHART_1" hidden="1">'[90]BZ Data'!#REF!</definedName>
    <definedName name="_4507________________________123Graph_ACHART_10" hidden="1">[89]B!$S$57:$AS$57</definedName>
    <definedName name="_4508________________________123Graph_ACHART_11" hidden="1">[89]B!$S$63:$AS$63</definedName>
    <definedName name="_4509________________________123Graph_ACHART_2" hidden="1">[86]D!$U$9:$X$9</definedName>
    <definedName name="_451_______________________________________________________________________________________________________123Graph_XCHART_9" hidden="1">[89]B!$S$1:$AS$1</definedName>
    <definedName name="_451__FDSAUDITLINK__" localSheetId="3" hidden="1">{"fdsup://Directions/FactSet Auditing Viewer?action=AUDIT_VALUE&amp;DB=129&amp;ID1=664882&amp;VALUEID=01001&amp;SDATE=2009&amp;PERIODTYPE=ANN_STD&amp;window=popup_no_bar&amp;width=385&amp;height=120&amp;START_MAXIMIZED=FALSE&amp;creator=factset&amp;display_string=Audit"}</definedName>
    <definedName name="_451__FDSAUDITLINK__" localSheetId="2" hidden="1">{"fdsup://Directions/FactSet Auditing Viewer?action=AUDIT_VALUE&amp;DB=129&amp;ID1=664882&amp;VALUEID=01001&amp;SDATE=2009&amp;PERIODTYPE=ANN_STD&amp;window=popup_no_bar&amp;width=385&amp;height=120&amp;START_MAXIMIZED=FALSE&amp;creator=factset&amp;display_string=Audit"}</definedName>
    <definedName name="_451__FDSAUDITLINK__" localSheetId="4" hidden="1">{"fdsup://Directions/FactSet Auditing Viewer?action=AUDIT_VALUE&amp;DB=129&amp;ID1=664882&amp;VALUEID=01001&amp;SDATE=2009&amp;PERIODTYPE=ANN_STD&amp;window=popup_no_bar&amp;width=385&amp;height=120&amp;START_MAXIMIZED=FALSE&amp;creator=factset&amp;display_string=Audit"}</definedName>
    <definedName name="_451__FDSAUDITLINK__" localSheetId="16" hidden="1">{"fdsup://Directions/FactSet Auditing Viewer?action=AUDIT_VALUE&amp;DB=129&amp;ID1=664882&amp;VALUEID=01001&amp;SDATE=2009&amp;PERIODTYPE=ANN_STD&amp;window=popup_no_bar&amp;width=385&amp;height=120&amp;START_MAXIMIZED=FALSE&amp;creator=factset&amp;display_string=Audit"}</definedName>
    <definedName name="_451__FDSAUDITLINK__" localSheetId="5" hidden="1">{"fdsup://Directions/FactSet Auditing Viewer?action=AUDIT_VALUE&amp;DB=129&amp;ID1=664882&amp;VALUEID=01001&amp;SDATE=2009&amp;PERIODTYPE=ANN_STD&amp;window=popup_no_bar&amp;width=385&amp;height=120&amp;START_MAXIMIZED=FALSE&amp;creator=factset&amp;display_string=Audit"}</definedName>
    <definedName name="_451__FDSAUDITLINK__" localSheetId="17" hidden="1">{"fdsup://Directions/FactSet Auditing Viewer?action=AUDIT_VALUE&amp;DB=129&amp;ID1=664882&amp;VALUEID=01001&amp;SDATE=2009&amp;PERIODTYPE=ANN_STD&amp;window=popup_no_bar&amp;width=385&amp;height=120&amp;START_MAXIMIZED=FALSE&amp;creator=factset&amp;display_string=Audit"}</definedName>
    <definedName name="_451__FDSAUDITLINK__" localSheetId="6" hidden="1">{"fdsup://Directions/FactSet Auditing Viewer?action=AUDIT_VALUE&amp;DB=129&amp;ID1=664882&amp;VALUEID=01001&amp;SDATE=2009&amp;PERIODTYPE=ANN_STD&amp;window=popup_no_bar&amp;width=385&amp;height=120&amp;START_MAXIMIZED=FALSE&amp;creator=factset&amp;display_string=Audit"}</definedName>
    <definedName name="_451__FDSAUDITLINK__" localSheetId="10" hidden="1">{"fdsup://Directions/FactSet Auditing Viewer?action=AUDIT_VALUE&amp;DB=129&amp;ID1=664882&amp;VALUEID=01001&amp;SDATE=2009&amp;PERIODTYPE=ANN_STD&amp;window=popup_no_bar&amp;width=385&amp;height=120&amp;START_MAXIMIZED=FALSE&amp;creator=factset&amp;display_string=Audit"}</definedName>
    <definedName name="_451__FDSAUDITLINK__" localSheetId="18" hidden="1">{"fdsup://Directions/FactSet Auditing Viewer?action=AUDIT_VALUE&amp;DB=129&amp;ID1=664882&amp;VALUEID=01001&amp;SDATE=2009&amp;PERIODTYPE=ANN_STD&amp;window=popup_no_bar&amp;width=385&amp;height=120&amp;START_MAXIMIZED=FALSE&amp;creator=factset&amp;display_string=Audit"}</definedName>
    <definedName name="_451__FDSAUDITLINK__" localSheetId="1" hidden="1">{"fdsup://Directions/FactSet Auditing Viewer?action=AUDIT_VALUE&amp;DB=129&amp;ID1=664882&amp;VALUEID=01001&amp;SDATE=2009&amp;PERIODTYPE=ANN_STD&amp;window=popup_no_bar&amp;width=385&amp;height=120&amp;START_MAXIMIZED=FALSE&amp;creator=factset&amp;display_string=Audit"}</definedName>
    <definedName name="_451__FDSAUDITLINK__" hidden="1">{"fdsup://Directions/FactSet Auditing Viewer?action=AUDIT_VALUE&amp;DB=129&amp;ID1=664882&amp;VALUEID=01001&amp;SDATE=2009&amp;PERIODTYPE=ANN_STD&amp;window=popup_no_bar&amp;width=385&amp;height=120&amp;START_MAXIMIZED=FALSE&amp;creator=factset&amp;display_string=Audit"}</definedName>
    <definedName name="_4510________________________123Graph_ACHART_23" hidden="1">[89]B!$S$15:$AS$15</definedName>
    <definedName name="_4511________________________123Graph_ACHART_3" hidden="1">[86]D!$U$36:$U$39</definedName>
    <definedName name="_4512________________________123Graph_ACHART_4" hidden="1">[89]B!$S$21:$AS$21</definedName>
    <definedName name="_4513________________________123Graph_ACHART_5" hidden="1">[89]B!$S$27:$AS$27</definedName>
    <definedName name="_4514________________________123Graph_ACHART_6" hidden="1">[89]B!$S$33:$AS$33</definedName>
    <definedName name="_4515________________________123Graph_ACHART_7" hidden="1">[89]B!$S$39:$AS$39</definedName>
    <definedName name="_4516________________________123Graph_ACHART_8" hidden="1">[89]B!$S$45:$AS$45</definedName>
    <definedName name="_4517________________________123Graph_ACHART_9" hidden="1">[89]B!$S$51:$AS$51</definedName>
    <definedName name="_4518________________________123Graph_BCHART_1" hidden="1">[86]D!$U$33:$AF$33</definedName>
    <definedName name="_4519________________________123Graph_BCHART_10" hidden="1">[89]B!$S$60:$AS$60</definedName>
    <definedName name="_452__FDSAUDITLINK__" localSheetId="3" hidden="1">{"fdsup://directions/FAT Viewer?action=UPDATE&amp;creator=factset&amp;DYN_ARGS=TRUE&amp;DOC_NAME=FAT:FQL_AUDITING_CLIENT_TEMPLATE.FAT&amp;display_string=Audit&amp;VAR:KEY=CJSVIBEFGR&amp;VAR:QUERY=RkZfRUJJVF9PUEVSKENBTCwyMDA5KQ==&amp;WINDOW=FIRST_POPUP&amp;HEIGHT=450&amp;WIDTH=450&amp;START_MAXIMI","ZED=FALSE&amp;VAR:CALENDAR=US&amp;VAR:SYMBOL=621167&amp;VAR:INDEX=0"}</definedName>
    <definedName name="_452__FDSAUDITLINK__" localSheetId="2" hidden="1">{"fdsup://directions/FAT Viewer?action=UPDATE&amp;creator=factset&amp;DYN_ARGS=TRUE&amp;DOC_NAME=FAT:FQL_AUDITING_CLIENT_TEMPLATE.FAT&amp;display_string=Audit&amp;VAR:KEY=CJSVIBEFGR&amp;VAR:QUERY=RkZfRUJJVF9PUEVSKENBTCwyMDA5KQ==&amp;WINDOW=FIRST_POPUP&amp;HEIGHT=450&amp;WIDTH=450&amp;START_MAXIMI","ZED=FALSE&amp;VAR:CALENDAR=US&amp;VAR:SYMBOL=621167&amp;VAR:INDEX=0"}</definedName>
    <definedName name="_452__FDSAUDITLINK__" localSheetId="4" hidden="1">{"fdsup://directions/FAT Viewer?action=UPDATE&amp;creator=factset&amp;DYN_ARGS=TRUE&amp;DOC_NAME=FAT:FQL_AUDITING_CLIENT_TEMPLATE.FAT&amp;display_string=Audit&amp;VAR:KEY=CJSVIBEFGR&amp;VAR:QUERY=RkZfRUJJVF9PUEVSKENBTCwyMDA5KQ==&amp;WINDOW=FIRST_POPUP&amp;HEIGHT=450&amp;WIDTH=450&amp;START_MAXIMI","ZED=FALSE&amp;VAR:CALENDAR=US&amp;VAR:SYMBOL=621167&amp;VAR:INDEX=0"}</definedName>
    <definedName name="_452__FDSAUDITLINK__" localSheetId="16" hidden="1">{"fdsup://directions/FAT Viewer?action=UPDATE&amp;creator=factset&amp;DYN_ARGS=TRUE&amp;DOC_NAME=FAT:FQL_AUDITING_CLIENT_TEMPLATE.FAT&amp;display_string=Audit&amp;VAR:KEY=CJSVIBEFGR&amp;VAR:QUERY=RkZfRUJJVF9PUEVSKENBTCwyMDA5KQ==&amp;WINDOW=FIRST_POPUP&amp;HEIGHT=450&amp;WIDTH=450&amp;START_MAXIMI","ZED=FALSE&amp;VAR:CALENDAR=US&amp;VAR:SYMBOL=621167&amp;VAR:INDEX=0"}</definedName>
    <definedName name="_452__FDSAUDITLINK__" localSheetId="5" hidden="1">{"fdsup://directions/FAT Viewer?action=UPDATE&amp;creator=factset&amp;DYN_ARGS=TRUE&amp;DOC_NAME=FAT:FQL_AUDITING_CLIENT_TEMPLATE.FAT&amp;display_string=Audit&amp;VAR:KEY=CJSVIBEFGR&amp;VAR:QUERY=RkZfRUJJVF9PUEVSKENBTCwyMDA5KQ==&amp;WINDOW=FIRST_POPUP&amp;HEIGHT=450&amp;WIDTH=450&amp;START_MAXIMI","ZED=FALSE&amp;VAR:CALENDAR=US&amp;VAR:SYMBOL=621167&amp;VAR:INDEX=0"}</definedName>
    <definedName name="_452__FDSAUDITLINK__" localSheetId="17" hidden="1">{"fdsup://directions/FAT Viewer?action=UPDATE&amp;creator=factset&amp;DYN_ARGS=TRUE&amp;DOC_NAME=FAT:FQL_AUDITING_CLIENT_TEMPLATE.FAT&amp;display_string=Audit&amp;VAR:KEY=CJSVIBEFGR&amp;VAR:QUERY=RkZfRUJJVF9PUEVSKENBTCwyMDA5KQ==&amp;WINDOW=FIRST_POPUP&amp;HEIGHT=450&amp;WIDTH=450&amp;START_MAXIMI","ZED=FALSE&amp;VAR:CALENDAR=US&amp;VAR:SYMBOL=621167&amp;VAR:INDEX=0"}</definedName>
    <definedName name="_452__FDSAUDITLINK__" localSheetId="6" hidden="1">{"fdsup://directions/FAT Viewer?action=UPDATE&amp;creator=factset&amp;DYN_ARGS=TRUE&amp;DOC_NAME=FAT:FQL_AUDITING_CLIENT_TEMPLATE.FAT&amp;display_string=Audit&amp;VAR:KEY=CJSVIBEFGR&amp;VAR:QUERY=RkZfRUJJVF9PUEVSKENBTCwyMDA5KQ==&amp;WINDOW=FIRST_POPUP&amp;HEIGHT=450&amp;WIDTH=450&amp;START_MAXIMI","ZED=FALSE&amp;VAR:CALENDAR=US&amp;VAR:SYMBOL=621167&amp;VAR:INDEX=0"}</definedName>
    <definedName name="_452__FDSAUDITLINK__" localSheetId="10" hidden="1">{"fdsup://directions/FAT Viewer?action=UPDATE&amp;creator=factset&amp;DYN_ARGS=TRUE&amp;DOC_NAME=FAT:FQL_AUDITING_CLIENT_TEMPLATE.FAT&amp;display_string=Audit&amp;VAR:KEY=CJSVIBEFGR&amp;VAR:QUERY=RkZfRUJJVF9PUEVSKENBTCwyMDA5KQ==&amp;WINDOW=FIRST_POPUP&amp;HEIGHT=450&amp;WIDTH=450&amp;START_MAXIMI","ZED=FALSE&amp;VAR:CALENDAR=US&amp;VAR:SYMBOL=621167&amp;VAR:INDEX=0"}</definedName>
    <definedName name="_452__FDSAUDITLINK__" localSheetId="18" hidden="1">{"fdsup://directions/FAT Viewer?action=UPDATE&amp;creator=factset&amp;DYN_ARGS=TRUE&amp;DOC_NAME=FAT:FQL_AUDITING_CLIENT_TEMPLATE.FAT&amp;display_string=Audit&amp;VAR:KEY=CJSVIBEFGR&amp;VAR:QUERY=RkZfRUJJVF9PUEVSKENBTCwyMDA5KQ==&amp;WINDOW=FIRST_POPUP&amp;HEIGHT=450&amp;WIDTH=450&amp;START_MAXIMI","ZED=FALSE&amp;VAR:CALENDAR=US&amp;VAR:SYMBOL=621167&amp;VAR:INDEX=0"}</definedName>
    <definedName name="_452__FDSAUDITLINK__" localSheetId="1" hidden="1">{"fdsup://directions/FAT Viewer?action=UPDATE&amp;creator=factset&amp;DYN_ARGS=TRUE&amp;DOC_NAME=FAT:FQL_AUDITING_CLIENT_TEMPLATE.FAT&amp;display_string=Audit&amp;VAR:KEY=CJSVIBEFGR&amp;VAR:QUERY=RkZfRUJJVF9PUEVSKENBTCwyMDA5KQ==&amp;WINDOW=FIRST_POPUP&amp;HEIGHT=450&amp;WIDTH=450&amp;START_MAXIMI","ZED=FALSE&amp;VAR:CALENDAR=US&amp;VAR:SYMBOL=621167&amp;VAR:INDEX=0"}</definedName>
    <definedName name="_452__FDSAUDITLINK__" hidden="1">{"fdsup://directions/FAT Viewer?action=UPDATE&amp;creator=factset&amp;DYN_ARGS=TRUE&amp;DOC_NAME=FAT:FQL_AUDITING_CLIENT_TEMPLATE.FAT&amp;display_string=Audit&amp;VAR:KEY=CJSVIBEFGR&amp;VAR:QUERY=RkZfRUJJVF9PUEVSKENBTCwyMDA5KQ==&amp;WINDOW=FIRST_POPUP&amp;HEIGHT=450&amp;WIDTH=450&amp;START_MAXIMI","ZED=FALSE&amp;VAR:CALENDAR=US&amp;VAR:SYMBOL=621167&amp;VAR:INDEX=0"}</definedName>
    <definedName name="_4520________________________123Graph_BCHART_11" hidden="1">[89]B!$S$66:$AS$66</definedName>
    <definedName name="_4521________________________123Graph_BCHART_2" hidden="1">[86]D!$V$9:$V$12</definedName>
    <definedName name="_4522________________________123Graph_BCHART_23" hidden="1">[89]B!$S$18:$AS$18</definedName>
    <definedName name="_4523________________________123Graph_BCHART_3" hidden="1">[86]D!$V$36:$V$39</definedName>
    <definedName name="_4524________________________123Graph_BCHART_4" hidden="1">[89]B!$S$24:$AS$24</definedName>
    <definedName name="_4525________________________123Graph_BCHART_5" hidden="1">[89]B!$S$30:$AS$30</definedName>
    <definedName name="_4526________________________123Graph_BCHART_6" hidden="1">[89]B!$S$36:$AS$36</definedName>
    <definedName name="_4527________________________123Graph_BCHART_7" hidden="1">[89]B!$S$42:$AS$42</definedName>
    <definedName name="_4528________________________123Graph_BCHART_8" hidden="1">[89]B!$S$48:$AS$48</definedName>
    <definedName name="_4529________________________123Graph_BCHART_9" hidden="1">[89]B!$S$54:$AS$54</definedName>
    <definedName name="_453______________________________________________________________________________________________________123Graph_ACHART_1" hidden="1">'[90]BZ Data'!#REF!</definedName>
    <definedName name="_453__FDSAUDITLINK__" localSheetId="3" hidden="1">{"fdsup://directions/FAT Viewer?action=UPDATE&amp;creator=factset&amp;DYN_ARGS=TRUE&amp;DOC_NAME=FAT:FQL_AUDITING_CLIENT_TEMPLATE.FAT&amp;display_string=Audit&amp;VAR:KEY=IFCHUPULGR&amp;VAR:QUERY=RkZfRUJJVERBX09QRVIoQ0FMLDIwMDkp&amp;WINDOW=FIRST_POPUP&amp;HEIGHT=450&amp;WIDTH=450&amp;START_MAXIMI","ZED=FALSE&amp;VAR:CALENDAR=US&amp;VAR:SYMBOL=621167&amp;VAR:INDEX=0"}</definedName>
    <definedName name="_453__FDSAUDITLINK__" localSheetId="2" hidden="1">{"fdsup://directions/FAT Viewer?action=UPDATE&amp;creator=factset&amp;DYN_ARGS=TRUE&amp;DOC_NAME=FAT:FQL_AUDITING_CLIENT_TEMPLATE.FAT&amp;display_string=Audit&amp;VAR:KEY=IFCHUPULGR&amp;VAR:QUERY=RkZfRUJJVERBX09QRVIoQ0FMLDIwMDkp&amp;WINDOW=FIRST_POPUP&amp;HEIGHT=450&amp;WIDTH=450&amp;START_MAXIMI","ZED=FALSE&amp;VAR:CALENDAR=US&amp;VAR:SYMBOL=621167&amp;VAR:INDEX=0"}</definedName>
    <definedName name="_453__FDSAUDITLINK__" localSheetId="4" hidden="1">{"fdsup://directions/FAT Viewer?action=UPDATE&amp;creator=factset&amp;DYN_ARGS=TRUE&amp;DOC_NAME=FAT:FQL_AUDITING_CLIENT_TEMPLATE.FAT&amp;display_string=Audit&amp;VAR:KEY=IFCHUPULGR&amp;VAR:QUERY=RkZfRUJJVERBX09QRVIoQ0FMLDIwMDkp&amp;WINDOW=FIRST_POPUP&amp;HEIGHT=450&amp;WIDTH=450&amp;START_MAXIMI","ZED=FALSE&amp;VAR:CALENDAR=US&amp;VAR:SYMBOL=621167&amp;VAR:INDEX=0"}</definedName>
    <definedName name="_453__FDSAUDITLINK__" localSheetId="16" hidden="1">{"fdsup://directions/FAT Viewer?action=UPDATE&amp;creator=factset&amp;DYN_ARGS=TRUE&amp;DOC_NAME=FAT:FQL_AUDITING_CLIENT_TEMPLATE.FAT&amp;display_string=Audit&amp;VAR:KEY=IFCHUPULGR&amp;VAR:QUERY=RkZfRUJJVERBX09QRVIoQ0FMLDIwMDkp&amp;WINDOW=FIRST_POPUP&amp;HEIGHT=450&amp;WIDTH=450&amp;START_MAXIMI","ZED=FALSE&amp;VAR:CALENDAR=US&amp;VAR:SYMBOL=621167&amp;VAR:INDEX=0"}</definedName>
    <definedName name="_453__FDSAUDITLINK__" localSheetId="5" hidden="1">{"fdsup://directions/FAT Viewer?action=UPDATE&amp;creator=factset&amp;DYN_ARGS=TRUE&amp;DOC_NAME=FAT:FQL_AUDITING_CLIENT_TEMPLATE.FAT&amp;display_string=Audit&amp;VAR:KEY=IFCHUPULGR&amp;VAR:QUERY=RkZfRUJJVERBX09QRVIoQ0FMLDIwMDkp&amp;WINDOW=FIRST_POPUP&amp;HEIGHT=450&amp;WIDTH=450&amp;START_MAXIMI","ZED=FALSE&amp;VAR:CALENDAR=US&amp;VAR:SYMBOL=621167&amp;VAR:INDEX=0"}</definedName>
    <definedName name="_453__FDSAUDITLINK__" localSheetId="17" hidden="1">{"fdsup://directions/FAT Viewer?action=UPDATE&amp;creator=factset&amp;DYN_ARGS=TRUE&amp;DOC_NAME=FAT:FQL_AUDITING_CLIENT_TEMPLATE.FAT&amp;display_string=Audit&amp;VAR:KEY=IFCHUPULGR&amp;VAR:QUERY=RkZfRUJJVERBX09QRVIoQ0FMLDIwMDkp&amp;WINDOW=FIRST_POPUP&amp;HEIGHT=450&amp;WIDTH=450&amp;START_MAXIMI","ZED=FALSE&amp;VAR:CALENDAR=US&amp;VAR:SYMBOL=621167&amp;VAR:INDEX=0"}</definedName>
    <definedName name="_453__FDSAUDITLINK__" localSheetId="6" hidden="1">{"fdsup://directions/FAT Viewer?action=UPDATE&amp;creator=factset&amp;DYN_ARGS=TRUE&amp;DOC_NAME=FAT:FQL_AUDITING_CLIENT_TEMPLATE.FAT&amp;display_string=Audit&amp;VAR:KEY=IFCHUPULGR&amp;VAR:QUERY=RkZfRUJJVERBX09QRVIoQ0FMLDIwMDkp&amp;WINDOW=FIRST_POPUP&amp;HEIGHT=450&amp;WIDTH=450&amp;START_MAXIMI","ZED=FALSE&amp;VAR:CALENDAR=US&amp;VAR:SYMBOL=621167&amp;VAR:INDEX=0"}</definedName>
    <definedName name="_453__FDSAUDITLINK__" localSheetId="10" hidden="1">{"fdsup://directions/FAT Viewer?action=UPDATE&amp;creator=factset&amp;DYN_ARGS=TRUE&amp;DOC_NAME=FAT:FQL_AUDITING_CLIENT_TEMPLATE.FAT&amp;display_string=Audit&amp;VAR:KEY=IFCHUPULGR&amp;VAR:QUERY=RkZfRUJJVERBX09QRVIoQ0FMLDIwMDkp&amp;WINDOW=FIRST_POPUP&amp;HEIGHT=450&amp;WIDTH=450&amp;START_MAXIMI","ZED=FALSE&amp;VAR:CALENDAR=US&amp;VAR:SYMBOL=621167&amp;VAR:INDEX=0"}</definedName>
    <definedName name="_453__FDSAUDITLINK__" localSheetId="18" hidden="1">{"fdsup://directions/FAT Viewer?action=UPDATE&amp;creator=factset&amp;DYN_ARGS=TRUE&amp;DOC_NAME=FAT:FQL_AUDITING_CLIENT_TEMPLATE.FAT&amp;display_string=Audit&amp;VAR:KEY=IFCHUPULGR&amp;VAR:QUERY=RkZfRUJJVERBX09QRVIoQ0FMLDIwMDkp&amp;WINDOW=FIRST_POPUP&amp;HEIGHT=450&amp;WIDTH=450&amp;START_MAXIMI","ZED=FALSE&amp;VAR:CALENDAR=US&amp;VAR:SYMBOL=621167&amp;VAR:INDEX=0"}</definedName>
    <definedName name="_453__FDSAUDITLINK__" localSheetId="1" hidden="1">{"fdsup://directions/FAT Viewer?action=UPDATE&amp;creator=factset&amp;DYN_ARGS=TRUE&amp;DOC_NAME=FAT:FQL_AUDITING_CLIENT_TEMPLATE.FAT&amp;display_string=Audit&amp;VAR:KEY=IFCHUPULGR&amp;VAR:QUERY=RkZfRUJJVERBX09QRVIoQ0FMLDIwMDkp&amp;WINDOW=FIRST_POPUP&amp;HEIGHT=450&amp;WIDTH=450&amp;START_MAXIMI","ZED=FALSE&amp;VAR:CALENDAR=US&amp;VAR:SYMBOL=621167&amp;VAR:INDEX=0"}</definedName>
    <definedName name="_453__FDSAUDITLINK__" hidden="1">{"fdsup://directions/FAT Viewer?action=UPDATE&amp;creator=factset&amp;DYN_ARGS=TRUE&amp;DOC_NAME=FAT:FQL_AUDITING_CLIENT_TEMPLATE.FAT&amp;display_string=Audit&amp;VAR:KEY=IFCHUPULGR&amp;VAR:QUERY=RkZfRUJJVERBX09QRVIoQ0FMLDIwMDkp&amp;WINDOW=FIRST_POPUP&amp;HEIGHT=450&amp;WIDTH=450&amp;START_MAXIMI","ZED=FALSE&amp;VAR:CALENDAR=US&amp;VAR:SYMBOL=621167&amp;VAR:INDEX=0"}</definedName>
    <definedName name="_4530________________________123Graph_CCHART_2" hidden="1">[79]D!$W$9:$W$12</definedName>
    <definedName name="_4531________________________123Graph_CCHART_3" hidden="1">[79]D!$W$36:$W$39</definedName>
    <definedName name="_4532________________________123Graph_DCHART_2" hidden="1">[79]D!$X$9:$X$12</definedName>
    <definedName name="_4533________________________123Graph_DCHART_3" hidden="1">[79]D!$Y$36:$Y$39</definedName>
    <definedName name="_4534________________________123Graph_ECHART_2" hidden="1">[79]D!$Y$9:$Y$12</definedName>
    <definedName name="_4535________________________123Graph_ECHART_3" hidden="1">[92]D!$Y$54:$Y$57</definedName>
    <definedName name="_4536________________________123Graph_XCHART_10" hidden="1">[89]B!$S$1:$AS$1</definedName>
    <definedName name="_4537________________________123Graph_XCHART_11" hidden="1">[89]B!$S$1:$AS$1</definedName>
    <definedName name="_4538________________________123Graph_XCHART_2" hidden="1">[86]D!$T$9:$T$12</definedName>
    <definedName name="_4539________________________123Graph_XCHART_23" hidden="1">[89]B!$S$1:$AS$1</definedName>
    <definedName name="_454______________________________________________________________________________________________________123Graph_ACHART_10" hidden="1">[89]B!$S$57:$AS$57</definedName>
    <definedName name="_454__FDSAUDITLINK__" localSheetId="3" hidden="1">{"fdsup://directions/FAT Viewer?action=UPDATE&amp;creator=factset&amp;DYN_ARGS=TRUE&amp;DOC_NAME=FAT:FQL_AUDITING_CLIENT_TEMPLATE.FAT&amp;display_string=Audit&amp;VAR:KEY=ENMTEBWFMT&amp;VAR:QUERY=RkZfRUJJVF9PUEVSKENBTCwyMDA5KQ==&amp;WINDOW=FIRST_POPUP&amp;HEIGHT=450&amp;WIDTH=450&amp;START_MAXIMI","ZED=FALSE&amp;VAR:CALENDAR=US&amp;VAR:SYMBOL=6305&amp;VAR:INDEX=0"}</definedName>
    <definedName name="_454__FDSAUDITLINK__" localSheetId="2" hidden="1">{"fdsup://directions/FAT Viewer?action=UPDATE&amp;creator=factset&amp;DYN_ARGS=TRUE&amp;DOC_NAME=FAT:FQL_AUDITING_CLIENT_TEMPLATE.FAT&amp;display_string=Audit&amp;VAR:KEY=ENMTEBWFMT&amp;VAR:QUERY=RkZfRUJJVF9PUEVSKENBTCwyMDA5KQ==&amp;WINDOW=FIRST_POPUP&amp;HEIGHT=450&amp;WIDTH=450&amp;START_MAXIMI","ZED=FALSE&amp;VAR:CALENDAR=US&amp;VAR:SYMBOL=6305&amp;VAR:INDEX=0"}</definedName>
    <definedName name="_454__FDSAUDITLINK__" localSheetId="4" hidden="1">{"fdsup://directions/FAT Viewer?action=UPDATE&amp;creator=factset&amp;DYN_ARGS=TRUE&amp;DOC_NAME=FAT:FQL_AUDITING_CLIENT_TEMPLATE.FAT&amp;display_string=Audit&amp;VAR:KEY=ENMTEBWFMT&amp;VAR:QUERY=RkZfRUJJVF9PUEVSKENBTCwyMDA5KQ==&amp;WINDOW=FIRST_POPUP&amp;HEIGHT=450&amp;WIDTH=450&amp;START_MAXIMI","ZED=FALSE&amp;VAR:CALENDAR=US&amp;VAR:SYMBOL=6305&amp;VAR:INDEX=0"}</definedName>
    <definedName name="_454__FDSAUDITLINK__" localSheetId="16" hidden="1">{"fdsup://directions/FAT Viewer?action=UPDATE&amp;creator=factset&amp;DYN_ARGS=TRUE&amp;DOC_NAME=FAT:FQL_AUDITING_CLIENT_TEMPLATE.FAT&amp;display_string=Audit&amp;VAR:KEY=ENMTEBWFMT&amp;VAR:QUERY=RkZfRUJJVF9PUEVSKENBTCwyMDA5KQ==&amp;WINDOW=FIRST_POPUP&amp;HEIGHT=450&amp;WIDTH=450&amp;START_MAXIMI","ZED=FALSE&amp;VAR:CALENDAR=US&amp;VAR:SYMBOL=6305&amp;VAR:INDEX=0"}</definedName>
    <definedName name="_454__FDSAUDITLINK__" localSheetId="5" hidden="1">{"fdsup://directions/FAT Viewer?action=UPDATE&amp;creator=factset&amp;DYN_ARGS=TRUE&amp;DOC_NAME=FAT:FQL_AUDITING_CLIENT_TEMPLATE.FAT&amp;display_string=Audit&amp;VAR:KEY=ENMTEBWFMT&amp;VAR:QUERY=RkZfRUJJVF9PUEVSKENBTCwyMDA5KQ==&amp;WINDOW=FIRST_POPUP&amp;HEIGHT=450&amp;WIDTH=450&amp;START_MAXIMI","ZED=FALSE&amp;VAR:CALENDAR=US&amp;VAR:SYMBOL=6305&amp;VAR:INDEX=0"}</definedName>
    <definedName name="_454__FDSAUDITLINK__" localSheetId="17" hidden="1">{"fdsup://directions/FAT Viewer?action=UPDATE&amp;creator=factset&amp;DYN_ARGS=TRUE&amp;DOC_NAME=FAT:FQL_AUDITING_CLIENT_TEMPLATE.FAT&amp;display_string=Audit&amp;VAR:KEY=ENMTEBWFMT&amp;VAR:QUERY=RkZfRUJJVF9PUEVSKENBTCwyMDA5KQ==&amp;WINDOW=FIRST_POPUP&amp;HEIGHT=450&amp;WIDTH=450&amp;START_MAXIMI","ZED=FALSE&amp;VAR:CALENDAR=US&amp;VAR:SYMBOL=6305&amp;VAR:INDEX=0"}</definedName>
    <definedName name="_454__FDSAUDITLINK__" localSheetId="6" hidden="1">{"fdsup://directions/FAT Viewer?action=UPDATE&amp;creator=factset&amp;DYN_ARGS=TRUE&amp;DOC_NAME=FAT:FQL_AUDITING_CLIENT_TEMPLATE.FAT&amp;display_string=Audit&amp;VAR:KEY=ENMTEBWFMT&amp;VAR:QUERY=RkZfRUJJVF9PUEVSKENBTCwyMDA5KQ==&amp;WINDOW=FIRST_POPUP&amp;HEIGHT=450&amp;WIDTH=450&amp;START_MAXIMI","ZED=FALSE&amp;VAR:CALENDAR=US&amp;VAR:SYMBOL=6305&amp;VAR:INDEX=0"}</definedName>
    <definedName name="_454__FDSAUDITLINK__" localSheetId="10" hidden="1">{"fdsup://directions/FAT Viewer?action=UPDATE&amp;creator=factset&amp;DYN_ARGS=TRUE&amp;DOC_NAME=FAT:FQL_AUDITING_CLIENT_TEMPLATE.FAT&amp;display_string=Audit&amp;VAR:KEY=ENMTEBWFMT&amp;VAR:QUERY=RkZfRUJJVF9PUEVSKENBTCwyMDA5KQ==&amp;WINDOW=FIRST_POPUP&amp;HEIGHT=450&amp;WIDTH=450&amp;START_MAXIMI","ZED=FALSE&amp;VAR:CALENDAR=US&amp;VAR:SYMBOL=6305&amp;VAR:INDEX=0"}</definedName>
    <definedName name="_454__FDSAUDITLINK__" localSheetId="18" hidden="1">{"fdsup://directions/FAT Viewer?action=UPDATE&amp;creator=factset&amp;DYN_ARGS=TRUE&amp;DOC_NAME=FAT:FQL_AUDITING_CLIENT_TEMPLATE.FAT&amp;display_string=Audit&amp;VAR:KEY=ENMTEBWFMT&amp;VAR:QUERY=RkZfRUJJVF9PUEVSKENBTCwyMDA5KQ==&amp;WINDOW=FIRST_POPUP&amp;HEIGHT=450&amp;WIDTH=450&amp;START_MAXIMI","ZED=FALSE&amp;VAR:CALENDAR=US&amp;VAR:SYMBOL=6305&amp;VAR:INDEX=0"}</definedName>
    <definedName name="_454__FDSAUDITLINK__" localSheetId="1" hidden="1">{"fdsup://directions/FAT Viewer?action=UPDATE&amp;creator=factset&amp;DYN_ARGS=TRUE&amp;DOC_NAME=FAT:FQL_AUDITING_CLIENT_TEMPLATE.FAT&amp;display_string=Audit&amp;VAR:KEY=ENMTEBWFMT&amp;VAR:QUERY=RkZfRUJJVF9PUEVSKENBTCwyMDA5KQ==&amp;WINDOW=FIRST_POPUP&amp;HEIGHT=450&amp;WIDTH=450&amp;START_MAXIMI","ZED=FALSE&amp;VAR:CALENDAR=US&amp;VAR:SYMBOL=6305&amp;VAR:INDEX=0"}</definedName>
    <definedName name="_454__FDSAUDITLINK__" hidden="1">{"fdsup://directions/FAT Viewer?action=UPDATE&amp;creator=factset&amp;DYN_ARGS=TRUE&amp;DOC_NAME=FAT:FQL_AUDITING_CLIENT_TEMPLATE.FAT&amp;display_string=Audit&amp;VAR:KEY=ENMTEBWFMT&amp;VAR:QUERY=RkZfRUJJVF9PUEVSKENBTCwyMDA5KQ==&amp;WINDOW=FIRST_POPUP&amp;HEIGHT=450&amp;WIDTH=450&amp;START_MAXIMI","ZED=FALSE&amp;VAR:CALENDAR=US&amp;VAR:SYMBOL=6305&amp;VAR:INDEX=0"}</definedName>
    <definedName name="_4540________________________123Graph_XCHART_3" hidden="1">[86]D!$T$36:$T$39</definedName>
    <definedName name="_4541________________________123Graph_XCHART_4" hidden="1">[89]B!$S$1:$AS$1</definedName>
    <definedName name="_4542________________________123Graph_XCHART_5" hidden="1">[89]B!$S$1:$AS$1</definedName>
    <definedName name="_4543________________________123Graph_XCHART_6" hidden="1">[89]B!$S$1:$AS$1</definedName>
    <definedName name="_4544________________________123Graph_XCHART_7" hidden="1">[89]B!$S$1:$AS$1</definedName>
    <definedName name="_4545________________________123Graph_XCHART_8" hidden="1">[89]B!$S$1:$AS$1</definedName>
    <definedName name="_4546________________________123Graph_XCHART_9" hidden="1">[89]B!$S$1:$AS$1</definedName>
    <definedName name="_4547_______________________123Graph_ACHART_1" hidden="1">'[90]BZ Data'!#REF!</definedName>
    <definedName name="_4548_______________________123Graph_ACHART_10" hidden="1">[89]B!$S$57:$AS$57</definedName>
    <definedName name="_4549_______________________123Graph_ACHART_11" hidden="1">[89]B!$S$63:$AS$63</definedName>
    <definedName name="_455______________________________________________________________________________________________________123Graph_ACHART_11" hidden="1">[89]B!$S$63:$AS$63</definedName>
    <definedName name="_455__FDSAUDITLINK__" localSheetId="3" hidden="1">{"fdsup://directions/FAT Viewer?action=UPDATE&amp;creator=factset&amp;DYN_ARGS=TRUE&amp;DOC_NAME=FAT:FQL_AUDITING_CLIENT_TEMPLATE.FAT&amp;display_string=Audit&amp;VAR:KEY=MNAPWTIVOP&amp;VAR:QUERY=RkZfRUJJVERBX09QRVIoQ0FMLDIwMDkp&amp;WINDOW=FIRST_POPUP&amp;HEIGHT=450&amp;WIDTH=450&amp;START_MAXIMI","ZED=FALSE&amp;VAR:CALENDAR=US&amp;VAR:SYMBOL=6305&amp;VAR:INDEX=0"}</definedName>
    <definedName name="_455__FDSAUDITLINK__" localSheetId="2" hidden="1">{"fdsup://directions/FAT Viewer?action=UPDATE&amp;creator=factset&amp;DYN_ARGS=TRUE&amp;DOC_NAME=FAT:FQL_AUDITING_CLIENT_TEMPLATE.FAT&amp;display_string=Audit&amp;VAR:KEY=MNAPWTIVOP&amp;VAR:QUERY=RkZfRUJJVERBX09QRVIoQ0FMLDIwMDkp&amp;WINDOW=FIRST_POPUP&amp;HEIGHT=450&amp;WIDTH=450&amp;START_MAXIMI","ZED=FALSE&amp;VAR:CALENDAR=US&amp;VAR:SYMBOL=6305&amp;VAR:INDEX=0"}</definedName>
    <definedName name="_455__FDSAUDITLINK__" localSheetId="4" hidden="1">{"fdsup://directions/FAT Viewer?action=UPDATE&amp;creator=factset&amp;DYN_ARGS=TRUE&amp;DOC_NAME=FAT:FQL_AUDITING_CLIENT_TEMPLATE.FAT&amp;display_string=Audit&amp;VAR:KEY=MNAPWTIVOP&amp;VAR:QUERY=RkZfRUJJVERBX09QRVIoQ0FMLDIwMDkp&amp;WINDOW=FIRST_POPUP&amp;HEIGHT=450&amp;WIDTH=450&amp;START_MAXIMI","ZED=FALSE&amp;VAR:CALENDAR=US&amp;VAR:SYMBOL=6305&amp;VAR:INDEX=0"}</definedName>
    <definedName name="_455__FDSAUDITLINK__" localSheetId="16" hidden="1">{"fdsup://directions/FAT Viewer?action=UPDATE&amp;creator=factset&amp;DYN_ARGS=TRUE&amp;DOC_NAME=FAT:FQL_AUDITING_CLIENT_TEMPLATE.FAT&amp;display_string=Audit&amp;VAR:KEY=MNAPWTIVOP&amp;VAR:QUERY=RkZfRUJJVERBX09QRVIoQ0FMLDIwMDkp&amp;WINDOW=FIRST_POPUP&amp;HEIGHT=450&amp;WIDTH=450&amp;START_MAXIMI","ZED=FALSE&amp;VAR:CALENDAR=US&amp;VAR:SYMBOL=6305&amp;VAR:INDEX=0"}</definedName>
    <definedName name="_455__FDSAUDITLINK__" localSheetId="5" hidden="1">{"fdsup://directions/FAT Viewer?action=UPDATE&amp;creator=factset&amp;DYN_ARGS=TRUE&amp;DOC_NAME=FAT:FQL_AUDITING_CLIENT_TEMPLATE.FAT&amp;display_string=Audit&amp;VAR:KEY=MNAPWTIVOP&amp;VAR:QUERY=RkZfRUJJVERBX09QRVIoQ0FMLDIwMDkp&amp;WINDOW=FIRST_POPUP&amp;HEIGHT=450&amp;WIDTH=450&amp;START_MAXIMI","ZED=FALSE&amp;VAR:CALENDAR=US&amp;VAR:SYMBOL=6305&amp;VAR:INDEX=0"}</definedName>
    <definedName name="_455__FDSAUDITLINK__" localSheetId="17" hidden="1">{"fdsup://directions/FAT Viewer?action=UPDATE&amp;creator=factset&amp;DYN_ARGS=TRUE&amp;DOC_NAME=FAT:FQL_AUDITING_CLIENT_TEMPLATE.FAT&amp;display_string=Audit&amp;VAR:KEY=MNAPWTIVOP&amp;VAR:QUERY=RkZfRUJJVERBX09QRVIoQ0FMLDIwMDkp&amp;WINDOW=FIRST_POPUP&amp;HEIGHT=450&amp;WIDTH=450&amp;START_MAXIMI","ZED=FALSE&amp;VAR:CALENDAR=US&amp;VAR:SYMBOL=6305&amp;VAR:INDEX=0"}</definedName>
    <definedName name="_455__FDSAUDITLINK__" localSheetId="6" hidden="1">{"fdsup://directions/FAT Viewer?action=UPDATE&amp;creator=factset&amp;DYN_ARGS=TRUE&amp;DOC_NAME=FAT:FQL_AUDITING_CLIENT_TEMPLATE.FAT&amp;display_string=Audit&amp;VAR:KEY=MNAPWTIVOP&amp;VAR:QUERY=RkZfRUJJVERBX09QRVIoQ0FMLDIwMDkp&amp;WINDOW=FIRST_POPUP&amp;HEIGHT=450&amp;WIDTH=450&amp;START_MAXIMI","ZED=FALSE&amp;VAR:CALENDAR=US&amp;VAR:SYMBOL=6305&amp;VAR:INDEX=0"}</definedName>
    <definedName name="_455__FDSAUDITLINK__" localSheetId="10" hidden="1">{"fdsup://directions/FAT Viewer?action=UPDATE&amp;creator=factset&amp;DYN_ARGS=TRUE&amp;DOC_NAME=FAT:FQL_AUDITING_CLIENT_TEMPLATE.FAT&amp;display_string=Audit&amp;VAR:KEY=MNAPWTIVOP&amp;VAR:QUERY=RkZfRUJJVERBX09QRVIoQ0FMLDIwMDkp&amp;WINDOW=FIRST_POPUP&amp;HEIGHT=450&amp;WIDTH=450&amp;START_MAXIMI","ZED=FALSE&amp;VAR:CALENDAR=US&amp;VAR:SYMBOL=6305&amp;VAR:INDEX=0"}</definedName>
    <definedName name="_455__FDSAUDITLINK__" localSheetId="18" hidden="1">{"fdsup://directions/FAT Viewer?action=UPDATE&amp;creator=factset&amp;DYN_ARGS=TRUE&amp;DOC_NAME=FAT:FQL_AUDITING_CLIENT_TEMPLATE.FAT&amp;display_string=Audit&amp;VAR:KEY=MNAPWTIVOP&amp;VAR:QUERY=RkZfRUJJVERBX09QRVIoQ0FMLDIwMDkp&amp;WINDOW=FIRST_POPUP&amp;HEIGHT=450&amp;WIDTH=450&amp;START_MAXIMI","ZED=FALSE&amp;VAR:CALENDAR=US&amp;VAR:SYMBOL=6305&amp;VAR:INDEX=0"}</definedName>
    <definedName name="_455__FDSAUDITLINK__" localSheetId="1" hidden="1">{"fdsup://directions/FAT Viewer?action=UPDATE&amp;creator=factset&amp;DYN_ARGS=TRUE&amp;DOC_NAME=FAT:FQL_AUDITING_CLIENT_TEMPLATE.FAT&amp;display_string=Audit&amp;VAR:KEY=MNAPWTIVOP&amp;VAR:QUERY=RkZfRUJJVERBX09QRVIoQ0FMLDIwMDkp&amp;WINDOW=FIRST_POPUP&amp;HEIGHT=450&amp;WIDTH=450&amp;START_MAXIMI","ZED=FALSE&amp;VAR:CALENDAR=US&amp;VAR:SYMBOL=6305&amp;VAR:INDEX=0"}</definedName>
    <definedName name="_455__FDSAUDITLINK__" hidden="1">{"fdsup://directions/FAT Viewer?action=UPDATE&amp;creator=factset&amp;DYN_ARGS=TRUE&amp;DOC_NAME=FAT:FQL_AUDITING_CLIENT_TEMPLATE.FAT&amp;display_string=Audit&amp;VAR:KEY=MNAPWTIVOP&amp;VAR:QUERY=RkZfRUJJVERBX09QRVIoQ0FMLDIwMDkp&amp;WINDOW=FIRST_POPUP&amp;HEIGHT=450&amp;WIDTH=450&amp;START_MAXIMI","ZED=FALSE&amp;VAR:CALENDAR=US&amp;VAR:SYMBOL=6305&amp;VAR:INDEX=0"}</definedName>
    <definedName name="_4550_______________________123Graph_ACHART_2" hidden="1">[86]D!$U$9:$X$9</definedName>
    <definedName name="_4551_______________________123Graph_ACHART_23" hidden="1">[89]B!$S$15:$AS$15</definedName>
    <definedName name="_4552_______________________123Graph_ACHART_3" hidden="1">[86]D!$U$36:$U$39</definedName>
    <definedName name="_4553_______________________123Graph_ACHART_4" hidden="1">[89]B!$S$21:$AS$21</definedName>
    <definedName name="_4554_______________________123Graph_ACHART_5" hidden="1">[89]B!$S$27:$AS$27</definedName>
    <definedName name="_4555_______________________123Graph_ACHART_6" hidden="1">[89]B!$S$33:$AS$33</definedName>
    <definedName name="_4556_______________________123Graph_ACHART_7" hidden="1">[89]B!$S$39:$AS$39</definedName>
    <definedName name="_4557_______________________123Graph_ACHART_8" hidden="1">[89]B!$S$45:$AS$45</definedName>
    <definedName name="_4558_______________________123Graph_ACHART_9" hidden="1">[89]B!$S$51:$AS$51</definedName>
    <definedName name="_4559_______________________123Graph_BCHART_1" hidden="1">[86]D!$U$33:$AF$33</definedName>
    <definedName name="_456__FDSAUDITLINK__" localSheetId="3" hidden="1">{"fdsup://directions/FAT Viewer?action=UPDATE&amp;creator=factset&amp;DYN_ARGS=TRUE&amp;DOC_NAME=FAT:FQL_AUDITING_CLIENT_TEMPLATE.FAT&amp;display_string=Audit&amp;VAR:KEY=SNMXIZMDGR&amp;VAR:QUERY=RkZfRUJJVF9PUEVSKENBTCwyMDA5KQ==&amp;WINDOW=FIRST_POPUP&amp;HEIGHT=450&amp;WIDTH=450&amp;START_MAXIMI","ZED=FALSE&amp;VAR:CALENDAR=US&amp;VAR:SYMBOL=570035&amp;VAR:INDEX=0"}</definedName>
    <definedName name="_456__FDSAUDITLINK__" localSheetId="2" hidden="1">{"fdsup://directions/FAT Viewer?action=UPDATE&amp;creator=factset&amp;DYN_ARGS=TRUE&amp;DOC_NAME=FAT:FQL_AUDITING_CLIENT_TEMPLATE.FAT&amp;display_string=Audit&amp;VAR:KEY=SNMXIZMDGR&amp;VAR:QUERY=RkZfRUJJVF9PUEVSKENBTCwyMDA5KQ==&amp;WINDOW=FIRST_POPUP&amp;HEIGHT=450&amp;WIDTH=450&amp;START_MAXIMI","ZED=FALSE&amp;VAR:CALENDAR=US&amp;VAR:SYMBOL=570035&amp;VAR:INDEX=0"}</definedName>
    <definedName name="_456__FDSAUDITLINK__" localSheetId="4" hidden="1">{"fdsup://directions/FAT Viewer?action=UPDATE&amp;creator=factset&amp;DYN_ARGS=TRUE&amp;DOC_NAME=FAT:FQL_AUDITING_CLIENT_TEMPLATE.FAT&amp;display_string=Audit&amp;VAR:KEY=SNMXIZMDGR&amp;VAR:QUERY=RkZfRUJJVF9PUEVSKENBTCwyMDA5KQ==&amp;WINDOW=FIRST_POPUP&amp;HEIGHT=450&amp;WIDTH=450&amp;START_MAXIMI","ZED=FALSE&amp;VAR:CALENDAR=US&amp;VAR:SYMBOL=570035&amp;VAR:INDEX=0"}</definedName>
    <definedName name="_456__FDSAUDITLINK__" localSheetId="16" hidden="1">{"fdsup://directions/FAT Viewer?action=UPDATE&amp;creator=factset&amp;DYN_ARGS=TRUE&amp;DOC_NAME=FAT:FQL_AUDITING_CLIENT_TEMPLATE.FAT&amp;display_string=Audit&amp;VAR:KEY=SNMXIZMDGR&amp;VAR:QUERY=RkZfRUJJVF9PUEVSKENBTCwyMDA5KQ==&amp;WINDOW=FIRST_POPUP&amp;HEIGHT=450&amp;WIDTH=450&amp;START_MAXIMI","ZED=FALSE&amp;VAR:CALENDAR=US&amp;VAR:SYMBOL=570035&amp;VAR:INDEX=0"}</definedName>
    <definedName name="_456__FDSAUDITLINK__" localSheetId="5" hidden="1">{"fdsup://directions/FAT Viewer?action=UPDATE&amp;creator=factset&amp;DYN_ARGS=TRUE&amp;DOC_NAME=FAT:FQL_AUDITING_CLIENT_TEMPLATE.FAT&amp;display_string=Audit&amp;VAR:KEY=SNMXIZMDGR&amp;VAR:QUERY=RkZfRUJJVF9PUEVSKENBTCwyMDA5KQ==&amp;WINDOW=FIRST_POPUP&amp;HEIGHT=450&amp;WIDTH=450&amp;START_MAXIMI","ZED=FALSE&amp;VAR:CALENDAR=US&amp;VAR:SYMBOL=570035&amp;VAR:INDEX=0"}</definedName>
    <definedName name="_456__FDSAUDITLINK__" localSheetId="17" hidden="1">{"fdsup://directions/FAT Viewer?action=UPDATE&amp;creator=factset&amp;DYN_ARGS=TRUE&amp;DOC_NAME=FAT:FQL_AUDITING_CLIENT_TEMPLATE.FAT&amp;display_string=Audit&amp;VAR:KEY=SNMXIZMDGR&amp;VAR:QUERY=RkZfRUJJVF9PUEVSKENBTCwyMDA5KQ==&amp;WINDOW=FIRST_POPUP&amp;HEIGHT=450&amp;WIDTH=450&amp;START_MAXIMI","ZED=FALSE&amp;VAR:CALENDAR=US&amp;VAR:SYMBOL=570035&amp;VAR:INDEX=0"}</definedName>
    <definedName name="_456__FDSAUDITLINK__" localSheetId="6" hidden="1">{"fdsup://directions/FAT Viewer?action=UPDATE&amp;creator=factset&amp;DYN_ARGS=TRUE&amp;DOC_NAME=FAT:FQL_AUDITING_CLIENT_TEMPLATE.FAT&amp;display_string=Audit&amp;VAR:KEY=SNMXIZMDGR&amp;VAR:QUERY=RkZfRUJJVF9PUEVSKENBTCwyMDA5KQ==&amp;WINDOW=FIRST_POPUP&amp;HEIGHT=450&amp;WIDTH=450&amp;START_MAXIMI","ZED=FALSE&amp;VAR:CALENDAR=US&amp;VAR:SYMBOL=570035&amp;VAR:INDEX=0"}</definedName>
    <definedName name="_456__FDSAUDITLINK__" localSheetId="10" hidden="1">{"fdsup://directions/FAT Viewer?action=UPDATE&amp;creator=factset&amp;DYN_ARGS=TRUE&amp;DOC_NAME=FAT:FQL_AUDITING_CLIENT_TEMPLATE.FAT&amp;display_string=Audit&amp;VAR:KEY=SNMXIZMDGR&amp;VAR:QUERY=RkZfRUJJVF9PUEVSKENBTCwyMDA5KQ==&amp;WINDOW=FIRST_POPUP&amp;HEIGHT=450&amp;WIDTH=450&amp;START_MAXIMI","ZED=FALSE&amp;VAR:CALENDAR=US&amp;VAR:SYMBOL=570035&amp;VAR:INDEX=0"}</definedName>
    <definedName name="_456__FDSAUDITLINK__" localSheetId="18" hidden="1">{"fdsup://directions/FAT Viewer?action=UPDATE&amp;creator=factset&amp;DYN_ARGS=TRUE&amp;DOC_NAME=FAT:FQL_AUDITING_CLIENT_TEMPLATE.FAT&amp;display_string=Audit&amp;VAR:KEY=SNMXIZMDGR&amp;VAR:QUERY=RkZfRUJJVF9PUEVSKENBTCwyMDA5KQ==&amp;WINDOW=FIRST_POPUP&amp;HEIGHT=450&amp;WIDTH=450&amp;START_MAXIMI","ZED=FALSE&amp;VAR:CALENDAR=US&amp;VAR:SYMBOL=570035&amp;VAR:INDEX=0"}</definedName>
    <definedName name="_456__FDSAUDITLINK__" localSheetId="1" hidden="1">{"fdsup://directions/FAT Viewer?action=UPDATE&amp;creator=factset&amp;DYN_ARGS=TRUE&amp;DOC_NAME=FAT:FQL_AUDITING_CLIENT_TEMPLATE.FAT&amp;display_string=Audit&amp;VAR:KEY=SNMXIZMDGR&amp;VAR:QUERY=RkZfRUJJVF9PUEVSKENBTCwyMDA5KQ==&amp;WINDOW=FIRST_POPUP&amp;HEIGHT=450&amp;WIDTH=450&amp;START_MAXIMI","ZED=FALSE&amp;VAR:CALENDAR=US&amp;VAR:SYMBOL=570035&amp;VAR:INDEX=0"}</definedName>
    <definedName name="_456__FDSAUDITLINK__" hidden="1">{"fdsup://directions/FAT Viewer?action=UPDATE&amp;creator=factset&amp;DYN_ARGS=TRUE&amp;DOC_NAME=FAT:FQL_AUDITING_CLIENT_TEMPLATE.FAT&amp;display_string=Audit&amp;VAR:KEY=SNMXIZMDGR&amp;VAR:QUERY=RkZfRUJJVF9PUEVSKENBTCwyMDA5KQ==&amp;WINDOW=FIRST_POPUP&amp;HEIGHT=450&amp;WIDTH=450&amp;START_MAXIMI","ZED=FALSE&amp;VAR:CALENDAR=US&amp;VAR:SYMBOL=570035&amp;VAR:INDEX=0"}</definedName>
    <definedName name="_4560_______________________123Graph_BCHART_10" hidden="1">[89]B!$S$60:$AS$60</definedName>
    <definedName name="_4561_______________________123Graph_BCHART_11" hidden="1">[89]B!$S$66:$AS$66</definedName>
    <definedName name="_4562_______________________123Graph_BCHART_2" hidden="1">[86]D!$V$9:$V$12</definedName>
    <definedName name="_4563_______________________123Graph_BCHART_23" hidden="1">[89]B!$S$18:$AS$18</definedName>
    <definedName name="_4564_______________________123Graph_BCHART_3" hidden="1">[86]D!$V$36:$V$39</definedName>
    <definedName name="_4565_______________________123Graph_BCHART_4" hidden="1">[89]B!$S$24:$AS$24</definedName>
    <definedName name="_4566_______________________123Graph_BCHART_5" hidden="1">[89]B!$S$30:$AS$30</definedName>
    <definedName name="_4567_______________________123Graph_BCHART_6" hidden="1">[89]B!$S$36:$AS$36</definedName>
    <definedName name="_4568_______________________123Graph_BCHART_7" hidden="1">[89]B!$S$42:$AS$42</definedName>
    <definedName name="_4569_______________________123Graph_BCHART_8" hidden="1">[89]B!$S$48:$AS$48</definedName>
    <definedName name="_457______________________________________________________________________________________________________123Graph_ACHART_2" hidden="1">[86]D!$U$9:$X$9</definedName>
    <definedName name="_457__FDSAUDITLINK__" localSheetId="3" hidden="1">{"fdsup://directions/FAT Viewer?action=UPDATE&amp;creator=factset&amp;DYN_ARGS=TRUE&amp;DOC_NAME=FAT:FQL_AUDITING_CLIENT_TEMPLATE.FAT&amp;display_string=Audit&amp;VAR:KEY=YFMBODSNUZ&amp;VAR:QUERY=RkZfRUJJVERBX09QRVIoQ0FMLDIwMDkp&amp;WINDOW=FIRST_POPUP&amp;HEIGHT=450&amp;WIDTH=450&amp;START_MAXIMI","ZED=FALSE&amp;VAR:CALENDAR=US&amp;VAR:SYMBOL=570035&amp;VAR:INDEX=0"}</definedName>
    <definedName name="_457__FDSAUDITLINK__" localSheetId="2" hidden="1">{"fdsup://directions/FAT Viewer?action=UPDATE&amp;creator=factset&amp;DYN_ARGS=TRUE&amp;DOC_NAME=FAT:FQL_AUDITING_CLIENT_TEMPLATE.FAT&amp;display_string=Audit&amp;VAR:KEY=YFMBODSNUZ&amp;VAR:QUERY=RkZfRUJJVERBX09QRVIoQ0FMLDIwMDkp&amp;WINDOW=FIRST_POPUP&amp;HEIGHT=450&amp;WIDTH=450&amp;START_MAXIMI","ZED=FALSE&amp;VAR:CALENDAR=US&amp;VAR:SYMBOL=570035&amp;VAR:INDEX=0"}</definedName>
    <definedName name="_457__FDSAUDITLINK__" localSheetId="4" hidden="1">{"fdsup://directions/FAT Viewer?action=UPDATE&amp;creator=factset&amp;DYN_ARGS=TRUE&amp;DOC_NAME=FAT:FQL_AUDITING_CLIENT_TEMPLATE.FAT&amp;display_string=Audit&amp;VAR:KEY=YFMBODSNUZ&amp;VAR:QUERY=RkZfRUJJVERBX09QRVIoQ0FMLDIwMDkp&amp;WINDOW=FIRST_POPUP&amp;HEIGHT=450&amp;WIDTH=450&amp;START_MAXIMI","ZED=FALSE&amp;VAR:CALENDAR=US&amp;VAR:SYMBOL=570035&amp;VAR:INDEX=0"}</definedName>
    <definedName name="_457__FDSAUDITLINK__" localSheetId="16" hidden="1">{"fdsup://directions/FAT Viewer?action=UPDATE&amp;creator=factset&amp;DYN_ARGS=TRUE&amp;DOC_NAME=FAT:FQL_AUDITING_CLIENT_TEMPLATE.FAT&amp;display_string=Audit&amp;VAR:KEY=YFMBODSNUZ&amp;VAR:QUERY=RkZfRUJJVERBX09QRVIoQ0FMLDIwMDkp&amp;WINDOW=FIRST_POPUP&amp;HEIGHT=450&amp;WIDTH=450&amp;START_MAXIMI","ZED=FALSE&amp;VAR:CALENDAR=US&amp;VAR:SYMBOL=570035&amp;VAR:INDEX=0"}</definedName>
    <definedName name="_457__FDSAUDITLINK__" localSheetId="5" hidden="1">{"fdsup://directions/FAT Viewer?action=UPDATE&amp;creator=factset&amp;DYN_ARGS=TRUE&amp;DOC_NAME=FAT:FQL_AUDITING_CLIENT_TEMPLATE.FAT&amp;display_string=Audit&amp;VAR:KEY=YFMBODSNUZ&amp;VAR:QUERY=RkZfRUJJVERBX09QRVIoQ0FMLDIwMDkp&amp;WINDOW=FIRST_POPUP&amp;HEIGHT=450&amp;WIDTH=450&amp;START_MAXIMI","ZED=FALSE&amp;VAR:CALENDAR=US&amp;VAR:SYMBOL=570035&amp;VAR:INDEX=0"}</definedName>
    <definedName name="_457__FDSAUDITLINK__" localSheetId="17" hidden="1">{"fdsup://directions/FAT Viewer?action=UPDATE&amp;creator=factset&amp;DYN_ARGS=TRUE&amp;DOC_NAME=FAT:FQL_AUDITING_CLIENT_TEMPLATE.FAT&amp;display_string=Audit&amp;VAR:KEY=YFMBODSNUZ&amp;VAR:QUERY=RkZfRUJJVERBX09QRVIoQ0FMLDIwMDkp&amp;WINDOW=FIRST_POPUP&amp;HEIGHT=450&amp;WIDTH=450&amp;START_MAXIMI","ZED=FALSE&amp;VAR:CALENDAR=US&amp;VAR:SYMBOL=570035&amp;VAR:INDEX=0"}</definedName>
    <definedName name="_457__FDSAUDITLINK__" localSheetId="6" hidden="1">{"fdsup://directions/FAT Viewer?action=UPDATE&amp;creator=factset&amp;DYN_ARGS=TRUE&amp;DOC_NAME=FAT:FQL_AUDITING_CLIENT_TEMPLATE.FAT&amp;display_string=Audit&amp;VAR:KEY=YFMBODSNUZ&amp;VAR:QUERY=RkZfRUJJVERBX09QRVIoQ0FMLDIwMDkp&amp;WINDOW=FIRST_POPUP&amp;HEIGHT=450&amp;WIDTH=450&amp;START_MAXIMI","ZED=FALSE&amp;VAR:CALENDAR=US&amp;VAR:SYMBOL=570035&amp;VAR:INDEX=0"}</definedName>
    <definedName name="_457__FDSAUDITLINK__" localSheetId="10" hidden="1">{"fdsup://directions/FAT Viewer?action=UPDATE&amp;creator=factset&amp;DYN_ARGS=TRUE&amp;DOC_NAME=FAT:FQL_AUDITING_CLIENT_TEMPLATE.FAT&amp;display_string=Audit&amp;VAR:KEY=YFMBODSNUZ&amp;VAR:QUERY=RkZfRUJJVERBX09QRVIoQ0FMLDIwMDkp&amp;WINDOW=FIRST_POPUP&amp;HEIGHT=450&amp;WIDTH=450&amp;START_MAXIMI","ZED=FALSE&amp;VAR:CALENDAR=US&amp;VAR:SYMBOL=570035&amp;VAR:INDEX=0"}</definedName>
    <definedName name="_457__FDSAUDITLINK__" localSheetId="18" hidden="1">{"fdsup://directions/FAT Viewer?action=UPDATE&amp;creator=factset&amp;DYN_ARGS=TRUE&amp;DOC_NAME=FAT:FQL_AUDITING_CLIENT_TEMPLATE.FAT&amp;display_string=Audit&amp;VAR:KEY=YFMBODSNUZ&amp;VAR:QUERY=RkZfRUJJVERBX09QRVIoQ0FMLDIwMDkp&amp;WINDOW=FIRST_POPUP&amp;HEIGHT=450&amp;WIDTH=450&amp;START_MAXIMI","ZED=FALSE&amp;VAR:CALENDAR=US&amp;VAR:SYMBOL=570035&amp;VAR:INDEX=0"}</definedName>
    <definedName name="_457__FDSAUDITLINK__" localSheetId="1" hidden="1">{"fdsup://directions/FAT Viewer?action=UPDATE&amp;creator=factset&amp;DYN_ARGS=TRUE&amp;DOC_NAME=FAT:FQL_AUDITING_CLIENT_TEMPLATE.FAT&amp;display_string=Audit&amp;VAR:KEY=YFMBODSNUZ&amp;VAR:QUERY=RkZfRUJJVERBX09QRVIoQ0FMLDIwMDkp&amp;WINDOW=FIRST_POPUP&amp;HEIGHT=450&amp;WIDTH=450&amp;START_MAXIMI","ZED=FALSE&amp;VAR:CALENDAR=US&amp;VAR:SYMBOL=570035&amp;VAR:INDEX=0"}</definedName>
    <definedName name="_457__FDSAUDITLINK__" hidden="1">{"fdsup://directions/FAT Viewer?action=UPDATE&amp;creator=factset&amp;DYN_ARGS=TRUE&amp;DOC_NAME=FAT:FQL_AUDITING_CLIENT_TEMPLATE.FAT&amp;display_string=Audit&amp;VAR:KEY=YFMBODSNUZ&amp;VAR:QUERY=RkZfRUJJVERBX09QRVIoQ0FMLDIwMDkp&amp;WINDOW=FIRST_POPUP&amp;HEIGHT=450&amp;WIDTH=450&amp;START_MAXIMI","ZED=FALSE&amp;VAR:CALENDAR=US&amp;VAR:SYMBOL=570035&amp;VAR:INDEX=0"}</definedName>
    <definedName name="_4570_______________________123Graph_BCHART_9" hidden="1">[89]B!$S$54:$AS$54</definedName>
    <definedName name="_4571_______________________123Graph_CCHART_2" hidden="1">[79]D!$W$9:$W$12</definedName>
    <definedName name="_4572_______________________123Graph_CCHART_3" hidden="1">[79]D!$W$36:$W$39</definedName>
    <definedName name="_4573_______________________123Graph_DCHART_2" hidden="1">[79]D!$X$9:$X$12</definedName>
    <definedName name="_4574_______________________123Graph_DCHART_3" hidden="1">[79]D!$Y$36:$Y$39</definedName>
    <definedName name="_4575_______________________123Graph_ECHART_2" hidden="1">[79]D!$Y$9:$Y$12</definedName>
    <definedName name="_4576_______________________123Graph_ECHART_3" hidden="1">[92]D!$Y$54:$Y$57</definedName>
    <definedName name="_4577_______________________123Graph_XCHART_10" hidden="1">[89]B!$S$1:$AS$1</definedName>
    <definedName name="_4578_______________________123Graph_XCHART_11" hidden="1">[89]B!$S$1:$AS$1</definedName>
    <definedName name="_4579_______________________123Graph_XCHART_2" hidden="1">[86]D!$T$9:$T$12</definedName>
    <definedName name="_458______________________________________________________________________________________________________123Graph_ACHART_23" hidden="1">[89]B!$S$15:$AS$15</definedName>
    <definedName name="_4580_______________________123Graph_XCHART_23" hidden="1">[89]B!$S$1:$AS$1</definedName>
    <definedName name="_4581_______________________123Graph_XCHART_3" hidden="1">[86]D!$T$36:$T$39</definedName>
    <definedName name="_4582_______________________123Graph_XCHART_4" hidden="1">[89]B!$S$1:$AS$1</definedName>
    <definedName name="_4583_______________________123Graph_XCHART_5" hidden="1">[89]B!$S$1:$AS$1</definedName>
    <definedName name="_4584_______________________123Graph_XCHART_6" hidden="1">[89]B!$S$1:$AS$1</definedName>
    <definedName name="_4585_______________________123Graph_XCHART_7" hidden="1">[89]B!$S$1:$AS$1</definedName>
    <definedName name="_4586_______________________123Graph_XCHART_8" hidden="1">[89]B!$S$1:$AS$1</definedName>
    <definedName name="_4587_______________________123Graph_XCHART_9" hidden="1">[89]B!$S$1:$AS$1</definedName>
    <definedName name="_4588______________________123Graph_ACHART_1" hidden="1">'[90]BZ Data'!#REF!</definedName>
    <definedName name="_4589______________________123Graph_ACHART_10" hidden="1">[89]B!$S$57:$AS$57</definedName>
    <definedName name="_4590______________________123Graph_ACHART_11" hidden="1">[89]B!$S$63:$AS$63</definedName>
    <definedName name="_4591______________________123Graph_ACHART_2" hidden="1">[86]D!$U$9:$X$9</definedName>
    <definedName name="_4592______________________123Graph_ACHART_23" hidden="1">[89]B!$S$15:$AS$15</definedName>
    <definedName name="_4593______________________123Graph_ACHART_3" hidden="1">[86]D!$U$36:$U$39</definedName>
    <definedName name="_4594______________________123Graph_ACHART_4" hidden="1">[89]B!$S$21:$AS$21</definedName>
    <definedName name="_4595______________________123Graph_ACHART_5" hidden="1">[89]B!$S$27:$AS$27</definedName>
    <definedName name="_4596______________________123Graph_ACHART_6" hidden="1">[89]B!$S$33:$AS$33</definedName>
    <definedName name="_4597______________________123Graph_ACHART_7" hidden="1">[89]B!$S$39:$AS$39</definedName>
    <definedName name="_4598______________________123Graph_ACHART_8" hidden="1">[89]B!$S$45:$AS$45</definedName>
    <definedName name="_4599______________________123Graph_ACHART_9" hidden="1">[89]B!$S$51:$AS$51</definedName>
    <definedName name="_46_________________________________________________________________________________________________________________123Graph_XCHART_3" hidden="1">[86]D!$T$36:$T$39</definedName>
    <definedName name="_46__123Graph_BCHART_8" localSheetId="3" hidden="1">'[44]Historical IS'!#REF!</definedName>
    <definedName name="_46__123Graph_BCHART_8" localSheetId="10" hidden="1">'[44]Historical IS'!#REF!</definedName>
    <definedName name="_46__123Graph_BCHART_8" localSheetId="18" hidden="1">'[44]Historical IS'!#REF!</definedName>
    <definedName name="_46__123Graph_BCHART_8" localSheetId="1" hidden="1">'[45]Historical IS'!#REF!</definedName>
    <definedName name="_46__123Graph_BCHART_8" hidden="1">'[44]Historical IS'!#REF!</definedName>
    <definedName name="_46__123Graph_CCHART_14" hidden="1">[87]Quarters!$T$27:$T$27</definedName>
    <definedName name="_46__123Graph_CGROWTH_REVS_B" localSheetId="3" hidden="1">#REF!</definedName>
    <definedName name="_46__123Graph_CGROWTH_REVS_B" localSheetId="2" hidden="1">#REF!</definedName>
    <definedName name="_46__123Graph_CGROWTH_REVS_B" localSheetId="4" hidden="1">#REF!</definedName>
    <definedName name="_46__123Graph_CGROWTH_REVS_B" localSheetId="16" hidden="1">#REF!</definedName>
    <definedName name="_46__123Graph_CGROWTH_REVS_B" localSheetId="5" hidden="1">#REF!</definedName>
    <definedName name="_46__123Graph_CGROWTH_REVS_B" localSheetId="17" hidden="1">#REF!</definedName>
    <definedName name="_46__123Graph_CGROWTH_REVS_B" localSheetId="6" hidden="1">#REF!</definedName>
    <definedName name="_46__123Graph_CGROWTH_REVS_B" localSheetId="1" hidden="1">#REF!</definedName>
    <definedName name="_46__123Graph_CGROWTH_REVS_B" hidden="1">#REF!</definedName>
    <definedName name="_46__FDSAUDITLINK__" localSheetId="3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localSheetId="2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localSheetId="4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localSheetId="16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localSheetId="5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localSheetId="17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localSheetId="6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localSheetId="10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localSheetId="18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localSheetId="1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0_Table2_" hidden="1">[72]Index!#REF!</definedName>
    <definedName name="_46_0All.Colu" localSheetId="3">#REF!</definedName>
    <definedName name="_46_0All.Colu" localSheetId="10">#REF!</definedName>
    <definedName name="_46_0All.Colu" localSheetId="1">#REF!</definedName>
    <definedName name="_46_0All.Colu">#REF!</definedName>
    <definedName name="_460______________________________________________________________________________________________________123Graph_ACHART_3" hidden="1">[86]D!$U$36:$U$39</definedName>
    <definedName name="_4600______________________123Graph_BCHART_1" hidden="1">[86]D!$U$33:$AF$33</definedName>
    <definedName name="_4601______________________123Graph_BCHART_10" hidden="1">[89]B!$S$60:$AS$60</definedName>
    <definedName name="_4602______________________123Graph_BCHART_11" hidden="1">[89]B!$S$66:$AS$66</definedName>
    <definedName name="_4603______________________123Graph_BCHART_2" hidden="1">[86]D!$V$9:$V$12</definedName>
    <definedName name="_4604______________________123Graph_BCHART_23" hidden="1">[89]B!$S$18:$AS$18</definedName>
    <definedName name="_4605______________________123Graph_BCHART_3" hidden="1">[86]D!$V$36:$V$39</definedName>
    <definedName name="_4606______________________123Graph_BCHART_4" hidden="1">[89]B!$S$24:$AS$24</definedName>
    <definedName name="_4607______________________123Graph_BCHART_5" hidden="1">[89]B!$S$30:$AS$30</definedName>
    <definedName name="_4608______________________123Graph_BCHART_6" hidden="1">[89]B!$S$36:$AS$36</definedName>
    <definedName name="_4609______________________123Graph_BCHART_7" hidden="1">[89]B!$S$42:$AS$42</definedName>
    <definedName name="_461______________________________________________________________________________________________________123Graph_ACHART_4" hidden="1">[89]B!$S$21:$AS$21</definedName>
    <definedName name="_4610______________________123Graph_BCHART_8" hidden="1">[89]B!$S$48:$AS$48</definedName>
    <definedName name="_4611______________________123Graph_BCHART_9" hidden="1">[89]B!$S$54:$AS$54</definedName>
    <definedName name="_4612______________________123Graph_CCHART_2" hidden="1">[79]D!$W$9:$W$12</definedName>
    <definedName name="_4613______________________123Graph_CCHART_3" hidden="1">[79]D!$W$36:$W$39</definedName>
    <definedName name="_4614______________________123Graph_DCHART_2" hidden="1">[79]D!$X$9:$X$12</definedName>
    <definedName name="_4615______________________123Graph_DCHART_3" hidden="1">[79]D!$Y$36:$Y$39</definedName>
    <definedName name="_4616______________________123Graph_ECHART_2" hidden="1">[79]D!$Y$9:$Y$12</definedName>
    <definedName name="_4617______________________123Graph_ECHART_3" hidden="1">[92]D!$Y$54:$Y$57</definedName>
    <definedName name="_4618______________________123Graph_XCHART_10" hidden="1">[89]B!$S$1:$AS$1</definedName>
    <definedName name="_4619______________________123Graph_XCHART_11" hidden="1">[89]B!$S$1:$AS$1</definedName>
    <definedName name="_462______________________________________________________________________________________________________123Graph_ACHART_5" hidden="1">[89]B!$S$27:$AS$27</definedName>
    <definedName name="_4620______________________123Graph_XCHART_2" hidden="1">[86]D!$T$9:$T$12</definedName>
    <definedName name="_4621______________________123Graph_XCHART_23" hidden="1">[89]B!$S$1:$AS$1</definedName>
    <definedName name="_4622______________________123Graph_XCHART_3" hidden="1">[86]D!$T$36:$T$39</definedName>
    <definedName name="_4623______________________123Graph_XCHART_4" hidden="1">[89]B!$S$1:$AS$1</definedName>
    <definedName name="_4624______________________123Graph_XCHART_5" hidden="1">[89]B!$S$1:$AS$1</definedName>
    <definedName name="_4625______________________123Graph_XCHART_6" hidden="1">[89]B!$S$1:$AS$1</definedName>
    <definedName name="_4626______________________123Graph_XCHART_7" hidden="1">[89]B!$S$1:$AS$1</definedName>
    <definedName name="_4627______________________123Graph_XCHART_8" hidden="1">[89]B!$S$1:$AS$1</definedName>
    <definedName name="_4628______________________123Graph_XCHART_9" hidden="1">[89]B!$S$1:$AS$1</definedName>
    <definedName name="_4629_____________________123Graph_ACHART_1" hidden="1">'[90]BZ Data'!#REF!</definedName>
    <definedName name="_463______________________________________________________________________________________________________123Graph_ACHART_6" hidden="1">[89]B!$S$33:$AS$33</definedName>
    <definedName name="_4630_____________________123Graph_ACHART_10" hidden="1">[89]B!$S$57:$AS$57</definedName>
    <definedName name="_4631_____________________123Graph_ACHART_11" hidden="1">[89]B!$S$63:$AS$63</definedName>
    <definedName name="_4632_____________________123Graph_ACHART_2" hidden="1">[86]D!$U$9:$X$9</definedName>
    <definedName name="_4633_____________________123Graph_ACHART_23" hidden="1">[89]B!$S$15:$AS$15</definedName>
    <definedName name="_4634_____________________123Graph_ACHART_3" hidden="1">[86]D!$U$36:$U$39</definedName>
    <definedName name="_4635_____________________123Graph_ACHART_4" hidden="1">[89]B!$S$21:$AS$21</definedName>
    <definedName name="_4636_____________________123Graph_ACHART_5" hidden="1">[89]B!$S$27:$AS$27</definedName>
    <definedName name="_4637_____________________123Graph_ACHART_6" hidden="1">[89]B!$S$33:$AS$33</definedName>
    <definedName name="_4638_____________________123Graph_ACHART_7" hidden="1">[89]B!$S$39:$AS$39</definedName>
    <definedName name="_4639_____________________123Graph_ACHART_8" hidden="1">[89]B!$S$45:$AS$45</definedName>
    <definedName name="_464______________________________________________________________________________________________________123Graph_ACHART_7" hidden="1">[89]B!$S$39:$AS$39</definedName>
    <definedName name="_4640_____________________123Graph_ACHART_9" hidden="1">[89]B!$S$51:$AS$51</definedName>
    <definedName name="_4641_____________________123Graph_BCHART_1" hidden="1">[86]D!$U$33:$AF$33</definedName>
    <definedName name="_4642_____________________123Graph_BCHART_10" hidden="1">[89]B!$S$60:$AS$60</definedName>
    <definedName name="_4643_____________________123Graph_BCHART_11" hidden="1">[89]B!$S$66:$AS$66</definedName>
    <definedName name="_4644_____________________123Graph_BCHART_2" hidden="1">[86]D!$V$9:$V$12</definedName>
    <definedName name="_4645_____________________123Graph_BCHART_23" hidden="1">[89]B!$S$18:$AS$18</definedName>
    <definedName name="_4646_____________________123Graph_BCHART_3" hidden="1">[86]D!$V$36:$V$39</definedName>
    <definedName name="_4647_____________________123Graph_BCHART_4" hidden="1">[89]B!$S$24:$AS$24</definedName>
    <definedName name="_4648_____________________123Graph_BCHART_5" hidden="1">[89]B!$S$30:$AS$30</definedName>
    <definedName name="_4649_____________________123Graph_BCHART_6" hidden="1">[89]B!$S$36:$AS$36</definedName>
    <definedName name="_465______________________________________________________________________________________________________123Graph_ACHART_8" hidden="1">[89]B!$S$45:$AS$45</definedName>
    <definedName name="_4650_____________________123Graph_BCHART_7" hidden="1">[89]B!$S$42:$AS$42</definedName>
    <definedName name="_4651_____________________123Graph_BCHART_8" hidden="1">[89]B!$S$48:$AS$48</definedName>
    <definedName name="_4652_____________________123Graph_BCHART_9" hidden="1">[89]B!$S$54:$AS$54</definedName>
    <definedName name="_4653_____________________123Graph_CCHART_2" hidden="1">[79]D!$W$9:$W$12</definedName>
    <definedName name="_4654_____________________123Graph_CCHART_3" hidden="1">[79]D!$W$36:$W$39</definedName>
    <definedName name="_4655_____________________123Graph_DCHART_2" hidden="1">[79]D!$X$9:$X$12</definedName>
    <definedName name="_4656_____________________123Graph_DCHART_3" hidden="1">[79]D!$Y$36:$Y$39</definedName>
    <definedName name="_4657_____________________123Graph_ECHART_2" hidden="1">[79]D!$Y$9:$Y$12</definedName>
    <definedName name="_4658_____________________123Graph_ECHART_3" hidden="1">[92]D!$Y$54:$Y$57</definedName>
    <definedName name="_4659_____________________123Graph_XCHART_10" hidden="1">[89]B!$S$1:$AS$1</definedName>
    <definedName name="_466______________________________________________________________________________________________________123Graph_ACHART_9" hidden="1">[89]B!$S$51:$AS$51</definedName>
    <definedName name="_4660_____________________123Graph_XCHART_11" hidden="1">[89]B!$S$1:$AS$1</definedName>
    <definedName name="_4661_____________________123Graph_XCHART_2" hidden="1">[86]D!$T$9:$T$12</definedName>
    <definedName name="_4662_____________________123Graph_XCHART_23" hidden="1">[89]B!$S$1:$AS$1</definedName>
    <definedName name="_4663_____________________123Graph_XCHART_3" hidden="1">[86]D!$T$36:$T$39</definedName>
    <definedName name="_4664_____________________123Graph_XCHART_4" hidden="1">[89]B!$S$1:$AS$1</definedName>
    <definedName name="_4665_____________________123Graph_XCHART_5" hidden="1">[89]B!$S$1:$AS$1</definedName>
    <definedName name="_4666_____________________123Graph_XCHART_6" hidden="1">[89]B!$S$1:$AS$1</definedName>
    <definedName name="_4667_____________________123Graph_XCHART_7" hidden="1">[89]B!$S$1:$AS$1</definedName>
    <definedName name="_4668_____________________123Graph_XCHART_8" hidden="1">[89]B!$S$1:$AS$1</definedName>
    <definedName name="_4669_____________________123Graph_XCHART_9" hidden="1">[89]B!$S$1:$AS$1</definedName>
    <definedName name="_4671____________________123Graph_ACHART_10" hidden="1">[89]B!$S$57:$AS$57</definedName>
    <definedName name="_4672____________________123Graph_ACHART_11" hidden="1">[89]B!$S$63:$AS$63</definedName>
    <definedName name="_4674____________________123Graph_ACHART_23" hidden="1">[89]B!$S$15:$AS$15</definedName>
    <definedName name="_4676____________________123Graph_ACHART_4" hidden="1">[89]B!$S$21:$AS$21</definedName>
    <definedName name="_4677____________________123Graph_ACHART_5" hidden="1">[89]B!$S$27:$AS$27</definedName>
    <definedName name="_4678____________________123Graph_ACHART_6" hidden="1">[89]B!$S$33:$AS$33</definedName>
    <definedName name="_4679____________________123Graph_ACHART_7" hidden="1">[89]B!$S$39:$AS$39</definedName>
    <definedName name="_468______________________________________________________________________________________________________123Graph_BCHART_1" hidden="1">[86]D!$U$33:$AF$33</definedName>
    <definedName name="_4680____________________123Graph_ACHART_8" hidden="1">[89]B!$S$45:$AS$45</definedName>
    <definedName name="_4681____________________123Graph_ACHART_9" hidden="1">[89]B!$S$51:$AS$51</definedName>
    <definedName name="_4683____________________123Graph_BCHART_10" hidden="1">[89]B!$S$60:$AS$60</definedName>
    <definedName name="_4684____________________123Graph_BCHART_11" hidden="1">[89]B!$S$66:$AS$66</definedName>
    <definedName name="_4686____________________123Graph_BCHART_23" hidden="1">[89]B!$S$18:$AS$18</definedName>
    <definedName name="_4688____________________123Graph_BCHART_4" hidden="1">[89]B!$S$24:$AS$24</definedName>
    <definedName name="_4689____________________123Graph_BCHART_5" hidden="1">[89]B!$S$30:$AS$30</definedName>
    <definedName name="_469______________________________________________________________________________________________________123Graph_BCHART_10" hidden="1">[89]B!$S$60:$AS$60</definedName>
    <definedName name="_4690____________________123Graph_BCHART_6" hidden="1">[89]B!$S$36:$AS$36</definedName>
    <definedName name="_4691____________________123Graph_BCHART_7" hidden="1">[89]B!$S$42:$AS$42</definedName>
    <definedName name="_4692____________________123Graph_BCHART_8" hidden="1">[89]B!$S$48:$AS$48</definedName>
    <definedName name="_4693____________________123Graph_BCHART_9" hidden="1">[89]B!$S$54:$AS$54</definedName>
    <definedName name="_4699____________________123Graph_ECHART_3" hidden="1">[92]D!$Y$54:$Y$57</definedName>
    <definedName name="_47__123Graph_CCHART_15" hidden="1">[87]Quarters!$T$28:$T$28</definedName>
    <definedName name="_47__123Graph_DCHART_112" hidden="1">[80]Menu!$D$16:$M$16</definedName>
    <definedName name="_47__FDSAUDITLINK__" localSheetId="3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localSheetId="2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localSheetId="4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localSheetId="16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localSheetId="5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localSheetId="17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localSheetId="6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localSheetId="10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localSheetId="18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localSheetId="1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0______________________________________________________________________________________________________123Graph_BCHART_11" hidden="1">[89]B!$S$66:$AS$66</definedName>
    <definedName name="_4700____________________123Graph_XCHART_10" hidden="1">[89]B!$S$1:$AS$1</definedName>
    <definedName name="_4701____________________123Graph_XCHART_11" hidden="1">[89]B!$S$1:$AS$1</definedName>
    <definedName name="_4703____________________123Graph_XCHART_23" hidden="1">[89]B!$S$1:$AS$1</definedName>
    <definedName name="_4705____________________123Graph_XCHART_4" hidden="1">[89]B!$S$1:$AS$1</definedName>
    <definedName name="_4706____________________123Graph_XCHART_5" hidden="1">[89]B!$S$1:$AS$1</definedName>
    <definedName name="_4707____________________123Graph_XCHART_6" hidden="1">[89]B!$S$1:$AS$1</definedName>
    <definedName name="_4708____________________123Graph_XCHART_7" hidden="1">[89]B!$S$1:$AS$1</definedName>
    <definedName name="_4709____________________123Graph_XCHART_8" hidden="1">[89]B!$S$1:$AS$1</definedName>
    <definedName name="_4710____________________123Graph_XCHART_9" hidden="1">[89]B!$S$1:$AS$1</definedName>
    <definedName name="_4711___________________123Graph_ACHART_1" hidden="1">'[90]BZ Data'!#REF!</definedName>
    <definedName name="_4712___________________123Graph_ACHART_10" hidden="1">[89]B!$S$57:$AS$57</definedName>
    <definedName name="_4713___________________123Graph_ACHART_11" hidden="1">[89]B!$S$63:$AS$63</definedName>
    <definedName name="_4714___________________123Graph_ACHART_2" hidden="1">[86]D!$U$9:$X$9</definedName>
    <definedName name="_4715___________________123Graph_ACHART_23" hidden="1">[89]B!$S$15:$AS$15</definedName>
    <definedName name="_4716___________________123Graph_ACHART_3" hidden="1">[86]D!$U$36:$U$39</definedName>
    <definedName name="_4717___________________123Graph_ACHART_4" hidden="1">[89]B!$S$21:$AS$21</definedName>
    <definedName name="_4718___________________123Graph_ACHART_5" hidden="1">[89]B!$S$27:$AS$27</definedName>
    <definedName name="_4719___________________123Graph_ACHART_6" hidden="1">[89]B!$S$33:$AS$33</definedName>
    <definedName name="_472______________________________________________________________________________________________________123Graph_BCHART_2" hidden="1">[86]D!$V$9:$V$12</definedName>
    <definedName name="_4720___________________123Graph_ACHART_7" hidden="1">[89]B!$S$39:$AS$39</definedName>
    <definedName name="_4721___________________123Graph_ACHART_8" hidden="1">[89]B!$S$45:$AS$45</definedName>
    <definedName name="_4722___________________123Graph_ACHART_9" hidden="1">[89]B!$S$51:$AS$51</definedName>
    <definedName name="_4723___________________123Graph_BCHART_1" hidden="1">[86]D!$U$33:$AF$33</definedName>
    <definedName name="_4724___________________123Graph_BCHART_10" hidden="1">[89]B!$S$60:$AS$60</definedName>
    <definedName name="_4725___________________123Graph_BCHART_11" hidden="1">[89]B!$S$66:$AS$66</definedName>
    <definedName name="_4726___________________123Graph_BCHART_2" hidden="1">[86]D!$V$9:$V$12</definedName>
    <definedName name="_4727___________________123Graph_BCHART_23" hidden="1">[89]B!$S$18:$AS$18</definedName>
    <definedName name="_4728___________________123Graph_BCHART_3" hidden="1">[86]D!$V$36:$V$39</definedName>
    <definedName name="_4729___________________123Graph_BCHART_4" hidden="1">[89]B!$S$24:$AS$24</definedName>
    <definedName name="_473______________________________________________________________________________________________________123Graph_BCHART_23" hidden="1">[89]B!$S$18:$AS$18</definedName>
    <definedName name="_4730___________________123Graph_BCHART_5" hidden="1">[89]B!$S$30:$AS$30</definedName>
    <definedName name="_4731___________________123Graph_BCHART_6" hidden="1">[89]B!$S$36:$AS$36</definedName>
    <definedName name="_4732___________________123Graph_BCHART_7" hidden="1">[89]B!$S$42:$AS$42</definedName>
    <definedName name="_4733___________________123Graph_BCHART_8" hidden="1">[89]B!$S$48:$AS$48</definedName>
    <definedName name="_4734___________________123Graph_BCHART_9" hidden="1">[89]B!$S$54:$AS$54</definedName>
    <definedName name="_4735___________________123Graph_CCHART_2" hidden="1">[79]D!$W$9:$W$12</definedName>
    <definedName name="_4736___________________123Graph_CCHART_3" hidden="1">[79]D!$W$36:$W$39</definedName>
    <definedName name="_4737___________________123Graph_DCHART_2" hidden="1">[79]D!$X$9:$X$12</definedName>
    <definedName name="_4738___________________123Graph_DCHART_3" hidden="1">[79]D!$Y$36:$Y$39</definedName>
    <definedName name="_4739___________________123Graph_ECHART_2" hidden="1">[79]D!$Y$9:$Y$12</definedName>
    <definedName name="_4740___________________123Graph_ECHART_3" hidden="1">[92]D!$Y$54:$Y$57</definedName>
    <definedName name="_4741___________________123Graph_XCHART_10" hidden="1">[89]B!$S$1:$AS$1</definedName>
    <definedName name="_4742___________________123Graph_XCHART_11" hidden="1">[89]B!$S$1:$AS$1</definedName>
    <definedName name="_4743___________________123Graph_XCHART_2" hidden="1">[86]D!$T$9:$T$12</definedName>
    <definedName name="_4744___________________123Graph_XCHART_23" hidden="1">[89]B!$S$1:$AS$1</definedName>
    <definedName name="_4745___________________123Graph_XCHART_3" hidden="1">[86]D!$T$36:$T$39</definedName>
    <definedName name="_4746___________________123Graph_XCHART_4" hidden="1">[89]B!$S$1:$AS$1</definedName>
    <definedName name="_4747___________________123Graph_XCHART_5" hidden="1">[89]B!$S$1:$AS$1</definedName>
    <definedName name="_4748___________________123Graph_XCHART_6" hidden="1">[89]B!$S$1:$AS$1</definedName>
    <definedName name="_4749___________________123Graph_XCHART_7" hidden="1">[89]B!$S$1:$AS$1</definedName>
    <definedName name="_475______________________________________________________________________________________________________123Graph_BCHART_3" hidden="1">[86]D!$V$36:$V$39</definedName>
    <definedName name="_4750___________________123Graph_XCHART_8" hidden="1">[89]B!$S$1:$AS$1</definedName>
    <definedName name="_4751___________________123Graph_XCHART_9" hidden="1">[89]B!$S$1:$AS$1</definedName>
    <definedName name="_4752__________________123Graph_ACHART_1" hidden="1">'[90]BZ Data'!#REF!</definedName>
    <definedName name="_4753__________________123Graph_ACHART_10" hidden="1">[89]B!$S$57:$AS$57</definedName>
    <definedName name="_4754__________________123Graph_ACHART_11" hidden="1">[89]B!$S$63:$AS$63</definedName>
    <definedName name="_4755__________________123Graph_ACHART_2" hidden="1">[86]D!$U$9:$X$9</definedName>
    <definedName name="_4756__________________123Graph_ACHART_23" hidden="1">[89]B!$S$15:$AS$15</definedName>
    <definedName name="_4757__________________123Graph_ACHART_3" hidden="1">[86]D!$U$36:$U$39</definedName>
    <definedName name="_4758__________________123Graph_ACHART_4" hidden="1">[89]B!$S$21:$AS$21</definedName>
    <definedName name="_4759__________________123Graph_ACHART_5" hidden="1">[89]B!$S$27:$AS$27</definedName>
    <definedName name="_476______________________________________________________________________________________________________123Graph_BCHART_4" hidden="1">[89]B!$S$24:$AS$24</definedName>
    <definedName name="_4760__________________123Graph_ACHART_6" hidden="1">[89]B!$S$33:$AS$33</definedName>
    <definedName name="_4761__________________123Graph_ACHART_7" hidden="1">[89]B!$S$39:$AS$39</definedName>
    <definedName name="_4762__________________123Graph_ACHART_8" hidden="1">[89]B!$S$45:$AS$45</definedName>
    <definedName name="_4763__________________123Graph_ACHART_9" hidden="1">[89]B!$S$51:$AS$51</definedName>
    <definedName name="_4764__________________123Graph_BCHART_1" hidden="1">[86]D!$U$33:$AF$33</definedName>
    <definedName name="_4765__________________123Graph_BCHART_10" hidden="1">[89]B!$S$60:$AS$60</definedName>
    <definedName name="_4766__________________123Graph_BCHART_11" hidden="1">[89]B!$S$66:$AS$66</definedName>
    <definedName name="_4767__________________123Graph_BCHART_2" hidden="1">[86]D!$V$9:$V$12</definedName>
    <definedName name="_4768__________________123Graph_BCHART_23" hidden="1">[89]B!$S$18:$AS$18</definedName>
    <definedName name="_4769__________________123Graph_BCHART_3" hidden="1">[86]D!$V$36:$V$39</definedName>
    <definedName name="_477______________________________________________________________________________________________________123Graph_BCHART_5" hidden="1">[89]B!$S$30:$AS$30</definedName>
    <definedName name="_4770__________________123Graph_BCHART_4" hidden="1">[89]B!$S$24:$AS$24</definedName>
    <definedName name="_4771__________________123Graph_BCHART_5" hidden="1">[89]B!$S$30:$AS$30</definedName>
    <definedName name="_4772__________________123Graph_BCHART_6" hidden="1">[89]B!$S$36:$AS$36</definedName>
    <definedName name="_4773__________________123Graph_BCHART_7" hidden="1">[89]B!$S$42:$AS$42</definedName>
    <definedName name="_4774__________________123Graph_BCHART_8" hidden="1">[89]B!$S$48:$AS$48</definedName>
    <definedName name="_4775__________________123Graph_BCHART_9" hidden="1">[89]B!$S$54:$AS$54</definedName>
    <definedName name="_4776__________________123Graph_CCHART_2" hidden="1">[79]D!$W$9:$W$12</definedName>
    <definedName name="_4777__________________123Graph_CCHART_3" hidden="1">[79]D!$W$36:$W$39</definedName>
    <definedName name="_4778__________________123Graph_DCHART_2" hidden="1">[79]D!$X$9:$X$12</definedName>
    <definedName name="_4779__________________123Graph_DCHART_3" hidden="1">[79]D!$Y$36:$Y$39</definedName>
    <definedName name="_478______________________________________________________________________________________________________123Graph_BCHART_6" hidden="1">[89]B!$S$36:$AS$36</definedName>
    <definedName name="_4780__________________123Graph_ECHART_2" hidden="1">[79]D!$Y$9:$Y$12</definedName>
    <definedName name="_4781__________________123Graph_ECHART_3" hidden="1">[92]D!$Y$54:$Y$57</definedName>
    <definedName name="_4782__________________123Graph_XCHART_10" hidden="1">[89]B!$S$1:$AS$1</definedName>
    <definedName name="_4783__________________123Graph_XCHART_11" hidden="1">[89]B!$S$1:$AS$1</definedName>
    <definedName name="_4784__________________123Graph_XCHART_2" hidden="1">[86]D!$T$9:$T$12</definedName>
    <definedName name="_4785__________________123Graph_XCHART_23" hidden="1">[89]B!$S$1:$AS$1</definedName>
    <definedName name="_4786__________________123Graph_XCHART_3" hidden="1">[86]D!$T$36:$T$39</definedName>
    <definedName name="_4787__________________123Graph_XCHART_4" hidden="1">[89]B!$S$1:$AS$1</definedName>
    <definedName name="_4788__________________123Graph_XCHART_5" hidden="1">[89]B!$S$1:$AS$1</definedName>
    <definedName name="_4789__________________123Graph_XCHART_6" hidden="1">[89]B!$S$1:$AS$1</definedName>
    <definedName name="_479______________________________________________________________________________________________________123Graph_BCHART_7" hidden="1">[89]B!$S$42:$AS$42</definedName>
    <definedName name="_4790__________________123Graph_XCHART_7" hidden="1">[89]B!$S$1:$AS$1</definedName>
    <definedName name="_4791__________________123Graph_XCHART_8" hidden="1">[89]B!$S$1:$AS$1</definedName>
    <definedName name="_4792__________________123Graph_XCHART_9" hidden="1">[89]B!$S$1:$AS$1</definedName>
    <definedName name="_4793_________________123Graph_ACHART_1" hidden="1">'[90]BZ Data'!#REF!</definedName>
    <definedName name="_4794_________________123Graph_ACHART_10" hidden="1">[89]B!$S$57:$AS$57</definedName>
    <definedName name="_4795_________________123Graph_ACHART_11" hidden="1">[89]B!$S$63:$AS$63</definedName>
    <definedName name="_4796_________________123Graph_ACHART_2" hidden="1">[86]D!$U$9:$X$9</definedName>
    <definedName name="_4797_________________123Graph_ACHART_23" hidden="1">[89]B!$S$15:$AS$15</definedName>
    <definedName name="_4798_________________123Graph_ACHART_3" hidden="1">[86]D!$U$36:$U$39</definedName>
    <definedName name="_4799_________________123Graph_ACHART_4" hidden="1">[89]B!$S$21:$AS$21</definedName>
    <definedName name="_47IQ_CURRENCY_GAIN_INS" hidden="1">"c238"</definedName>
    <definedName name="_48________________________________________________________________________________________________________________123Graph_ACHART_1" hidden="1">'[90]BZ Data'!#REF!</definedName>
    <definedName name="_48___0__123Grap" localSheetId="3" hidden="1">'[22]Comp. Transaction'!#REF!</definedName>
    <definedName name="_48___0__123Grap" localSheetId="2" hidden="1">'[22]Comp. Transaction'!#REF!</definedName>
    <definedName name="_48___0__123Grap" localSheetId="4" hidden="1">'[22]Comp. Transaction'!#REF!</definedName>
    <definedName name="_48___0__123Grap" localSheetId="16" hidden="1">'[22]Comp. Transaction'!#REF!</definedName>
    <definedName name="_48___0__123Grap" localSheetId="5" hidden="1">'[22]Comp. Transaction'!#REF!</definedName>
    <definedName name="_48___0__123Grap" localSheetId="17" hidden="1">'[22]Comp. Transaction'!#REF!</definedName>
    <definedName name="_48___0__123Grap" localSheetId="6" hidden="1">'[22]Comp. Transaction'!#REF!</definedName>
    <definedName name="_48___0__123Grap" localSheetId="18" hidden="1">'[22]Comp. Transaction'!#REF!</definedName>
    <definedName name="_48___0__123Grap" localSheetId="1" hidden="1">'[23]Comp. Transaction'!#REF!</definedName>
    <definedName name="_48___0__123Grap" hidden="1">'[22]Comp. Transaction'!#REF!</definedName>
    <definedName name="_48__123Graph_CCHART_16" hidden="1">[87]Quarters!$T$29:$T$29</definedName>
    <definedName name="_48__FDSAUDITLINK__" localSheetId="3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2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4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16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5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17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6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10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18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1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0______________________________________________________________________________________________________123Graph_BCHART_8" hidden="1">[89]B!$S$48:$AS$48</definedName>
    <definedName name="_4800_________________123Graph_ACHART_5" hidden="1">[89]B!$S$27:$AS$27</definedName>
    <definedName name="_4801_________________123Graph_ACHART_6" hidden="1">[89]B!$S$33:$AS$33</definedName>
    <definedName name="_4802_________________123Graph_ACHART_7" hidden="1">[89]B!$S$39:$AS$39</definedName>
    <definedName name="_4803_________________123Graph_ACHART_8" hidden="1">[89]B!$S$45:$AS$45</definedName>
    <definedName name="_4804_________________123Graph_ACHART_9" hidden="1">[89]B!$S$51:$AS$51</definedName>
    <definedName name="_4805_________________123Graph_BCHART_1" hidden="1">[86]D!$U$33:$AF$33</definedName>
    <definedName name="_4806_________________123Graph_BCHART_10" hidden="1">[89]B!$S$60:$AS$60</definedName>
    <definedName name="_4807_________________123Graph_BCHART_11" hidden="1">[89]B!$S$66:$AS$66</definedName>
    <definedName name="_4808_________________123Graph_BCHART_2" hidden="1">[86]D!$V$9:$V$12</definedName>
    <definedName name="_4809_________________123Graph_BCHART_23" hidden="1">[89]B!$S$18:$AS$18</definedName>
    <definedName name="_481______________________________________________________________________________________________________123Graph_BCHART_9" hidden="1">[89]B!$S$54:$AS$54</definedName>
    <definedName name="_4810_________________123Graph_BCHART_3" hidden="1">[86]D!$V$36:$V$39</definedName>
    <definedName name="_4811_________________123Graph_BCHART_4" hidden="1">[89]B!$S$24:$AS$24</definedName>
    <definedName name="_4812_________________123Graph_BCHART_5" hidden="1">[89]B!$S$30:$AS$30</definedName>
    <definedName name="_4813_________________123Graph_BCHART_6" hidden="1">[89]B!$S$36:$AS$36</definedName>
    <definedName name="_4814_________________123Graph_BCHART_7" hidden="1">[89]B!$S$42:$AS$42</definedName>
    <definedName name="_4815_________________123Graph_BCHART_8" hidden="1">[89]B!$S$48:$AS$48</definedName>
    <definedName name="_4816_________________123Graph_BCHART_9" hidden="1">[89]B!$S$54:$AS$54</definedName>
    <definedName name="_4817_________________123Graph_CCHART_2" hidden="1">[79]D!$W$9:$W$12</definedName>
    <definedName name="_4818_________________123Graph_CCHART_3" hidden="1">[79]D!$W$36:$W$39</definedName>
    <definedName name="_4819_________________123Graph_DCHART_2" hidden="1">[79]D!$X$9:$X$12</definedName>
    <definedName name="_4820_________________123Graph_DCHART_3" hidden="1">[79]D!$Y$36:$Y$39</definedName>
    <definedName name="_4821_________________123Graph_ECHART_2" hidden="1">[79]D!$Y$9:$Y$12</definedName>
    <definedName name="_4822_________________123Graph_ECHART_3" hidden="1">[92]D!$Y$54:$Y$57</definedName>
    <definedName name="_4823_________________123Graph_XCHART_10" hidden="1">[89]B!$S$1:$AS$1</definedName>
    <definedName name="_4824_________________123Graph_XCHART_11" hidden="1">[89]B!$S$1:$AS$1</definedName>
    <definedName name="_4825_________________123Graph_XCHART_2" hidden="1">[86]D!$T$9:$T$12</definedName>
    <definedName name="_4826_________________123Graph_XCHART_23" hidden="1">[89]B!$S$1:$AS$1</definedName>
    <definedName name="_4827_________________123Graph_XCHART_3" hidden="1">[86]D!$T$36:$T$39</definedName>
    <definedName name="_4828_________________123Graph_XCHART_4" hidden="1">[89]B!$S$1:$AS$1</definedName>
    <definedName name="_4829_________________123Graph_XCHART_5" hidden="1">[89]B!$S$1:$AS$1</definedName>
    <definedName name="_483______________________________________________________________________________________________________123Graph_CCHART_2" hidden="1">[79]D!$W$9:$W$12</definedName>
    <definedName name="_4830_________________123Graph_XCHART_6" hidden="1">[89]B!$S$1:$AS$1</definedName>
    <definedName name="_4831_________________123Graph_XCHART_7" hidden="1">[89]B!$S$1:$AS$1</definedName>
    <definedName name="_4832_________________123Graph_XCHART_8" hidden="1">[89]B!$S$1:$AS$1</definedName>
    <definedName name="_4833_________________123Graph_XCHART_9" hidden="1">[89]B!$S$1:$AS$1</definedName>
    <definedName name="_4834________________123Graph_ACHART_1" hidden="1">'[90]BZ Data'!#REF!</definedName>
    <definedName name="_4835________________123Graph_ACHART_10" hidden="1">[89]B!$S$57:$AS$57</definedName>
    <definedName name="_4836________________123Graph_ACHART_11" hidden="1">[89]B!$S$63:$AS$63</definedName>
    <definedName name="_4837________________123Graph_ACHART_2" hidden="1">[86]D!$U$9:$X$9</definedName>
    <definedName name="_4838________________123Graph_ACHART_23" hidden="1">[89]B!$S$15:$AS$15</definedName>
    <definedName name="_4839________________123Graph_ACHART_3" hidden="1">[86]D!$U$36:$U$39</definedName>
    <definedName name="_4840________________123Graph_ACHART_4" hidden="1">[89]B!$S$21:$AS$21</definedName>
    <definedName name="_4841________________123Graph_ACHART_5" hidden="1">[89]B!$S$27:$AS$27</definedName>
    <definedName name="_4842________________123Graph_ACHART_6" hidden="1">[89]B!$S$33:$AS$33</definedName>
    <definedName name="_4843________________123Graph_ACHART_7" hidden="1">[89]B!$S$39:$AS$39</definedName>
    <definedName name="_4844________________123Graph_ACHART_8" hidden="1">[89]B!$S$45:$AS$45</definedName>
    <definedName name="_4845________________123Graph_ACHART_9" hidden="1">[89]B!$S$51:$AS$51</definedName>
    <definedName name="_4846________________123Graph_BCHART_1" hidden="1">[86]D!$U$33:$AF$33</definedName>
    <definedName name="_4847________________123Graph_BCHART_10" hidden="1">[89]B!$S$60:$AS$60</definedName>
    <definedName name="_4848________________123Graph_BCHART_11" hidden="1">[89]B!$S$66:$AS$66</definedName>
    <definedName name="_4849________________123Graph_BCHART_2" hidden="1">[86]D!$V$9:$V$12</definedName>
    <definedName name="_485______________________________________________________________________________________________________123Graph_CCHART_3" hidden="1">[79]D!$W$36:$W$39</definedName>
    <definedName name="_4850________________123Graph_BCHART_23" hidden="1">[89]B!$S$18:$AS$18</definedName>
    <definedName name="_4851________________123Graph_BCHART_3" hidden="1">[86]D!$V$36:$V$39</definedName>
    <definedName name="_4852________________123Graph_BCHART_4" hidden="1">[89]B!$S$24:$AS$24</definedName>
    <definedName name="_4853________________123Graph_BCHART_5" hidden="1">[89]B!$S$30:$AS$30</definedName>
    <definedName name="_4854________________123Graph_BCHART_6" hidden="1">[89]B!$S$36:$AS$36</definedName>
    <definedName name="_4855________________123Graph_BCHART_7" hidden="1">[89]B!$S$42:$AS$42</definedName>
    <definedName name="_4856________________123Graph_BCHART_8" hidden="1">[89]B!$S$48:$AS$48</definedName>
    <definedName name="_4857________________123Graph_BCHART_9" hidden="1">[89]B!$S$54:$AS$54</definedName>
    <definedName name="_4858________________123Graph_CCHART_2" hidden="1">[79]D!$W$9:$W$12</definedName>
    <definedName name="_4859________________123Graph_CCHART_3" hidden="1">[79]D!$W$36:$W$39</definedName>
    <definedName name="_4860________________123Graph_DCHART_2" hidden="1">[79]D!$X$9:$X$12</definedName>
    <definedName name="_4861________________123Graph_DCHART_3" hidden="1">[79]D!$Y$36:$Y$39</definedName>
    <definedName name="_4862________________123Graph_ECHART_2" hidden="1">[79]D!$Y$9:$Y$12</definedName>
    <definedName name="_4863________________123Graph_ECHART_3" hidden="1">[92]D!$Y$54:$Y$57</definedName>
    <definedName name="_4864________________123Graph_XCHART_10" hidden="1">[89]B!$S$1:$AS$1</definedName>
    <definedName name="_4865________________123Graph_XCHART_11" hidden="1">[89]B!$S$1:$AS$1</definedName>
    <definedName name="_4866________________123Graph_XCHART_2" hidden="1">[86]D!$T$9:$T$12</definedName>
    <definedName name="_4867________________123Graph_XCHART_23" hidden="1">[89]B!$S$1:$AS$1</definedName>
    <definedName name="_4868________________123Graph_XCHART_3" hidden="1">[86]D!$T$36:$T$39</definedName>
    <definedName name="_4869________________123Graph_XCHART_4" hidden="1">[89]B!$S$1:$AS$1</definedName>
    <definedName name="_487______________________________________________________________________________________________________123Graph_DCHART_2" hidden="1">[79]D!$X$9:$X$12</definedName>
    <definedName name="_4870________________123Graph_XCHART_5" hidden="1">[89]B!$S$1:$AS$1</definedName>
    <definedName name="_4871________________123Graph_XCHART_6" hidden="1">[89]B!$S$1:$AS$1</definedName>
    <definedName name="_4872________________123Graph_XCHART_7" hidden="1">[89]B!$S$1:$AS$1</definedName>
    <definedName name="_4873________________123Graph_XCHART_8" hidden="1">[89]B!$S$1:$AS$1</definedName>
    <definedName name="_4874________________123Graph_XCHART_9" hidden="1">[89]B!$S$1:$AS$1</definedName>
    <definedName name="_4875_______________123Graph_ACHART_1" hidden="1">'[90]BZ Data'!#REF!</definedName>
    <definedName name="_4876_______________123Graph_ACHART_10" hidden="1">[89]B!$S$57:$AS$57</definedName>
    <definedName name="_4877_______________123Graph_ACHART_11" hidden="1">[89]B!$S$63:$AS$63</definedName>
    <definedName name="_4878_______________123Graph_ACHART_2" hidden="1">[86]D!$U$9:$X$9</definedName>
    <definedName name="_4879_______________123Graph_ACHART_23" hidden="1">[89]B!$S$15:$AS$15</definedName>
    <definedName name="_4880_______________123Graph_ACHART_3" hidden="1">[86]D!$U$36:$U$39</definedName>
    <definedName name="_4881_______________123Graph_ACHART_4" hidden="1">[89]B!$S$21:$AS$21</definedName>
    <definedName name="_4882_______________123Graph_ACHART_5" hidden="1">[89]B!$S$27:$AS$27</definedName>
    <definedName name="_4883_______________123Graph_ACHART_6" hidden="1">[89]B!$S$33:$AS$33</definedName>
    <definedName name="_4884_______________123Graph_ACHART_7" hidden="1">[89]B!$S$39:$AS$39</definedName>
    <definedName name="_4885_______________123Graph_ACHART_8" hidden="1">[89]B!$S$45:$AS$45</definedName>
    <definedName name="_4886_______________123Graph_ACHART_9" hidden="1">[89]B!$S$51:$AS$51</definedName>
    <definedName name="_4887_______________123Graph_BCHART_1" hidden="1">[86]D!$U$33:$AF$33</definedName>
    <definedName name="_4888_______________123Graph_BCHART_10" hidden="1">[89]B!$S$60:$AS$60</definedName>
    <definedName name="_4889_______________123Graph_BCHART_11" hidden="1">[89]B!$S$66:$AS$66</definedName>
    <definedName name="_489______________________________________________________________________________________________________123Graph_DCHART_3" hidden="1">[79]D!$Y$36:$Y$39</definedName>
    <definedName name="_4890_______________123Graph_BCHART_2" hidden="1">[86]D!$V$9:$V$12</definedName>
    <definedName name="_4891_______________123Graph_BCHART_23" hidden="1">[89]B!$S$18:$AS$18</definedName>
    <definedName name="_4892_______________123Graph_BCHART_3" hidden="1">[86]D!$V$36:$V$39</definedName>
    <definedName name="_4893_______________123Graph_BCHART_4" hidden="1">[89]B!$S$24:$AS$24</definedName>
    <definedName name="_4894_______________123Graph_BCHART_5" hidden="1">[89]B!$S$30:$AS$30</definedName>
    <definedName name="_4895_______________123Graph_BCHART_6" hidden="1">[89]B!$S$36:$AS$36</definedName>
    <definedName name="_4896_______________123Graph_BCHART_7" hidden="1">[89]B!$S$42:$AS$42</definedName>
    <definedName name="_4897_______________123Graph_BCHART_8" hidden="1">[89]B!$S$48:$AS$48</definedName>
    <definedName name="_4898_______________123Graph_BCHART_9" hidden="1">[89]B!$S$54:$AS$54</definedName>
    <definedName name="_4899_______________123Graph_CCHART_2" hidden="1">[79]D!$W$9:$W$12</definedName>
    <definedName name="_49__123Graph_CCHART_17" hidden="1">[87]Quarters!$T$30:$T$30</definedName>
    <definedName name="_49__FDSAUDITLINK__" localSheetId="3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2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4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16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5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17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6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10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18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1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0000_0" localSheetId="3">AcqIS:'[120]AcqBS'!$A$47:$N$48</definedName>
    <definedName name="_49_0000_0" localSheetId="2">AcqIS:'[120]AcqBS'!$A$47:$N$48</definedName>
    <definedName name="_49_0000_0" localSheetId="4">AcqIS:'[120]AcqBS'!$A$47:$N$48</definedName>
    <definedName name="_49_0000_0" localSheetId="16">AcqIS:'[120]AcqBS'!$A$47:$N$48</definedName>
    <definedName name="_49_0000_0" localSheetId="5">AcqIS:'[120]AcqBS'!$A$47:$N$48</definedName>
    <definedName name="_49_0000_0" localSheetId="17">AcqIS:'[120]AcqBS'!$A$47:$N$48</definedName>
    <definedName name="_49_0000_0" localSheetId="6">AcqIS:'[120]AcqBS'!$A$47:$N$48</definedName>
    <definedName name="_49_0000_0" localSheetId="10">AcqIS:'[120]AcqBS'!$A$47:$N$48</definedName>
    <definedName name="_49_0000_0" localSheetId="18">AcqIS:'[120]AcqBS'!$A$47:$N$48</definedName>
    <definedName name="_49_0000_0" localSheetId="1">AcqIS:'[120]AcqBS'!$A$47:$N$48</definedName>
    <definedName name="_49_0000_0">AcqIS:'[120]AcqBS'!$A$47:$N$48</definedName>
    <definedName name="_4900_______________123Graph_CCHART_3" hidden="1">[79]D!$W$36:$W$39</definedName>
    <definedName name="_4901_______________123Graph_DCHART_2" hidden="1">[79]D!$X$9:$X$12</definedName>
    <definedName name="_4902_______________123Graph_DCHART_3" hidden="1">[79]D!$Y$36:$Y$39</definedName>
    <definedName name="_4903_______________123Graph_ECHART_2" hidden="1">[79]D!$Y$9:$Y$12</definedName>
    <definedName name="_4904_______________123Graph_ECHART_3" hidden="1">[92]D!$Y$54:$Y$57</definedName>
    <definedName name="_4905_______________123Graph_XCHART_10" hidden="1">[89]B!$S$1:$AS$1</definedName>
    <definedName name="_4906_______________123Graph_XCHART_11" hidden="1">[89]B!$S$1:$AS$1</definedName>
    <definedName name="_4907_______________123Graph_XCHART_2" hidden="1">[86]D!$T$9:$T$12</definedName>
    <definedName name="_4908_______________123Graph_XCHART_23" hidden="1">[89]B!$S$1:$AS$1</definedName>
    <definedName name="_4909_______________123Graph_XCHART_3" hidden="1">[86]D!$T$36:$T$39</definedName>
    <definedName name="_491______________________________________________________________________________________________________123Graph_ECHART_2" hidden="1">[79]D!$Y$9:$Y$12</definedName>
    <definedName name="_4910_______________123Graph_XCHART_4" hidden="1">[89]B!$S$1:$AS$1</definedName>
    <definedName name="_4911_______________123Graph_XCHART_5" hidden="1">[89]B!$S$1:$AS$1</definedName>
    <definedName name="_4912_______________123Graph_XCHART_6" hidden="1">[89]B!$S$1:$AS$1</definedName>
    <definedName name="_4913_______________123Graph_XCHART_7" hidden="1">[89]B!$S$1:$AS$1</definedName>
    <definedName name="_4914_______________123Graph_XCHART_8" hidden="1">[89]B!$S$1:$AS$1</definedName>
    <definedName name="_4915_______________123Graph_XCHART_9" hidden="1">[89]B!$S$1:$AS$1</definedName>
    <definedName name="_4916______________123Graph_ACHART_1" hidden="1">'[90]BZ Data'!#REF!</definedName>
    <definedName name="_4917______________123Graph_ACHART_10" hidden="1">[89]B!$S$57:$AS$57</definedName>
    <definedName name="_4918______________123Graph_ACHART_11" hidden="1">[89]B!$S$63:$AS$63</definedName>
    <definedName name="_4919______________123Graph_ACHART_2" hidden="1">[86]D!$U$9:$X$9</definedName>
    <definedName name="_4920______________123Graph_ACHART_23" hidden="1">[89]B!$S$15:$AS$15</definedName>
    <definedName name="_4921______________123Graph_ACHART_3" hidden="1">[86]D!$U$36:$U$39</definedName>
    <definedName name="_4922______________123Graph_ACHART_4" hidden="1">[89]B!$S$21:$AS$21</definedName>
    <definedName name="_4923______________123Graph_ACHART_5" hidden="1">[89]B!$S$27:$AS$27</definedName>
    <definedName name="_4924______________123Graph_ACHART_6" hidden="1">[89]B!$S$33:$AS$33</definedName>
    <definedName name="_4925______________123Graph_ACHART_7" hidden="1">[89]B!$S$39:$AS$39</definedName>
    <definedName name="_4926______________123Graph_ACHART_8" hidden="1">[89]B!$S$45:$AS$45</definedName>
    <definedName name="_4927______________123Graph_ACHART_9" hidden="1">[89]B!$S$51:$AS$51</definedName>
    <definedName name="_4928______________123Graph_BCHART_1" hidden="1">[86]D!$U$33:$AF$33</definedName>
    <definedName name="_4929______________123Graph_BCHART_10" hidden="1">[89]B!$S$60:$AS$60</definedName>
    <definedName name="_493______________________________________________________________________________________________________123Graph_ECHART_3" hidden="1">[92]D!$Y$54:$Y$57</definedName>
    <definedName name="_4930______________123Graph_BCHART_11" hidden="1">[89]B!$S$66:$AS$66</definedName>
    <definedName name="_4931______________123Graph_BCHART_2" hidden="1">[86]D!$V$9:$V$12</definedName>
    <definedName name="_4932______________123Graph_BCHART_23" hidden="1">[89]B!$S$18:$AS$18</definedName>
    <definedName name="_4933______________123Graph_BCHART_3" hidden="1">[86]D!$V$36:$V$39</definedName>
    <definedName name="_4934______________123Graph_BCHART_4" hidden="1">[89]B!$S$24:$AS$24</definedName>
    <definedName name="_4935______________123Graph_BCHART_5" hidden="1">[89]B!$S$30:$AS$30</definedName>
    <definedName name="_4936______________123Graph_BCHART_6" hidden="1">[89]B!$S$36:$AS$36</definedName>
    <definedName name="_4937______________123Graph_BCHART_7" hidden="1">[89]B!$S$42:$AS$42</definedName>
    <definedName name="_4938______________123Graph_BCHART_8" hidden="1">[89]B!$S$48:$AS$48</definedName>
    <definedName name="_4939______________123Graph_BCHART_9" hidden="1">[89]B!$S$54:$AS$54</definedName>
    <definedName name="_494______________________________________________________________________________________________________123Graph_XCHART_10" hidden="1">[89]B!$S$1:$AS$1</definedName>
    <definedName name="_4940______________123Graph_CCHART_2" hidden="1">[79]D!$W$9:$W$12</definedName>
    <definedName name="_4941______________123Graph_CCHART_3" hidden="1">[79]D!$W$36:$W$39</definedName>
    <definedName name="_4942______________123Graph_DCHART_2" hidden="1">[79]D!$X$9:$X$12</definedName>
    <definedName name="_4943______________123Graph_DCHART_3" hidden="1">[79]D!$Y$36:$Y$39</definedName>
    <definedName name="_4944______________123Graph_ECHART_2" hidden="1">[79]D!$Y$9:$Y$12</definedName>
    <definedName name="_4945______________123Graph_ECHART_3" hidden="1">[92]D!$Y$54:$Y$57</definedName>
    <definedName name="_4946______________123Graph_XCHART_10" hidden="1">[89]B!$S$1:$AS$1</definedName>
    <definedName name="_4947______________123Graph_XCHART_11" hidden="1">[89]B!$S$1:$AS$1</definedName>
    <definedName name="_4948______________123Graph_XCHART_2" hidden="1">[86]D!$T$9:$T$12</definedName>
    <definedName name="_4949______________123Graph_XCHART_23" hidden="1">[89]B!$S$1:$AS$1</definedName>
    <definedName name="_495______________________________________________________________________________________________________123Graph_XCHART_11" hidden="1">[89]B!$S$1:$AS$1</definedName>
    <definedName name="_4950______________123Graph_XCHART_3" hidden="1">[86]D!$T$36:$T$39</definedName>
    <definedName name="_4951______________123Graph_XCHART_4" hidden="1">[89]B!$S$1:$AS$1</definedName>
    <definedName name="_4952______________123Graph_XCHART_5" hidden="1">[89]B!$S$1:$AS$1</definedName>
    <definedName name="_4953______________123Graph_XCHART_6" hidden="1">[89]B!$S$1:$AS$1</definedName>
    <definedName name="_4954______________123Graph_XCHART_7" hidden="1">[89]B!$S$1:$AS$1</definedName>
    <definedName name="_4955______________123Graph_XCHART_8" hidden="1">[89]B!$S$1:$AS$1</definedName>
    <definedName name="_4956______________123Graph_XCHART_9" hidden="1">[89]B!$S$1:$AS$1</definedName>
    <definedName name="_4957_____________123Graph_ACHART_1" hidden="1">'[90]BZ Data'!#REF!</definedName>
    <definedName name="_4958_____________123Graph_ACHART_10" hidden="1">[89]B!$S$57:$AS$57</definedName>
    <definedName name="_4959_____________123Graph_ACHART_11" hidden="1">[89]B!$S$63:$AS$63</definedName>
    <definedName name="_4960_____________123Graph_ACHART_2" hidden="1">[86]D!$U$9:$X$9</definedName>
    <definedName name="_4961_____________123Graph_ACHART_23" hidden="1">[89]B!$S$15:$AS$15</definedName>
    <definedName name="_4962_____________123Graph_ACHART_3" hidden="1">[86]D!$U$36:$U$39</definedName>
    <definedName name="_4963_____________123Graph_ACHART_4" hidden="1">[89]B!$S$21:$AS$21</definedName>
    <definedName name="_4964_____________123Graph_ACHART_5" hidden="1">[89]B!$S$27:$AS$27</definedName>
    <definedName name="_4965_____________123Graph_ACHART_6" hidden="1">[89]B!$S$33:$AS$33</definedName>
    <definedName name="_4966_____________123Graph_ACHART_7" hidden="1">[89]B!$S$39:$AS$39</definedName>
    <definedName name="_4967_____________123Graph_ACHART_8" hidden="1">[89]B!$S$45:$AS$45</definedName>
    <definedName name="_4968_____________123Graph_ACHART_9" hidden="1">[89]B!$S$51:$AS$51</definedName>
    <definedName name="_4969_____________123Graph_BCHART_1" hidden="1">[86]D!$U$33:$AF$33</definedName>
    <definedName name="_497______________________________________________________________________________________________________123Graph_XCHART_2" hidden="1">[86]D!$T$9:$T$12</definedName>
    <definedName name="_4970_____________123Graph_BCHART_10" hidden="1">[89]B!$S$60:$AS$60</definedName>
    <definedName name="_4971_____________123Graph_BCHART_11" hidden="1">[89]B!$S$66:$AS$66</definedName>
    <definedName name="_4972_____________123Graph_BCHART_2" hidden="1">[86]D!$V$9:$V$12</definedName>
    <definedName name="_4973_____________123Graph_BCHART_23" hidden="1">[89]B!$S$18:$AS$18</definedName>
    <definedName name="_4974_____________123Graph_BCHART_3" hidden="1">[86]D!$V$36:$V$39</definedName>
    <definedName name="_4975_____________123Graph_BCHART_4" hidden="1">[89]B!$S$24:$AS$24</definedName>
    <definedName name="_4976_____________123Graph_BCHART_5" hidden="1">[89]B!$S$30:$AS$30</definedName>
    <definedName name="_4977_____________123Graph_BCHART_6" hidden="1">[89]B!$S$36:$AS$36</definedName>
    <definedName name="_4978_____________123Graph_BCHART_7" hidden="1">[89]B!$S$42:$AS$42</definedName>
    <definedName name="_4979_____________123Graph_BCHART_8" hidden="1">[89]B!$S$48:$AS$48</definedName>
    <definedName name="_498______________________________________________________________________________________________________123Graph_XCHART_23" hidden="1">[89]B!$S$1:$AS$1</definedName>
    <definedName name="_4980_____________123Graph_BCHART_9" hidden="1">[89]B!$S$54:$AS$54</definedName>
    <definedName name="_4981_____________123Graph_CCHART_2" hidden="1">[79]D!$W$9:$W$12</definedName>
    <definedName name="_4982_____________123Graph_CCHART_3" hidden="1">[79]D!$W$36:$W$39</definedName>
    <definedName name="_4983_____________123Graph_DCHART_2" hidden="1">[79]D!$X$9:$X$12</definedName>
    <definedName name="_4984_____________123Graph_DCHART_3" hidden="1">[79]D!$Y$36:$Y$39</definedName>
    <definedName name="_4985_____________123Graph_ECHART_2" hidden="1">[79]D!$Y$9:$Y$12</definedName>
    <definedName name="_4986_____________123Graph_ECHART_3" hidden="1">[92]D!$Y$54:$Y$57</definedName>
    <definedName name="_4987_____________123Graph_XCHART_10" hidden="1">[89]B!$S$1:$AS$1</definedName>
    <definedName name="_4988_____________123Graph_XCHART_11" hidden="1">[89]B!$S$1:$AS$1</definedName>
    <definedName name="_4989_____________123Graph_XCHART_2" hidden="1">[86]D!$T$9:$T$12</definedName>
    <definedName name="_4990_____________123Graph_XCHART_23" hidden="1">[89]B!$S$1:$AS$1</definedName>
    <definedName name="_4991_____________123Graph_XCHART_3" hidden="1">[86]D!$T$36:$T$39</definedName>
    <definedName name="_4992_____________123Graph_XCHART_4" hidden="1">[89]B!$S$1:$AS$1</definedName>
    <definedName name="_4993_____________123Graph_XCHART_5" hidden="1">[89]B!$S$1:$AS$1</definedName>
    <definedName name="_4994_____________123Graph_XCHART_6" hidden="1">[89]B!$S$1:$AS$1</definedName>
    <definedName name="_4995_____________123Graph_XCHART_7" hidden="1">[89]B!$S$1:$AS$1</definedName>
    <definedName name="_4996_____________123Graph_XCHART_8" hidden="1">[89]B!$S$1:$AS$1</definedName>
    <definedName name="_4997_____________123Graph_XCHART_9" hidden="1">[89]B!$S$1:$AS$1</definedName>
    <definedName name="_4998____________123Graph_ACHART_1" hidden="1">'[90]BZ Data'!#REF!</definedName>
    <definedName name="_4999____________123Graph_ACHART_10" hidden="1">[89]B!$S$57:$AS$57</definedName>
    <definedName name="_4IQ_CURRENCY_GAIN_INS" hidden="1">"c238"</definedName>
    <definedName name="_4RE" localSheetId="3">#REF!</definedName>
    <definedName name="_4RE" localSheetId="10">#REF!</definedName>
    <definedName name="_4RE" localSheetId="1">#REF!</definedName>
    <definedName name="_4RE">#REF!</definedName>
    <definedName name="_5" localSheetId="3">#REF!</definedName>
    <definedName name="_5" localSheetId="2">#REF!</definedName>
    <definedName name="_5" localSheetId="4">#REF!</definedName>
    <definedName name="_5" localSheetId="16">#REF!</definedName>
    <definedName name="_5" localSheetId="5">#REF!</definedName>
    <definedName name="_5" localSheetId="17">#REF!</definedName>
    <definedName name="_5" localSheetId="6">#REF!</definedName>
    <definedName name="_5" localSheetId="1">#REF!</definedName>
    <definedName name="_5">#REF!</definedName>
    <definedName name="_5___123Graph_XCHART_1" localSheetId="3" hidden="1">'[6]1999'!#REF!</definedName>
    <definedName name="_5___123Graph_XCHART_1" localSheetId="2" hidden="1">'[6]1999'!#REF!</definedName>
    <definedName name="_5___123Graph_XCHART_1" localSheetId="4" hidden="1">'[6]1999'!#REF!</definedName>
    <definedName name="_5___123Graph_XCHART_1" localSheetId="16" hidden="1">'[6]1999'!#REF!</definedName>
    <definedName name="_5___123Graph_XCHART_1" localSheetId="5" hidden="1">'[6]1999'!#REF!</definedName>
    <definedName name="_5___123Graph_XCHART_1" localSheetId="17" hidden="1">'[6]1999'!#REF!</definedName>
    <definedName name="_5___123Graph_XCHART_1" localSheetId="6" hidden="1">'[6]1999'!#REF!</definedName>
    <definedName name="_5___123Graph_XCHART_1" localSheetId="18" hidden="1">'[6]1999'!#REF!</definedName>
    <definedName name="_5___123Graph_XCHART_1" localSheetId="1" hidden="1">'[5]1999'!#REF!</definedName>
    <definedName name="_5___123Graph_XCHART_1" hidden="1">'[6]1999'!#REF!</definedName>
    <definedName name="_5__123Graph_ACHART_112" hidden="1">[80]Menu!$D$17:$M$17</definedName>
    <definedName name="_5__123Graph_ACHART_26" hidden="1">[80]Menu!$D$83:$M$83</definedName>
    <definedName name="_5__123Graph_ACHART_4" localSheetId="3" hidden="1">[112]dontuse!#REF!</definedName>
    <definedName name="_5__123Graph_ACHART_4" localSheetId="2" hidden="1">[111]dontuse!#REF!</definedName>
    <definedName name="_5__123Graph_ACHART_4" localSheetId="4" hidden="1">[111]dontuse!#REF!</definedName>
    <definedName name="_5__123Graph_ACHART_4" localSheetId="16" hidden="1">[111]dontuse!#REF!</definedName>
    <definedName name="_5__123Graph_ACHART_4" localSheetId="5" hidden="1">[111]dontuse!#REF!</definedName>
    <definedName name="_5__123Graph_ACHART_4" localSheetId="17" hidden="1">[111]dontuse!#REF!</definedName>
    <definedName name="_5__123Graph_ACHART_4" localSheetId="6" hidden="1">[111]dontuse!#REF!</definedName>
    <definedName name="_5__123Graph_ACHART_4" localSheetId="18" hidden="1">[111]dontuse!#REF!</definedName>
    <definedName name="_5__123Graph_ACHART_4" localSheetId="1" hidden="1">[112]dontuse!#REF!</definedName>
    <definedName name="_5__123Graph_ACHART_4" hidden="1">[112]dontuse!#REF!</definedName>
    <definedName name="_5__123Graph_ACHART_8" localSheetId="3" hidden="1">'[44]Historical IS'!#REF!</definedName>
    <definedName name="_5__123Graph_ACHART_8" localSheetId="2" hidden="1">'[44]Historical IS'!#REF!</definedName>
    <definedName name="_5__123Graph_ACHART_8" localSheetId="4" hidden="1">'[44]Historical IS'!#REF!</definedName>
    <definedName name="_5__123Graph_ACHART_8" localSheetId="16" hidden="1">'[44]Historical IS'!#REF!</definedName>
    <definedName name="_5__123Graph_ACHART_8" localSheetId="5" hidden="1">'[44]Historical IS'!#REF!</definedName>
    <definedName name="_5__123Graph_ACHART_8" localSheetId="17" hidden="1">'[44]Historical IS'!#REF!</definedName>
    <definedName name="_5__123Graph_ACHART_8" localSheetId="6" hidden="1">'[44]Historical IS'!#REF!</definedName>
    <definedName name="_5__123Graph_ACHART_8" localSheetId="1" hidden="1">'[45]Historical IS'!#REF!</definedName>
    <definedName name="_5__123Graph_ACHART_8" hidden="1">'[44]Historical IS'!#REF!</definedName>
    <definedName name="_5__123Graph_BCHART_1" localSheetId="1" hidden="1">'[5]1999'!$C$27:$N$27</definedName>
    <definedName name="_5__123Graph_BCHART_1" hidden="1">'[6]1999'!$C$27:$N$27</definedName>
    <definedName name="_5__123Graph_CCHART_3" hidden="1">[69]A!$E$18:$F$18</definedName>
    <definedName name="_5__123Graph_DCHART_1" localSheetId="3" hidden="1">[68]synthgraph!#REF!</definedName>
    <definedName name="_5__123Graph_DCHART_1" localSheetId="2" hidden="1">[68]synthgraph!#REF!</definedName>
    <definedName name="_5__123Graph_DCHART_1" localSheetId="4" hidden="1">[68]synthgraph!#REF!</definedName>
    <definedName name="_5__123Graph_DCHART_1" localSheetId="16" hidden="1">[68]synthgraph!#REF!</definedName>
    <definedName name="_5__123Graph_DCHART_1" localSheetId="5" hidden="1">[68]synthgraph!#REF!</definedName>
    <definedName name="_5__123Graph_DCHART_1" localSheetId="17" hidden="1">[68]synthgraph!#REF!</definedName>
    <definedName name="_5__123Graph_DCHART_1" localSheetId="6" hidden="1">[68]synthgraph!#REF!</definedName>
    <definedName name="_5__123Graph_DCHART_1" localSheetId="1" hidden="1">[68]synthgraph!#REF!</definedName>
    <definedName name="_5__123Graph_DCHART_1" hidden="1">[68]synthgraph!#REF!</definedName>
    <definedName name="_5__123Graph_XCHART_1" localSheetId="3" hidden="1">'[6]1999'!#REF!</definedName>
    <definedName name="_5__123Graph_XCHART_1" localSheetId="2" hidden="1">'[6]1999'!#REF!</definedName>
    <definedName name="_5__123Graph_XCHART_1" localSheetId="4" hidden="1">'[6]1999'!#REF!</definedName>
    <definedName name="_5__123Graph_XCHART_1" localSheetId="16" hidden="1">'[6]1999'!#REF!</definedName>
    <definedName name="_5__123Graph_XCHART_1" localSheetId="5" hidden="1">'[6]1999'!#REF!</definedName>
    <definedName name="_5__123Graph_XCHART_1" localSheetId="17" hidden="1">'[6]1999'!#REF!</definedName>
    <definedName name="_5__123Graph_XCHART_1" localSheetId="6" hidden="1">'[6]1999'!#REF!</definedName>
    <definedName name="_5__123Graph_XCHART_1" localSheetId="1" hidden="1">'[5]1999'!#REF!</definedName>
    <definedName name="_5__123Graph_XCHART_1" hidden="1">'[6]1999'!#REF!</definedName>
    <definedName name="_5__FDSAUDITLINK__" localSheetId="3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localSheetId="2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localSheetId="4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localSheetId="16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localSheetId="5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localSheetId="17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localSheetId="6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localSheetId="10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localSheetId="18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localSheetId="1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0__123Grap" localSheetId="1" hidden="1">'[23]Comp. Transaction'!#REF!</definedName>
    <definedName name="_5_0__123Grap" hidden="1">'[22]Comp. Transaction'!#REF!</definedName>
    <definedName name="_5_0R" localSheetId="3">#REF!</definedName>
    <definedName name="_5_0R" localSheetId="2">#REF!</definedName>
    <definedName name="_5_0R" localSheetId="4">#REF!</definedName>
    <definedName name="_5_0R" localSheetId="16">#REF!</definedName>
    <definedName name="_5_0R" localSheetId="5">#REF!</definedName>
    <definedName name="_5_0R" localSheetId="17">#REF!</definedName>
    <definedName name="_5_0R" localSheetId="6">#REF!</definedName>
    <definedName name="_5_0R" localSheetId="1">#REF!</definedName>
    <definedName name="_5_0R">#REF!</definedName>
    <definedName name="_5_0TAB" localSheetId="3">[74]PXMODEL!#REF!</definedName>
    <definedName name="_5_0TAB" localSheetId="2">[75]PXMODEL!#REF!</definedName>
    <definedName name="_5_0TAB" localSheetId="4">[75]PXMODEL!#REF!</definedName>
    <definedName name="_5_0TAB" localSheetId="5">[75]PXMODEL!#REF!</definedName>
    <definedName name="_5_0TAB" localSheetId="17">[75]PXMODEL!#REF!</definedName>
    <definedName name="_5_0TAB" localSheetId="6">[75]PXMODEL!#REF!</definedName>
    <definedName name="_5_0TAB" localSheetId="18">[75]PXMODEL!#REF!</definedName>
    <definedName name="_5_0TAB">[74]PXMODEL!#REF!</definedName>
    <definedName name="_5_IQ_CURRENCY_GAIN_INS" hidden="1">"c238"</definedName>
    <definedName name="_5_Yr_Growth" localSheetId="3">#REF!</definedName>
    <definedName name="_5_Yr_Growth" localSheetId="10">#REF!</definedName>
    <definedName name="_5_Yr_Growth" localSheetId="1">#REF!</definedName>
    <definedName name="_5_Yr_Growth">#REF!</definedName>
    <definedName name="_50________________________________________________________________________________________________________________123Graph_ACHART_2" hidden="1">[86]D!$U$9:$X$9</definedName>
    <definedName name="_50__123Graph_CCHART_18" hidden="1">[87]Quarters!$T$31:$T$31</definedName>
    <definedName name="_50__123Graph_DGROWTH_REVS_A" localSheetId="3" hidden="1">#REF!</definedName>
    <definedName name="_50__123Graph_DGROWTH_REVS_A" localSheetId="2" hidden="1">#REF!</definedName>
    <definedName name="_50__123Graph_DGROWTH_REVS_A" localSheetId="4" hidden="1">#REF!</definedName>
    <definedName name="_50__123Graph_DGROWTH_REVS_A" localSheetId="16" hidden="1">#REF!</definedName>
    <definedName name="_50__123Graph_DGROWTH_REVS_A" localSheetId="5" hidden="1">#REF!</definedName>
    <definedName name="_50__123Graph_DGROWTH_REVS_A" localSheetId="17" hidden="1">#REF!</definedName>
    <definedName name="_50__123Graph_DGROWTH_REVS_A" localSheetId="6" hidden="1">#REF!</definedName>
    <definedName name="_50__123Graph_DGROWTH_REVS_A" localSheetId="1" hidden="1">#REF!</definedName>
    <definedName name="_50__123Graph_DGROWTH_REVS_A" hidden="1">#REF!</definedName>
    <definedName name="_50__FDSAUDITLINK__" localSheetId="3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localSheetId="2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localSheetId="4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localSheetId="16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localSheetId="5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localSheetId="17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localSheetId="6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localSheetId="10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localSheetId="18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localSheetId="1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0______________________________________________________________________________________________________123Graph_XCHART_3" hidden="1">[86]D!$T$36:$T$39</definedName>
    <definedName name="_5000____________123Graph_ACHART_11" hidden="1">[89]B!$S$63:$AS$63</definedName>
    <definedName name="_5001____________123Graph_ACHART_2" hidden="1">[86]D!$U$9:$X$9</definedName>
    <definedName name="_5002____________123Graph_ACHART_23" hidden="1">[89]B!$S$15:$AS$15</definedName>
    <definedName name="_5003____________123Graph_ACHART_3" hidden="1">[86]D!$U$36:$U$39</definedName>
    <definedName name="_5004____________123Graph_ACHART_4" hidden="1">[89]B!$S$21:$AS$21</definedName>
    <definedName name="_5005____________123Graph_ACHART_5" hidden="1">[89]B!$S$27:$AS$27</definedName>
    <definedName name="_5006____________123Graph_ACHART_6" hidden="1">[89]B!$S$33:$AS$33</definedName>
    <definedName name="_5007____________123Graph_ACHART_7" hidden="1">[89]B!$S$39:$AS$39</definedName>
    <definedName name="_5008____________123Graph_ACHART_8" hidden="1">[89]B!$S$45:$AS$45</definedName>
    <definedName name="_5009____________123Graph_ACHART_9" hidden="1">[89]B!$S$51:$AS$51</definedName>
    <definedName name="_501______________________________________________________________________________________________________123Graph_XCHART_4" hidden="1">[89]B!$S$1:$AS$1</definedName>
    <definedName name="_5010____________123Graph_BCHART_1" hidden="1">[86]D!$U$33:$AF$33</definedName>
    <definedName name="_5011____________123Graph_BCHART_10" hidden="1">[89]B!$S$60:$AS$60</definedName>
    <definedName name="_5012____________123Graph_BCHART_11" hidden="1">[89]B!$S$66:$AS$66</definedName>
    <definedName name="_5013____________123Graph_BCHART_2" hidden="1">[86]D!$V$9:$V$12</definedName>
    <definedName name="_5014____________123Graph_BCHART_23" hidden="1">[89]B!$S$18:$AS$18</definedName>
    <definedName name="_5015____________123Graph_BCHART_3" hidden="1">[86]D!$V$36:$V$39</definedName>
    <definedName name="_5016____________123Graph_BCHART_4" hidden="1">[89]B!$S$24:$AS$24</definedName>
    <definedName name="_5017____________123Graph_BCHART_5" hidden="1">[89]B!$S$30:$AS$30</definedName>
    <definedName name="_5018____________123Graph_BCHART_6" hidden="1">[89]B!$S$36:$AS$36</definedName>
    <definedName name="_5019____________123Graph_BCHART_7" hidden="1">[89]B!$S$42:$AS$42</definedName>
    <definedName name="_502______________________________________________________________________________________________________123Graph_XCHART_5" hidden="1">[89]B!$S$1:$AS$1</definedName>
    <definedName name="_5020____________123Graph_BCHART_8" hidden="1">[89]B!$S$48:$AS$48</definedName>
    <definedName name="_5021____________123Graph_BCHART_9" hidden="1">[89]B!$S$54:$AS$54</definedName>
    <definedName name="_5022____________123Graph_CCHART_2" hidden="1">[79]D!$W$9:$W$12</definedName>
    <definedName name="_5023____________123Graph_CCHART_3" hidden="1">[79]D!$W$36:$W$39</definedName>
    <definedName name="_5024____________123Graph_DCHART_2" hidden="1">[79]D!$X$9:$X$12</definedName>
    <definedName name="_5025____________123Graph_DCHART_3" hidden="1">[79]D!$Y$36:$Y$39</definedName>
    <definedName name="_5026____________123Graph_ECHART_2" hidden="1">[79]D!$Y$9:$Y$12</definedName>
    <definedName name="_5027____________123Graph_ECHART_3" hidden="1">[92]D!$Y$54:$Y$57</definedName>
    <definedName name="_5028____________123Graph_XCHART_10" hidden="1">[89]B!$S$1:$AS$1</definedName>
    <definedName name="_5029____________123Graph_XCHART_11" hidden="1">[89]B!$S$1:$AS$1</definedName>
    <definedName name="_503______________________________________________________________________________________________________123Graph_XCHART_6" hidden="1">[89]B!$S$1:$AS$1</definedName>
    <definedName name="_5030____________123Graph_XCHART_2" hidden="1">[86]D!$T$9:$T$12</definedName>
    <definedName name="_5031____________123Graph_XCHART_23" hidden="1">[89]B!$S$1:$AS$1</definedName>
    <definedName name="_5032____________123Graph_XCHART_3" hidden="1">[86]D!$T$36:$T$39</definedName>
    <definedName name="_5033____________123Graph_XCHART_4" hidden="1">[89]B!$S$1:$AS$1</definedName>
    <definedName name="_5034____________123Graph_XCHART_5" hidden="1">[89]B!$S$1:$AS$1</definedName>
    <definedName name="_5035____________123Graph_XCHART_6" hidden="1">[89]B!$S$1:$AS$1</definedName>
    <definedName name="_5036____________123Graph_XCHART_7" hidden="1">[89]B!$S$1:$AS$1</definedName>
    <definedName name="_5037____________123Graph_XCHART_8" hidden="1">[89]B!$S$1:$AS$1</definedName>
    <definedName name="_5038____________123Graph_XCHART_9" hidden="1">[89]B!$S$1:$AS$1</definedName>
    <definedName name="_5039___________123Graph_ACHART_1" hidden="1">'[90]BZ Data'!#REF!</definedName>
    <definedName name="_504______________________________________________________________________________________________________123Graph_XCHART_7" hidden="1">[89]B!$S$1:$AS$1</definedName>
    <definedName name="_5040___________123Graph_ACHART_10" hidden="1">[89]B!$S$57:$AS$57</definedName>
    <definedName name="_5041___________123Graph_ACHART_11" hidden="1">[89]B!$S$63:$AS$63</definedName>
    <definedName name="_5042___________123Graph_ACHART_2" hidden="1">[86]D!$U$9:$X$9</definedName>
    <definedName name="_5043___________123Graph_ACHART_23" hidden="1">[89]B!$S$15:$AS$15</definedName>
    <definedName name="_5044___________123Graph_ACHART_3" hidden="1">[86]D!$U$36:$U$39</definedName>
    <definedName name="_5045___________123Graph_ACHART_4" hidden="1">[89]B!$S$21:$AS$21</definedName>
    <definedName name="_5046___________123Graph_ACHART_5" hidden="1">[89]B!$S$27:$AS$27</definedName>
    <definedName name="_5047___________123Graph_ACHART_6" hidden="1">[89]B!$S$33:$AS$33</definedName>
    <definedName name="_5048___________123Graph_ACHART_7" hidden="1">[89]B!$S$39:$AS$39</definedName>
    <definedName name="_5049___________123Graph_ACHART_8" hidden="1">[89]B!$S$45:$AS$45</definedName>
    <definedName name="_505______________________________________________________________________________________________________123Graph_XCHART_8" hidden="1">[89]B!$S$1:$AS$1</definedName>
    <definedName name="_5050___________123Graph_ACHART_9" hidden="1">[89]B!$S$51:$AS$51</definedName>
    <definedName name="_5051___________123Graph_BCHART_1" hidden="1">[86]D!$U$33:$AF$33</definedName>
    <definedName name="_5052___________123Graph_BCHART_10" hidden="1">[89]B!$S$60:$AS$60</definedName>
    <definedName name="_5053___________123Graph_BCHART_11" hidden="1">[89]B!$S$66:$AS$66</definedName>
    <definedName name="_5054___________123Graph_BCHART_2" hidden="1">[86]D!$V$9:$V$12</definedName>
    <definedName name="_5055___________123Graph_BCHART_23" hidden="1">[89]B!$S$18:$AS$18</definedName>
    <definedName name="_5056___________123Graph_BCHART_3" hidden="1">[86]D!$V$36:$V$39</definedName>
    <definedName name="_5057___________123Graph_BCHART_4" hidden="1">[89]B!$S$24:$AS$24</definedName>
    <definedName name="_5058___________123Graph_BCHART_5" hidden="1">[89]B!$S$30:$AS$30</definedName>
    <definedName name="_5059___________123Graph_BCHART_6" hidden="1">[89]B!$S$36:$AS$36</definedName>
    <definedName name="_506______________________________________________________________________________________________________123Graph_XCHART_9" hidden="1">[89]B!$S$1:$AS$1</definedName>
    <definedName name="_5060___________123Graph_BCHART_7" hidden="1">[89]B!$S$42:$AS$42</definedName>
    <definedName name="_5061___________123Graph_BCHART_8" hidden="1">[89]B!$S$48:$AS$48</definedName>
    <definedName name="_5062___________123Graph_BCHART_9" hidden="1">[89]B!$S$54:$AS$54</definedName>
    <definedName name="_5063___________123Graph_CCHART_2" hidden="1">[79]D!$W$9:$W$12</definedName>
    <definedName name="_5064___________123Graph_CCHART_3" hidden="1">[79]D!$W$36:$W$39</definedName>
    <definedName name="_5065___________123Graph_DCHART_2" hidden="1">[79]D!$X$9:$X$12</definedName>
    <definedName name="_5066___________123Graph_DCHART_3" hidden="1">[79]D!$Y$36:$Y$39</definedName>
    <definedName name="_5067___________123Graph_ECHART_2" hidden="1">[79]D!$Y$9:$Y$12</definedName>
    <definedName name="_5068___________123Graph_ECHART_3" hidden="1">[92]D!$Y$54:$Y$57</definedName>
    <definedName name="_5069___________123Graph_XCHART_10" hidden="1">[89]B!$S$1:$AS$1</definedName>
    <definedName name="_5070___________123Graph_XCHART_11" hidden="1">[89]B!$S$1:$AS$1</definedName>
    <definedName name="_5071___________123Graph_XCHART_2" hidden="1">[86]D!$T$9:$T$12</definedName>
    <definedName name="_5072___________123Graph_XCHART_23" hidden="1">[89]B!$S$1:$AS$1</definedName>
    <definedName name="_5073___________123Graph_XCHART_3" hidden="1">[86]D!$T$36:$T$39</definedName>
    <definedName name="_5074___________123Graph_XCHART_4" hidden="1">[89]B!$S$1:$AS$1</definedName>
    <definedName name="_5075___________123Graph_XCHART_5" hidden="1">[89]B!$S$1:$AS$1</definedName>
    <definedName name="_5076___________123Graph_XCHART_6" hidden="1">[89]B!$S$1:$AS$1</definedName>
    <definedName name="_5077___________123Graph_XCHART_7" hidden="1">[89]B!$S$1:$AS$1</definedName>
    <definedName name="_5078___________123Graph_XCHART_8" hidden="1">[89]B!$S$1:$AS$1</definedName>
    <definedName name="_5079___________123Graph_XCHART_9" hidden="1">[89]B!$S$1:$AS$1</definedName>
    <definedName name="_508_____________________________________________________________________________________________________123Graph_ACHART_1" hidden="1">'[90]BZ Data'!#REF!</definedName>
    <definedName name="_5080__________123Graph_ACHART_10" hidden="1">[89]B!$S$57:$AS$57</definedName>
    <definedName name="_5081__________123Graph_ACHART_11" hidden="1">[89]B!$S$63:$AS$63</definedName>
    <definedName name="_5082__________123Graph_ACHART_23" hidden="1">[89]B!$S$15:$AS$15</definedName>
    <definedName name="_5083__________123Graph_ACHART_4" hidden="1">[89]B!$S$21:$AS$21</definedName>
    <definedName name="_5084__________123Graph_ACHART_5" hidden="1">[89]B!$S$27:$AS$27</definedName>
    <definedName name="_5085__________123Graph_ACHART_6" hidden="1">[89]B!$S$33:$AS$33</definedName>
    <definedName name="_5086__________123Graph_ACHART_7" hidden="1">[89]B!$S$39:$AS$39</definedName>
    <definedName name="_5087__________123Graph_ACHART_8" hidden="1">[89]B!$S$45:$AS$45</definedName>
    <definedName name="_5088__________123Graph_ACHART_9" hidden="1">[89]B!$S$51:$AS$51</definedName>
    <definedName name="_5089__________123Graph_BCHART_10" hidden="1">[89]B!$S$60:$AS$60</definedName>
    <definedName name="_509_____________________________________________________________________________________________________123Graph_ACHART_10" hidden="1">[89]B!$S$57:$AS$57</definedName>
    <definedName name="_5090__________123Graph_BCHART_11" hidden="1">[89]B!$S$66:$AS$66</definedName>
    <definedName name="_5091__________123Graph_BCHART_23" hidden="1">[89]B!$S$18:$AS$18</definedName>
    <definedName name="_5092__________123Graph_BCHART_4" hidden="1">[89]B!$S$24:$AS$24</definedName>
    <definedName name="_5093__________123Graph_BCHART_5" hidden="1">[89]B!$S$30:$AS$30</definedName>
    <definedName name="_5094__________123Graph_BCHART_6" hidden="1">[89]B!$S$36:$AS$36</definedName>
    <definedName name="_5095__________123Graph_BCHART_7" hidden="1">[89]B!$S$42:$AS$42</definedName>
    <definedName name="_5096__________123Graph_BCHART_8" hidden="1">[89]B!$S$48:$AS$48</definedName>
    <definedName name="_5097__________123Graph_BCHART_9" hidden="1">[89]B!$S$54:$AS$54</definedName>
    <definedName name="_5098__________123Graph_ECHART_3" hidden="1">[92]D!$Y$54:$Y$57</definedName>
    <definedName name="_5099__________123Graph_XCHART_10" hidden="1">[89]B!$S$1:$AS$1</definedName>
    <definedName name="_51__123Graph_CCHART_1" localSheetId="1" hidden="1">'[45]Historical IS'!#REF!</definedName>
    <definedName name="_51__123Graph_CCHART_1" hidden="1">'[44]Historical IS'!#REF!</definedName>
    <definedName name="_51__123Graph_CCHART_4" hidden="1">[87]Quarters!$T$24:$T$24</definedName>
    <definedName name="_51__FDSAUDITLINK__" localSheetId="3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localSheetId="4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localSheetId="16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localSheetId="5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localSheetId="17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localSheetId="6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localSheetId="10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localSheetId="18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localSheetId="1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0_____________________________________________________________________________________________________123Graph_ACHART_11" hidden="1">[89]B!$S$63:$AS$63</definedName>
    <definedName name="_5100__________123Graph_XCHART_11" hidden="1">[89]B!$S$1:$AS$1</definedName>
    <definedName name="_5101__________123Graph_XCHART_23" hidden="1">[89]B!$S$1:$AS$1</definedName>
    <definedName name="_5102__________123Graph_XCHART_4" hidden="1">[89]B!$S$1:$AS$1</definedName>
    <definedName name="_5103__________123Graph_XCHART_5" hidden="1">[89]B!$S$1:$AS$1</definedName>
    <definedName name="_5104__________123Graph_XCHART_6" hidden="1">[89]B!$S$1:$AS$1</definedName>
    <definedName name="_5105__________123Graph_XCHART_7" hidden="1">[89]B!$S$1:$AS$1</definedName>
    <definedName name="_5106__________123Graph_XCHART_8" hidden="1">[89]B!$S$1:$AS$1</definedName>
    <definedName name="_5107__________123Graph_XCHART_9" hidden="1">[89]B!$S$1:$AS$1</definedName>
    <definedName name="_5108_________123Graph_ACHART_10" hidden="1">[89]B!$S$57:$AS$57</definedName>
    <definedName name="_5109_________123Graph_ACHART_11" hidden="1">[89]B!$S$63:$AS$63</definedName>
    <definedName name="_5110_________123Graph_ACHART_23" hidden="1">[89]B!$S$15:$AS$15</definedName>
    <definedName name="_5111_________123Graph_ACHART_4" hidden="1">[89]B!$S$21:$AS$21</definedName>
    <definedName name="_5112_________123Graph_ACHART_5" hidden="1">[89]B!$S$27:$AS$27</definedName>
    <definedName name="_5113_________123Graph_ACHART_6" hidden="1">[89]B!$S$33:$AS$33</definedName>
    <definedName name="_5114_________123Graph_ACHART_7" hidden="1">[89]B!$S$39:$AS$39</definedName>
    <definedName name="_5115_________123Graph_ACHART_8" hidden="1">[89]B!$S$45:$AS$45</definedName>
    <definedName name="_5116_________123Graph_ACHART_9" hidden="1">[89]B!$S$51:$AS$51</definedName>
    <definedName name="_5117_________123Graph_BCHART_10" hidden="1">[89]B!$S$60:$AS$60</definedName>
    <definedName name="_5118_________123Graph_BCHART_11" hidden="1">[89]B!$S$66:$AS$66</definedName>
    <definedName name="_5119_________123Graph_BCHART_23" hidden="1">[89]B!$S$18:$AS$18</definedName>
    <definedName name="_512_____________________________________________________________________________________________________123Graph_ACHART_2" hidden="1">[86]D!$U$9:$X$9</definedName>
    <definedName name="_5120_________123Graph_BCHART_4" hidden="1">[89]B!$S$24:$AS$24</definedName>
    <definedName name="_5121_________123Graph_BCHART_5" hidden="1">[89]B!$S$30:$AS$30</definedName>
    <definedName name="_5122_________123Graph_BCHART_6" hidden="1">[89]B!$S$36:$AS$36</definedName>
    <definedName name="_5123_________123Graph_BCHART_7" hidden="1">[89]B!$S$42:$AS$42</definedName>
    <definedName name="_5124_________123Graph_BCHART_8" hidden="1">[89]B!$S$48:$AS$48</definedName>
    <definedName name="_5125_________123Graph_BCHART_9" hidden="1">[89]B!$S$54:$AS$54</definedName>
    <definedName name="_5126_________123Graph_XCHART_10" hidden="1">[89]B!$S$1:$AS$1</definedName>
    <definedName name="_5127_________123Graph_XCHART_11" hidden="1">[89]B!$S$1:$AS$1</definedName>
    <definedName name="_5128_________123Graph_XCHART_23" hidden="1">[89]B!$S$1:$AS$1</definedName>
    <definedName name="_5129_________123Graph_XCHART_4" hidden="1">[89]B!$S$1:$AS$1</definedName>
    <definedName name="_513_____________________________________________________________________________________________________123Graph_ACHART_23" hidden="1">[89]B!$S$15:$AS$15</definedName>
    <definedName name="_5130_________123Graph_XCHART_5" hidden="1">[89]B!$S$1:$AS$1</definedName>
    <definedName name="_5131_________123Graph_XCHART_6" hidden="1">[89]B!$S$1:$AS$1</definedName>
    <definedName name="_5132_________123Graph_XCHART_7" hidden="1">[89]B!$S$1:$AS$1</definedName>
    <definedName name="_5133_________123Graph_XCHART_8" hidden="1">[89]B!$S$1:$AS$1</definedName>
    <definedName name="_5134_________123Graph_XCHART_9" hidden="1">[89]B!$S$1:$AS$1</definedName>
    <definedName name="_5135________123Graph_ACHART_10" hidden="1">[89]B!$S$57:$AS$57</definedName>
    <definedName name="_5136________123Graph_ACHART_11" hidden="1">[89]B!$S$63:$AS$63</definedName>
    <definedName name="_5137________123Graph_ACHART_23" hidden="1">[89]B!$S$15:$AS$15</definedName>
    <definedName name="_5138________123Graph_ACHART_4" hidden="1">[89]B!$S$21:$AS$21</definedName>
    <definedName name="_5139________123Graph_ACHART_5" hidden="1">[89]B!$S$27:$AS$27</definedName>
    <definedName name="_5140________123Graph_ACHART_6" hidden="1">[89]B!$S$33:$AS$33</definedName>
    <definedName name="_5141________123Graph_ACHART_7" hidden="1">[89]B!$S$39:$AS$39</definedName>
    <definedName name="_5142________123Graph_ACHART_8" hidden="1">[89]B!$S$45:$AS$45</definedName>
    <definedName name="_5143________123Graph_ACHART_9" hidden="1">[89]B!$S$51:$AS$51</definedName>
    <definedName name="_5144________123Graph_BCHART_10" hidden="1">[89]B!$S$60:$AS$60</definedName>
    <definedName name="_5145________123Graph_BCHART_11" hidden="1">[89]B!$S$66:$AS$66</definedName>
    <definedName name="_5146________123Graph_BCHART_23" hidden="1">[89]B!$S$18:$AS$18</definedName>
    <definedName name="_5147________123Graph_BCHART_4" hidden="1">[89]B!$S$24:$AS$24</definedName>
    <definedName name="_5148________123Graph_BCHART_5" hidden="1">[89]B!$S$30:$AS$30</definedName>
    <definedName name="_5149________123Graph_BCHART_6" hidden="1">[89]B!$S$36:$AS$36</definedName>
    <definedName name="_515_____________________________________________________________________________________________________123Graph_ACHART_3" hidden="1">[86]D!$U$36:$U$39</definedName>
    <definedName name="_5150________123Graph_BCHART_7" hidden="1">[89]B!$S$42:$AS$42</definedName>
    <definedName name="_5151________123Graph_BCHART_8" hidden="1">[89]B!$S$48:$AS$48</definedName>
    <definedName name="_5152________123Graph_BCHART_9" hidden="1">[89]B!$S$54:$AS$54</definedName>
    <definedName name="_5153________123Graph_XCHART_10" hidden="1">[89]B!$S$1:$AS$1</definedName>
    <definedName name="_5154________123Graph_XCHART_11" hidden="1">[89]B!$S$1:$AS$1</definedName>
    <definedName name="_5155________123Graph_XCHART_23" hidden="1">[89]B!$S$1:$AS$1</definedName>
    <definedName name="_5156________123Graph_XCHART_4" hidden="1">[89]B!$S$1:$AS$1</definedName>
    <definedName name="_5157________123Graph_XCHART_5" hidden="1">[89]B!$S$1:$AS$1</definedName>
    <definedName name="_5158________123Graph_XCHART_6" hidden="1">[89]B!$S$1:$AS$1</definedName>
    <definedName name="_5159________123Graph_XCHART_7" hidden="1">[89]B!$S$1:$AS$1</definedName>
    <definedName name="_516_____________________________________________________________________________________________________123Graph_ACHART_4" hidden="1">[89]B!$S$21:$AS$21</definedName>
    <definedName name="_5160________123Graph_XCHART_8" hidden="1">[89]B!$S$1:$AS$1</definedName>
    <definedName name="_5161________123Graph_XCHART_9" hidden="1">[89]B!$S$1:$AS$1</definedName>
    <definedName name="_5163__123Graph_ACHART_1" hidden="1">[121]B!$S$3:$AS$3</definedName>
    <definedName name="_5164__123Graph_ACHART_10" hidden="1">[89]B!$S$57:$AS$57</definedName>
    <definedName name="_5165__123Graph_ACHART_11" hidden="1">[89]B!$S$63:$AS$63</definedName>
    <definedName name="_5167__123Graph_ACHART_2" hidden="1">[121]B!$S$3:$AS$3</definedName>
    <definedName name="_5168__123Graph_ACHART_23" hidden="1">[89]B!$S$15:$AS$15</definedName>
    <definedName name="_517_____________________________________________________________________________________________________123Graph_ACHART_5" hidden="1">[89]B!$S$27:$AS$27</definedName>
    <definedName name="_5170__123Graph_ACHART_3" hidden="1">[121]B!$S$9:$AS$9</definedName>
    <definedName name="_5171__123Graph_ACHART_4" hidden="1">[89]B!$S$21:$AS$21</definedName>
    <definedName name="_5172__123Graph_ACHART_5" hidden="1">[89]B!$S$27:$AS$27</definedName>
    <definedName name="_5173__123Graph_ACHART_6" hidden="1">[89]B!$S$33:$AS$33</definedName>
    <definedName name="_5174__123Graph_ACHART_7" hidden="1">[89]B!$S$39:$AS$39</definedName>
    <definedName name="_5175__123Graph_ACHART_8" hidden="1">[89]B!$S$45:$AS$45</definedName>
    <definedName name="_5176__123Graph_ACHART_9" hidden="1">[89]B!$S$51:$AS$51</definedName>
    <definedName name="_5178__123Graph_BCHART_1" hidden="1">[121]B!$S$6:$AS$6</definedName>
    <definedName name="_5179__123Graph_BCHART_10" hidden="1">[89]B!$S$60:$AS$60</definedName>
    <definedName name="_518_____________________________________________________________________________________________________123Graph_ACHART_6" hidden="1">[89]B!$S$33:$AS$33</definedName>
    <definedName name="_5180__123Graph_BCHART_11" hidden="1">[89]B!$S$66:$AS$66</definedName>
    <definedName name="_5182__123Graph_BCHART_2" hidden="1">[121]B!$S$6:$AS$6</definedName>
    <definedName name="_5183__123Graph_BCHART_23" hidden="1">[89]B!$S$18:$AS$18</definedName>
    <definedName name="_5185__123Graph_BCHART_3" hidden="1">[121]B!$S$12:$AS$12</definedName>
    <definedName name="_5186__123Graph_BCHART_4" hidden="1">[89]B!$S$24:$AS$24</definedName>
    <definedName name="_5187__123Graph_BCHART_5" hidden="1">[89]B!$S$30:$AS$30</definedName>
    <definedName name="_5188__123Graph_BCHART_6" hidden="1">[89]B!$S$36:$AS$36</definedName>
    <definedName name="_5189__123Graph_BCHART_7" hidden="1">[89]B!$S$42:$AS$42</definedName>
    <definedName name="_519_____________________________________________________________________________________________________123Graph_ACHART_7" hidden="1">[89]B!$S$39:$AS$39</definedName>
    <definedName name="_5190__123Graph_BCHART_8" hidden="1">[89]B!$S$48:$AS$48</definedName>
    <definedName name="_5191__123Graph_BCHART_9" hidden="1">[89]B!$S$54:$AS$54</definedName>
    <definedName name="_5193__123Graph_CCHART_2" hidden="1">[122]D!$W$9:$W$12</definedName>
    <definedName name="_5195__123Graph_CCHART_3" hidden="1">[122]D!$W$36:$W$39</definedName>
    <definedName name="_5197__123Graph_DCHART_2" hidden="1">[122]D!$X$9:$X$12</definedName>
    <definedName name="_5199__123Graph_DCHART_3" hidden="1">[122]D!$Y$36:$Y$39</definedName>
    <definedName name="_51BS" localSheetId="3">#REF!</definedName>
    <definedName name="_51BS" localSheetId="10">#REF!</definedName>
    <definedName name="_51BS" localSheetId="1">#REF!</definedName>
    <definedName name="_51BS">#REF!</definedName>
    <definedName name="_51IQ_CURRENCY_GAIN_INS" hidden="1">"c238"</definedName>
    <definedName name="_52________________________________________________________________________________________________________________123Graph_ACHART_3" hidden="1">[86]D!$U$36:$U$39</definedName>
    <definedName name="_52__123Graph_ACHART_3" hidden="1">[95]A!$E$16:$F$16</definedName>
    <definedName name="_52__123Graph_CCHART_6" hidden="1">[87]Quarters!$T$39:$T$39</definedName>
    <definedName name="_52__FDSAUDITLINK__" localSheetId="3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2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4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16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5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17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6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10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18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1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0__123Grap" hidden="1">'[22]Comp. Transaction'!#REF!</definedName>
    <definedName name="_520_____________________________________________________________________________________________________123Graph_ACHART_8" hidden="1">[89]B!$S$45:$AS$45</definedName>
    <definedName name="_5201__123Graph_ECHART_2" hidden="1">[122]D!$Y$9:$Y$12</definedName>
    <definedName name="_5203__123Graph_ECHART_3" hidden="1">[92]D!$Y$54:$Y$57</definedName>
    <definedName name="_5204__123Graph_XCHART_10" hidden="1">[89]B!$S$1:$AS$1</definedName>
    <definedName name="_5205__123Graph_XCHART_11" hidden="1">[89]B!$S$1:$AS$1</definedName>
    <definedName name="_5207__123Graph_XCHART_2" hidden="1">[121]B!$S$1:$AS$1</definedName>
    <definedName name="_5208__123Graph_XCHART_23" hidden="1">[89]B!$S$1:$AS$1</definedName>
    <definedName name="_521_____________________________________________________________________________________________________123Graph_ACHART_9" hidden="1">[89]B!$S$51:$AS$51</definedName>
    <definedName name="_5210__123Graph_XCHART_3" hidden="1">[121]B!$S$1:$AS$1</definedName>
    <definedName name="_5211__123Graph_XCHART_4" hidden="1">[89]B!$S$1:$AS$1</definedName>
    <definedName name="_5212__123Graph_XCHART_5" hidden="1">[89]B!$S$1:$AS$1</definedName>
    <definedName name="_5213__123Graph_XCHART_6" hidden="1">[89]B!$S$1:$AS$1</definedName>
    <definedName name="_5214__123Graph_XCHART_7" hidden="1">[89]B!$S$1:$AS$1</definedName>
    <definedName name="_5215__123Graph_XCHART_8" hidden="1">[89]B!$S$1:$AS$1</definedName>
    <definedName name="_5216__123Graph_XCHART_9" hidden="1">[89]B!$S$1:$AS$1</definedName>
    <definedName name="_523_____________________________________________________________________________________________________123Graph_BCHART_1" hidden="1">[86]D!$U$33:$AF$33</definedName>
    <definedName name="_524_____________________________________________________________________________________________________123Graph_BCHART_10" hidden="1">[89]B!$S$60:$AS$60</definedName>
    <definedName name="_525_____________________________________________________________________________________________________123Graph_BCHART_11" hidden="1">[89]B!$S$66:$AS$66</definedName>
    <definedName name="_527_____________________________________________________________________________________________________123Graph_BCHART_2" hidden="1">[86]D!$V$9:$V$12</definedName>
    <definedName name="_528_____________________________________________________________________________________________________123Graph_BCHART_23" hidden="1">[89]B!$S$18:$AS$18</definedName>
    <definedName name="_52BS" localSheetId="3">#REF!</definedName>
    <definedName name="_52BS" localSheetId="10">#REF!</definedName>
    <definedName name="_52BS" localSheetId="1">#REF!</definedName>
    <definedName name="_52BS">#REF!</definedName>
    <definedName name="_53__123Graph_CCHART_7" hidden="1">[87]Quarters!$T$60:$T$60</definedName>
    <definedName name="_53__123Graph_DGROWTH_REVS_B" localSheetId="3" hidden="1">#REF!</definedName>
    <definedName name="_53__123Graph_DGROWTH_REVS_B" localSheetId="2" hidden="1">#REF!</definedName>
    <definedName name="_53__123Graph_DGROWTH_REVS_B" localSheetId="4" hidden="1">#REF!</definedName>
    <definedName name="_53__123Graph_DGROWTH_REVS_B" localSheetId="16" hidden="1">#REF!</definedName>
    <definedName name="_53__123Graph_DGROWTH_REVS_B" localSheetId="5" hidden="1">#REF!</definedName>
    <definedName name="_53__123Graph_DGROWTH_REVS_B" localSheetId="17" hidden="1">#REF!</definedName>
    <definedName name="_53__123Graph_DGROWTH_REVS_B" localSheetId="6" hidden="1">#REF!</definedName>
    <definedName name="_53__123Graph_DGROWTH_REVS_B" localSheetId="1" hidden="1">#REF!</definedName>
    <definedName name="_53__123Graph_DGROWTH_REVS_B" hidden="1">#REF!</definedName>
    <definedName name="_53__FDSAUDITLINK__" localSheetId="3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localSheetId="2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localSheetId="4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localSheetId="16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localSheetId="5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localSheetId="17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localSheetId="6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localSheetId="10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localSheetId="18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localSheetId="1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0CELLO">[123]Rankings!#REF!</definedName>
    <definedName name="_530_____________________________________________________________________________________________________123Graph_BCHART_3" hidden="1">[86]D!$V$36:$V$39</definedName>
    <definedName name="_531_____________________________________________________________________________________________________123Graph_BCHART_4" hidden="1">[89]B!$S$24:$AS$24</definedName>
    <definedName name="_532_____________________________________________________________________________________________________123Graph_BCHART_5" hidden="1">[89]B!$S$30:$AS$30</definedName>
    <definedName name="_533_____________________________________________________________________________________________________123Graph_BCHART_6" hidden="1">[89]B!$S$36:$AS$36</definedName>
    <definedName name="_534_____________________________________________________________________________________________________123Graph_BCHART_7" hidden="1">[89]B!$S$42:$AS$42</definedName>
    <definedName name="_535_____________________________________________________________________________________________________123Graph_BCHART_8" hidden="1">[89]B!$S$48:$AS$48</definedName>
    <definedName name="_536_____________________________________________________________________________________________________123Graph_BCHART_9" hidden="1">[89]B!$S$54:$AS$54</definedName>
    <definedName name="_538_____________________________________________________________________________________________________123Graph_CCHART_2" hidden="1">[79]D!$W$9:$W$12</definedName>
    <definedName name="_54________________________________________________________________________________________________________________123Graph_BCHART_1" hidden="1">[86]D!$U$33:$AF$33</definedName>
    <definedName name="_54__123Graph_CCHART_8" hidden="1">[87]Quarters!$T$40:$T$40</definedName>
    <definedName name="_54__123Graph_XCHART_112" hidden="1">[80]Menu!$AF$15:$AO$15</definedName>
    <definedName name="_54__FDSAUDITLINK__" localSheetId="3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localSheetId="2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localSheetId="4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localSheetId="16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localSheetId="5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localSheetId="17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localSheetId="6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localSheetId="10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localSheetId="18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localSheetId="1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0_____________________________________________________________________________________________________123Graph_CCHART_3" hidden="1">[79]D!$W$36:$W$39</definedName>
    <definedName name="_542_____________________________________________________________________________________________________123Graph_DCHART_2" hidden="1">[79]D!$X$9:$X$12</definedName>
    <definedName name="_544_____________________________________________________________________________________________________123Graph_DCHART_3" hidden="1">[79]D!$Y$36:$Y$39</definedName>
    <definedName name="_546_____________________________________________________________________________________________________123Graph_ECHART_2" hidden="1">[79]D!$Y$9:$Y$12</definedName>
    <definedName name="_548_____________________________________________________________________________________________________123Graph_ECHART_3" hidden="1">[92]D!$Y$54:$Y$57</definedName>
    <definedName name="_549_____________________________________________________________________________________________________123Graph_XCHART_10" hidden="1">[89]B!$S$1:$AS$1</definedName>
    <definedName name="_55__123Graph_CCHART_9" hidden="1">[87]Quarters!$T$61:$T$61</definedName>
    <definedName name="_55__123Graph_XChart_1A" localSheetId="3" hidden="1">#REF!</definedName>
    <definedName name="_55__123Graph_XChart_1A" localSheetId="2" hidden="1">#REF!</definedName>
    <definedName name="_55__123Graph_XChart_1A" localSheetId="4" hidden="1">#REF!</definedName>
    <definedName name="_55__123Graph_XChart_1A" localSheetId="16" hidden="1">#REF!</definedName>
    <definedName name="_55__123Graph_XChart_1A" localSheetId="5" hidden="1">#REF!</definedName>
    <definedName name="_55__123Graph_XChart_1A" localSheetId="17" hidden="1">#REF!</definedName>
    <definedName name="_55__123Graph_XChart_1A" localSheetId="6" hidden="1">#REF!</definedName>
    <definedName name="_55__123Graph_XChart_1A" localSheetId="1" hidden="1">#REF!</definedName>
    <definedName name="_55__123Graph_XChart_1A" hidden="1">#REF!</definedName>
    <definedName name="_55__FDSAUDITLINK__" localSheetId="3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localSheetId="2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localSheetId="4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localSheetId="16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localSheetId="5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localSheetId="17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localSheetId="6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localSheetId="10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localSheetId="18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localSheetId="1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0_____________________________________________________________________________________________________123Graph_XCHART_11" hidden="1">[89]B!$S$1:$AS$1</definedName>
    <definedName name="_552_____________________________________________________________________________________________________123Graph_XCHART_2" hidden="1">[86]D!$T$9:$T$12</definedName>
    <definedName name="_553_____________________________________________________________________________________________________123Graph_XCHART_23" hidden="1">[89]B!$S$1:$AS$1</definedName>
    <definedName name="_555_____________________________________________________________________________________________________123Graph_XCHART_3" hidden="1">[86]D!$T$36:$T$39</definedName>
    <definedName name="_556_____________________________________________________________________________________________________123Graph_XCHART_4" hidden="1">[89]B!$S$1:$AS$1</definedName>
    <definedName name="_557_____________________________________________________________________________________________________123Graph_XCHART_5" hidden="1">[89]B!$S$1:$AS$1</definedName>
    <definedName name="_558_____________________________________________________________________________________________________123Graph_XCHART_6" hidden="1">[89]B!$S$1:$AS$1</definedName>
    <definedName name="_559_____________________________________________________________________________________________________123Graph_XCHART_7" hidden="1">[89]B!$S$1:$AS$1</definedName>
    <definedName name="_56________________________________________________________________________________________________________________123Graph_BCHART_2" hidden="1">[86]D!$V$9:$V$12</definedName>
    <definedName name="_56__123Graph_CCHART_3" localSheetId="3" hidden="1">'[44]Historical IS'!#REF!</definedName>
    <definedName name="_56__123Graph_CCHART_3" localSheetId="10" hidden="1">'[44]Historical IS'!#REF!</definedName>
    <definedName name="_56__123Graph_CCHART_3" localSheetId="18" hidden="1">'[44]Historical IS'!#REF!</definedName>
    <definedName name="_56__123Graph_CCHART_3" localSheetId="1" hidden="1">'[45]Historical IS'!#REF!</definedName>
    <definedName name="_56__123Graph_CCHART_3" hidden="1">'[44]Historical IS'!#REF!</definedName>
    <definedName name="_56__123Graph_D_Chart_1A" hidden="1">'[91]Stock Price'!$E$4:$E$265</definedName>
    <definedName name="_56__123Graph_XChart_2A" localSheetId="3" hidden="1">#REF!</definedName>
    <definedName name="_56__123Graph_XChart_2A" localSheetId="2" hidden="1">#REF!</definedName>
    <definedName name="_56__123Graph_XChart_2A" localSheetId="4" hidden="1">#REF!</definedName>
    <definedName name="_56__123Graph_XChart_2A" localSheetId="16" hidden="1">#REF!</definedName>
    <definedName name="_56__123Graph_XChart_2A" localSheetId="5" hidden="1">#REF!</definedName>
    <definedName name="_56__123Graph_XChart_2A" localSheetId="17" hidden="1">#REF!</definedName>
    <definedName name="_56__123Graph_XChart_2A" localSheetId="6" hidden="1">#REF!</definedName>
    <definedName name="_56__123Graph_XChart_2A" localSheetId="1" hidden="1">#REF!</definedName>
    <definedName name="_56__123Graph_XChart_2A" hidden="1">#REF!</definedName>
    <definedName name="_56__FDSAUDITLINK__" localSheetId="3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localSheetId="2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localSheetId="4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localSheetId="16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localSheetId="5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localSheetId="17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localSheetId="6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localSheetId="10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localSheetId="18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localSheetId="1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0_____________________________________________________________________________________________________123Graph_XCHART_8" hidden="1">[89]B!$S$1:$AS$1</definedName>
    <definedName name="_561_____________________________________________________________________________________________________123Graph_XCHART_9" hidden="1">[89]B!$S$1:$AS$1</definedName>
    <definedName name="_563____________________________________________________________________________________________________123Graph_ACHART_1" hidden="1">'[90]BZ Data'!#REF!</definedName>
    <definedName name="_564____________________________________________________________________________________________________123Graph_ACHART_10" hidden="1">[89]B!$S$57:$AS$57</definedName>
    <definedName name="_565____________________________________________________________________________________________________123Graph_ACHART_11" hidden="1">[89]B!$S$63:$AS$63</definedName>
    <definedName name="_567____________________________________________________________________________________________________123Graph_ACHART_2" hidden="1">[86]D!$U$9:$X$9</definedName>
    <definedName name="_568____________________________________________________________________________________________________123Graph_ACHART_23" hidden="1">[89]B!$S$15:$AS$15</definedName>
    <definedName name="_56F9DC9755BA473782653E2940F9FormId">"7Ayr26jBu0m1oDyu92cZK7jBoBCvVG9Ks7VocfqUpTBUQzNFNDM4OTZTRjU4QUQ4UTBKU1U3WUpYSy4u"</definedName>
    <definedName name="_56F9DC9755BA473782653E2940F9ResponseSheet">"Form1"</definedName>
    <definedName name="_56F9DC9755BA473782653E2940F9SourceDocId">"{aa38ca1d-3bbe-4a10-914a-654fcf098703}"</definedName>
    <definedName name="_57__123Graph_DCHART_10" hidden="1">[87]Quarters!$L$41:$O$41</definedName>
    <definedName name="_57__123Graph_XCHART_30" hidden="1">[80]Menu!$AF$15:$AO$15</definedName>
    <definedName name="_57__FDSAUDITLINK__" localSheetId="3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localSheetId="2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localSheetId="4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localSheetId="16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localSheetId="5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localSheetId="17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localSheetId="6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localSheetId="10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localSheetId="18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localSheetId="1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0____________________________________________________________________________________________________123Graph_ACHART_3" hidden="1">[86]D!$U$36:$U$39</definedName>
    <definedName name="_571____________________________________________________________________________________________________123Graph_ACHART_4" hidden="1">[89]B!$S$21:$AS$21</definedName>
    <definedName name="_572____________________________________________________________________________________________________123Graph_ACHART_5" hidden="1">[89]B!$S$27:$AS$27</definedName>
    <definedName name="_573____________________________________________________________________________________________________123Graph_ACHART_6" hidden="1">[89]B!$S$33:$AS$33</definedName>
    <definedName name="_574____________________________________________________________________________________________________123Graph_ACHART_7" hidden="1">[89]B!$S$39:$AS$39</definedName>
    <definedName name="_575____________________________________________________________________________________________________123Graph_ACHART_8" hidden="1">[89]B!$S$45:$AS$45</definedName>
    <definedName name="_576____________________________________________________________________________________________________123Graph_ACHART_9" hidden="1">[89]B!$S$51:$AS$51</definedName>
    <definedName name="_578____________________________________________________________________________________________________123Graph_BCHART_1" hidden="1">[86]D!$U$33:$AF$33</definedName>
    <definedName name="_579____________________________________________________________________________________________________123Graph_BCHART_10" hidden="1">[89]B!$S$60:$AS$60</definedName>
    <definedName name="_58________________________________________________________________________________________________________________123Graph_BCHART_3" hidden="1">[86]D!$V$36:$V$39</definedName>
    <definedName name="_58__123Graph_A_Chart_1A" hidden="1">'[91]Stock Price'!$B$4:$B$265</definedName>
    <definedName name="_58__123Graph_DCHART_11" hidden="1">[87]Quarters!$L$62:$O$62</definedName>
    <definedName name="_58__FDSAUDITLINK__" localSheetId="3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2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4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16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5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17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6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10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18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1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0____________________________________________________________________________________________________123Graph_BCHART_11" hidden="1">[89]B!$S$66:$AS$66</definedName>
    <definedName name="_582____________________________________________________________________________________________________123Graph_BCHART_2" hidden="1">[86]D!$V$9:$V$12</definedName>
    <definedName name="_583____________________________________________________________________________________________________123Graph_BCHART_23" hidden="1">[89]B!$S$18:$AS$18</definedName>
    <definedName name="_585____________________________________________________________________________________________________123Graph_BCHART_3" hidden="1">[86]D!$V$36:$V$39</definedName>
    <definedName name="_586____________________________________________________________________________________________________123Graph_BCHART_4" hidden="1">[89]B!$S$24:$AS$24</definedName>
    <definedName name="_587____________________________________________________________________________________________________123Graph_BCHART_5" hidden="1">[89]B!$S$30:$AS$30</definedName>
    <definedName name="_588____________________________________________________________________________________________________123Graph_BCHART_6" hidden="1">[89]B!$S$36:$AS$36</definedName>
    <definedName name="_589____________________________________________________________________________________________________123Graph_BCHART_7" hidden="1">[89]B!$S$42:$AS$42</definedName>
    <definedName name="_59__123Graph_AChart_1" hidden="1">[88]Total!$D$322:$D$325</definedName>
    <definedName name="_59__123Graph_ACHART_4" hidden="1">[95]A!$E$40:$F$40</definedName>
    <definedName name="_59__123Graph_DCHART_12" hidden="1">[87]Quarters!$L$25:$O$25</definedName>
    <definedName name="_59__FDSAUDITLINK__" localSheetId="3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localSheetId="2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localSheetId="4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localSheetId="16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localSheetId="5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localSheetId="17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localSheetId="6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localSheetId="10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localSheetId="18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localSheetId="1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0____________________________________________________________________________________________________123Graph_BCHART_8" hidden="1">[89]B!$S$48:$AS$48</definedName>
    <definedName name="_591____________________________________________________________________________________________________123Graph_BCHART_9" hidden="1">[89]B!$S$54:$AS$54</definedName>
    <definedName name="_593____________________________________________________________________________________________________123Graph_CCHART_2" hidden="1">[79]D!$W$9:$W$12</definedName>
    <definedName name="_595____________________________________________________________________________________________________123Graph_CCHART_3" hidden="1">[79]D!$W$36:$W$39</definedName>
    <definedName name="_597____________________________________________________________________________________________________123Graph_DCHART_2" hidden="1">[79]D!$X$9:$X$12</definedName>
    <definedName name="_599____________________________________________________________________________________________________123Graph_DCHART_3" hidden="1">[79]D!$Y$36:$Y$39</definedName>
    <definedName name="_5IQ_CURRENCY_GAIN_INS" hidden="1">"c238"</definedName>
    <definedName name="_5IQ_F_LB_DUE_CY3" hidden="1">"c2083"</definedName>
    <definedName name="_5RE" localSheetId="3">#REF!</definedName>
    <definedName name="_5RE" localSheetId="10">#REF!</definedName>
    <definedName name="_5RE" localSheetId="1">#REF!</definedName>
    <definedName name="_5RE">#REF!</definedName>
    <definedName name="_5YRASSUM" localSheetId="3">'[7]YRLY PROJ'!#REF!</definedName>
    <definedName name="_5YRASSUM" localSheetId="10">'[7]YRLY PROJ'!#REF!</definedName>
    <definedName name="_5YRASSUM" localSheetId="1">'[7]YRLY PROJ'!#REF!</definedName>
    <definedName name="_5YRASSUM">'[7]YRLY PROJ'!#REF!</definedName>
    <definedName name="_6" localSheetId="3">#REF!</definedName>
    <definedName name="_6" localSheetId="2">#REF!</definedName>
    <definedName name="_6" localSheetId="4">#REF!</definedName>
    <definedName name="_6" localSheetId="16">#REF!</definedName>
    <definedName name="_6" localSheetId="5">#REF!</definedName>
    <definedName name="_6" localSheetId="17">#REF!</definedName>
    <definedName name="_6" localSheetId="6">#REF!</definedName>
    <definedName name="_6" localSheetId="1">#REF!</definedName>
    <definedName name="_6">#REF!</definedName>
    <definedName name="_6__________________________________________________________________________________________________________________123Graph_BCHART_2" hidden="1">[86]D!$V$9:$V$12</definedName>
    <definedName name="_6__123Graph_AChart_1A" localSheetId="3" hidden="1">#REF!</definedName>
    <definedName name="_6__123Graph_AChart_1A" localSheetId="2" hidden="1">#REF!</definedName>
    <definedName name="_6__123Graph_AChart_1A" localSheetId="4" hidden="1">#REF!</definedName>
    <definedName name="_6__123Graph_AChart_1A" localSheetId="16" hidden="1">#REF!</definedName>
    <definedName name="_6__123Graph_AChart_1A" localSheetId="5" hidden="1">#REF!</definedName>
    <definedName name="_6__123Graph_AChart_1A" localSheetId="17" hidden="1">#REF!</definedName>
    <definedName name="_6__123Graph_AChart_1A" localSheetId="6" hidden="1">#REF!</definedName>
    <definedName name="_6__123Graph_AChart_1A" localSheetId="1" hidden="1">#REF!</definedName>
    <definedName name="_6__123Graph_AChart_1A" hidden="1">#REF!</definedName>
    <definedName name="_6__123Graph_ACHART_29" localSheetId="3" hidden="1">[80]Menu!#REF!</definedName>
    <definedName name="_6__123Graph_ACHART_29" localSheetId="2" hidden="1">[80]Menu!#REF!</definedName>
    <definedName name="_6__123Graph_ACHART_29" localSheetId="4" hidden="1">[80]Menu!#REF!</definedName>
    <definedName name="_6__123Graph_ACHART_29" localSheetId="16" hidden="1">[80]Menu!#REF!</definedName>
    <definedName name="_6__123Graph_ACHART_29" localSheetId="5" hidden="1">[80]Menu!#REF!</definedName>
    <definedName name="_6__123Graph_ACHART_29" localSheetId="17" hidden="1">[80]Menu!#REF!</definedName>
    <definedName name="_6__123Graph_ACHART_29" localSheetId="6" hidden="1">[80]Menu!#REF!</definedName>
    <definedName name="_6__123Graph_ACHART_29" localSheetId="18" hidden="1">[80]Menu!#REF!</definedName>
    <definedName name="_6__123Graph_ACHART_29" localSheetId="1" hidden="1">[80]Menu!#REF!</definedName>
    <definedName name="_6__123Graph_ACHART_29" hidden="1">[80]Menu!#REF!</definedName>
    <definedName name="_6__123Graph_BCHART_1" localSheetId="3" hidden="1">'[44]Historical IS'!#REF!</definedName>
    <definedName name="_6__123Graph_BCHART_1" localSheetId="2" hidden="1">'[44]Historical IS'!#REF!</definedName>
    <definedName name="_6__123Graph_BCHART_1" localSheetId="4" hidden="1">'[44]Historical IS'!#REF!</definedName>
    <definedName name="_6__123Graph_BCHART_1" localSheetId="16" hidden="1">'[44]Historical IS'!#REF!</definedName>
    <definedName name="_6__123Graph_BCHART_1" localSheetId="5" hidden="1">'[44]Historical IS'!#REF!</definedName>
    <definedName name="_6__123Graph_BCHART_1" localSheetId="17" hidden="1">'[44]Historical IS'!#REF!</definedName>
    <definedName name="_6__123Graph_BCHART_1" localSheetId="6" hidden="1">'[44]Historical IS'!#REF!</definedName>
    <definedName name="_6__123Graph_BCHART_1" localSheetId="18" hidden="1">'[44]Historical IS'!#REF!</definedName>
    <definedName name="_6__123Graph_BCHART_1" localSheetId="1" hidden="1">'[45]Historical IS'!#REF!</definedName>
    <definedName name="_6__123Graph_BCHART_1" hidden="1">'[44]Historical IS'!#REF!</definedName>
    <definedName name="_6__123Graph_CCHART_1" localSheetId="1" hidden="1">'[5]1999'!$C$28:$N$28</definedName>
    <definedName name="_6__123Graph_CCHART_1" hidden="1">'[6]1999'!$C$28:$N$28</definedName>
    <definedName name="_6__123Graph_CCHART_4" hidden="1">[69]A!$E$42:$F$42</definedName>
    <definedName name="_6__123Graph_LBL_ACHART_1" localSheetId="3" hidden="1">[68]synthgraph!#REF!</definedName>
    <definedName name="_6__123Graph_LBL_ACHART_1" localSheetId="2" hidden="1">[68]synthgraph!#REF!</definedName>
    <definedName name="_6__123Graph_LBL_ACHART_1" localSheetId="4" hidden="1">[68]synthgraph!#REF!</definedName>
    <definedName name="_6__123Graph_LBL_ACHART_1" localSheetId="16" hidden="1">[68]synthgraph!#REF!</definedName>
    <definedName name="_6__123Graph_LBL_ACHART_1" localSheetId="5" hidden="1">[68]synthgraph!#REF!</definedName>
    <definedName name="_6__123Graph_LBL_ACHART_1" localSheetId="17" hidden="1">[68]synthgraph!#REF!</definedName>
    <definedName name="_6__123Graph_LBL_ACHART_1" localSheetId="6" hidden="1">[68]synthgraph!#REF!</definedName>
    <definedName name="_6__123Graph_LBL_ACHART_1" localSheetId="1" hidden="1">[68]synthgraph!#REF!</definedName>
    <definedName name="_6__123Graph_LBL_ACHART_1" hidden="1">[68]synthgraph!#REF!</definedName>
    <definedName name="_6__123Graph_XCHART_2" localSheetId="3" hidden="1">#REF!</definedName>
    <definedName name="_6__123Graph_XCHART_2" localSheetId="2" hidden="1">#REF!</definedName>
    <definedName name="_6__123Graph_XCHART_2" localSheetId="4" hidden="1">#REF!</definedName>
    <definedName name="_6__123Graph_XCHART_2" localSheetId="16" hidden="1">#REF!</definedName>
    <definedName name="_6__123Graph_XCHART_2" localSheetId="5" hidden="1">#REF!</definedName>
    <definedName name="_6__123Graph_XCHART_2" localSheetId="17" hidden="1">#REF!</definedName>
    <definedName name="_6__123Graph_XCHART_2" localSheetId="6" hidden="1">#REF!</definedName>
    <definedName name="_6__123Graph_XCHART_2" localSheetId="1" hidden="1">#REF!</definedName>
    <definedName name="_6__123Graph_XCHART_2" hidden="1">#REF!</definedName>
    <definedName name="_6__FDSAUDITLINK__" localSheetId="3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localSheetId="2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localSheetId="4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localSheetId="16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localSheetId="5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localSheetId="17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localSheetId="6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localSheetId="10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localSheetId="18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localSheetId="1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0__123Grap" localSheetId="1" hidden="1">'[109]Comp. Transaction'!#REF!</definedName>
    <definedName name="_6_0__123Grap" hidden="1">'[110]Comp. Transaction'!#REF!</definedName>
    <definedName name="_6_0R" localSheetId="3">#REF!</definedName>
    <definedName name="_6_0R" localSheetId="2">#REF!</definedName>
    <definedName name="_6_0R" localSheetId="4">#REF!</definedName>
    <definedName name="_6_0R" localSheetId="16">#REF!</definedName>
    <definedName name="_6_0R" localSheetId="5">#REF!</definedName>
    <definedName name="_6_0R" localSheetId="17">#REF!</definedName>
    <definedName name="_6_0R" localSheetId="6">#REF!</definedName>
    <definedName name="_6_0R" localSheetId="1">#REF!</definedName>
    <definedName name="_6_0R">#REF!</definedName>
    <definedName name="_6_0TAB" localSheetId="3">[74]PXMODEL!#REF!</definedName>
    <definedName name="_6_0TAB" localSheetId="2">[75]PXMODEL!#REF!</definedName>
    <definedName name="_6_0TAB" localSheetId="4">[75]PXMODEL!#REF!</definedName>
    <definedName name="_6_0TAB" localSheetId="5">[75]PXMODEL!#REF!</definedName>
    <definedName name="_6_0TAB" localSheetId="17">[75]PXMODEL!#REF!</definedName>
    <definedName name="_6_0TAB" localSheetId="6">[75]PXMODEL!#REF!</definedName>
    <definedName name="_6_0TAB" localSheetId="18">[75]PXMODEL!#REF!</definedName>
    <definedName name="_6_0TAB">[74]PXMODEL!#REF!</definedName>
    <definedName name="_60________________________________________________________________________________________________________________123Graph_CCHART_2" hidden="1">[79]D!$W$9:$W$12</definedName>
    <definedName name="_60__123Graph_ACHART_19" hidden="1">[87]oldSEG!$M$16:$M$19</definedName>
    <definedName name="_60__123Graph_DCHART_13" hidden="1">[87]Quarters!$L$26:$O$26</definedName>
    <definedName name="_60__FDSAUDITLINK__" localSheetId="3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localSheetId="2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localSheetId="4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localSheetId="16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localSheetId="5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localSheetId="17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localSheetId="6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localSheetId="10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localSheetId="18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localSheetId="1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localSheetId="3" hidden="1">#REF!</definedName>
    <definedName name="_60_0_S" localSheetId="2" hidden="1">#REF!</definedName>
    <definedName name="_60_0_S" localSheetId="4" hidden="1">#REF!</definedName>
    <definedName name="_60_0_S" localSheetId="16" hidden="1">#REF!</definedName>
    <definedName name="_60_0_S" localSheetId="5" hidden="1">#REF!</definedName>
    <definedName name="_60_0_S" localSheetId="17" hidden="1">#REF!</definedName>
    <definedName name="_60_0_S" localSheetId="6" hidden="1">#REF!</definedName>
    <definedName name="_60_0_S" localSheetId="1" hidden="1">#REF!</definedName>
    <definedName name="_60_0_S" hidden="1">#REF!</definedName>
    <definedName name="_60_0CELLOC" localSheetId="3">[123]Rankings!#REF!</definedName>
    <definedName name="_60_0CELLOC" localSheetId="10">[123]Rankings!#REF!</definedName>
    <definedName name="_60_0CELLOC">[123]Rankings!#REF!</definedName>
    <definedName name="_601____________________________________________________________________________________________________123Graph_ECHART_2" hidden="1">[79]D!$Y$9:$Y$12</definedName>
    <definedName name="_603____________________________________________________________________________________________________123Graph_ECHART_3" hidden="1">[92]D!$Y$54:$Y$57</definedName>
    <definedName name="_604____________________________________________________________________________________________________123Graph_XCHART_10" hidden="1">[89]B!$S$1:$AS$1</definedName>
    <definedName name="_605____________________________________________________________________________________________________123Graph_XCHART_11" hidden="1">[89]B!$S$1:$AS$1</definedName>
    <definedName name="_607____________________________________________________________________________________________________123Graph_XCHART_2" hidden="1">[86]D!$T$9:$T$12</definedName>
    <definedName name="_608____________________________________________________________________________________________________123Graph_XCHART_23" hidden="1">[89]B!$S$1:$AS$1</definedName>
    <definedName name="_61__123Graph_ACHART_2" hidden="1">[87]Quarters!$G$110:$G$113</definedName>
    <definedName name="_61__123Graph_CCHART_8" localSheetId="3" hidden="1">'[44]Historical IS'!#REF!</definedName>
    <definedName name="_61__123Graph_CCHART_8" localSheetId="2" hidden="1">'[44]Historical IS'!#REF!</definedName>
    <definedName name="_61__123Graph_CCHART_8" localSheetId="4" hidden="1">'[44]Historical IS'!#REF!</definedName>
    <definedName name="_61__123Graph_CCHART_8" localSheetId="16" hidden="1">'[44]Historical IS'!#REF!</definedName>
    <definedName name="_61__123Graph_CCHART_8" localSheetId="5" hidden="1">'[44]Historical IS'!#REF!</definedName>
    <definedName name="_61__123Graph_CCHART_8" localSheetId="17" hidden="1">'[44]Historical IS'!#REF!</definedName>
    <definedName name="_61__123Graph_CCHART_8" localSheetId="6" hidden="1">'[44]Historical IS'!#REF!</definedName>
    <definedName name="_61__123Graph_CCHART_8" localSheetId="1" hidden="1">'[45]Historical IS'!#REF!</definedName>
    <definedName name="_61__123Graph_CCHART_8" hidden="1">'[44]Historical IS'!#REF!</definedName>
    <definedName name="_61__123Graph_DCHART_14" hidden="1">[87]Quarters!$L$27:$O$27</definedName>
    <definedName name="_61__FDSAUDITLINK__" localSheetId="3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localSheetId="2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localSheetId="4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localSheetId="16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localSheetId="5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localSheetId="17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localSheetId="6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localSheetId="10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localSheetId="18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localSheetId="1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0____________________________________________________________________________________________________123Graph_XCHART_3" hidden="1">[86]D!$T$36:$T$39</definedName>
    <definedName name="_611____________________________________________________________________________________________________123Graph_XCHART_4" hidden="1">[89]B!$S$1:$AS$1</definedName>
    <definedName name="_612____________________________________________________________________________________________________123Graph_XCHART_5" hidden="1">[89]B!$S$1:$AS$1</definedName>
    <definedName name="_613____________________________________________________________________________________________________123Graph_XCHART_6" hidden="1">[89]B!$S$1:$AS$1</definedName>
    <definedName name="_614____________________________________________________________________________________________________123Graph_XCHART_7" hidden="1">[89]B!$S$1:$AS$1</definedName>
    <definedName name="_615____________________________________________________________________________________________________123Graph_XCHART_8" hidden="1">[89]B!$S$1:$AS$1</definedName>
    <definedName name="_616____________________________________________________________________________________________________123Graph_XCHART_9" hidden="1">[89]B!$S$1:$AS$1</definedName>
    <definedName name="_618___________________________________________________________________________________________________123Graph_ACHART_1" hidden="1">'[90]BZ Data'!#REF!</definedName>
    <definedName name="_619___________________________________________________________________________________________________123Graph_ACHART_10" hidden="1">[89]B!$S$57:$AS$57</definedName>
    <definedName name="_61BS" localSheetId="3">#REF!</definedName>
    <definedName name="_61BS" localSheetId="10">#REF!</definedName>
    <definedName name="_61BS" localSheetId="1">#REF!</definedName>
    <definedName name="_61BS">#REF!</definedName>
    <definedName name="_62________________________________________________________________________________________________________________123Graph_CCHART_3" hidden="1">[79]D!$W$36:$W$39</definedName>
    <definedName name="_62__123Graph_ACHART_20" hidden="1">[87]oldSEG!$M$23:$M$26</definedName>
    <definedName name="_62__123Graph_DCHART_15" hidden="1">[87]Quarters!$L$28:$O$28</definedName>
    <definedName name="_62__FDSAUDITLINK__" localSheetId="3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localSheetId="2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localSheetId="4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localSheetId="16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localSheetId="5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localSheetId="17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localSheetId="6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localSheetId="10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localSheetId="18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localSheetId="1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0___________________________________________________________________________________________________123Graph_ACHART_11" hidden="1">[89]B!$S$63:$AS$63</definedName>
    <definedName name="_622___________________________________________________________________________________________________123Graph_ACHART_2" hidden="1">[86]D!$U$9:$X$9</definedName>
    <definedName name="_623___________________________________________________________________________________________________123Graph_ACHART_23" hidden="1">[89]B!$S$15:$AS$15</definedName>
    <definedName name="_625___________________________________________________________________________________________________123Graph_ACHART_3" hidden="1">[86]D!$U$36:$U$39</definedName>
    <definedName name="_626___________________________________________________________________________________________________123Graph_ACHART_4" hidden="1">[89]B!$S$21:$AS$21</definedName>
    <definedName name="_627___________________________________________________________________________________________________123Graph_ACHART_5" hidden="1">[89]B!$S$27:$AS$27</definedName>
    <definedName name="_628___________________________________________________________________________________________________123Graph_ACHART_6" hidden="1">[89]B!$S$33:$AS$33</definedName>
    <definedName name="_629___________________________________________________________________________________________________123Graph_ACHART_7" hidden="1">[89]B!$S$39:$AS$39</definedName>
    <definedName name="_63__123Graph_ACHART_22" hidden="1">[87]Quarters!$F$110:$F$113</definedName>
    <definedName name="_63__123Graph_DCHART_16" hidden="1">[87]Quarters!$L$29:$O$29</definedName>
    <definedName name="_63__FDSAUDITLINK__" localSheetId="3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2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4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16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5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17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6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10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18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1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localSheetId="3" hidden="1">#REF!</definedName>
    <definedName name="_63_0_Table2_" localSheetId="2" hidden="1">#REF!</definedName>
    <definedName name="_63_0_Table2_" localSheetId="4" hidden="1">#REF!</definedName>
    <definedName name="_63_0_Table2_" localSheetId="16" hidden="1">#REF!</definedName>
    <definedName name="_63_0_Table2_" localSheetId="5" hidden="1">#REF!</definedName>
    <definedName name="_63_0_Table2_" localSheetId="17" hidden="1">#REF!</definedName>
    <definedName name="_63_0_Table2_" localSheetId="6" hidden="1">#REF!</definedName>
    <definedName name="_63_0_Table2_" localSheetId="1" hidden="1">#REF!</definedName>
    <definedName name="_63_0_Table2_" hidden="1">#REF!</definedName>
    <definedName name="_630___________________________________________________________________________________________________123Graph_ACHART_8" hidden="1">[89]B!$S$45:$AS$45</definedName>
    <definedName name="_631___________________________________________________________________________________________________123Graph_ACHART_9" hidden="1">[89]B!$S$51:$AS$51</definedName>
    <definedName name="_633___________________________________________________________________________________________________123Graph_BCHART_1" hidden="1">[86]D!$U$33:$AF$33</definedName>
    <definedName name="_634___________________________________________________________________________________________________123Graph_BCHART_10" hidden="1">[89]B!$S$60:$AS$60</definedName>
    <definedName name="_635___________________________________________________________________________________________________123Graph_BCHART_11" hidden="1">[89]B!$S$66:$AS$66</definedName>
    <definedName name="_637___________________________________________________________________________________________________123Graph_BCHART_2" hidden="1">[86]D!$V$9:$V$12</definedName>
    <definedName name="_638___________________________________________________________________________________________________123Graph_BCHART_23" hidden="1">[89]B!$S$18:$AS$18</definedName>
    <definedName name="_64________________________________________________________________________________________________________________123Graph_DCHART_2" hidden="1">[79]D!$X$9:$X$12</definedName>
    <definedName name="_64__123Graph_ACHART_23" hidden="1">[87]Quarters!$G$110:$G$113</definedName>
    <definedName name="_64__123Graph_DCHART_17" hidden="1">[87]Quarters!$L$30:$O$30</definedName>
    <definedName name="_64__FDSAUDITLINK__" localSheetId="3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localSheetId="2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localSheetId="4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localSheetId="16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localSheetId="5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localSheetId="17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localSheetId="6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localSheetId="10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localSheetId="18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localSheetId="1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0___________________________________________________________________________________________________123Graph_BCHART_3" hidden="1">[86]D!$V$36:$V$39</definedName>
    <definedName name="_641___________________________________________________________________________________________________123Graph_BCHART_4" hidden="1">[89]B!$S$24:$AS$24</definedName>
    <definedName name="_642___________________________________________________________________________________________________123Graph_BCHART_5" hidden="1">[89]B!$S$30:$AS$30</definedName>
    <definedName name="_643___________________________________________________________________________________________________123Graph_BCHART_6" hidden="1">[89]B!$S$36:$AS$36</definedName>
    <definedName name="_644___________________________________________________________________________________________________123Graph_BCHART_7" hidden="1">[89]B!$S$42:$AS$42</definedName>
    <definedName name="_645___________________________________________________________________________________________________123Graph_BCHART_8" hidden="1">[89]B!$S$48:$AS$48</definedName>
    <definedName name="_646___________________________________________________________________________________________________123Graph_BCHART_9" hidden="1">[89]B!$S$54:$AS$54</definedName>
    <definedName name="_6460">[124]mich!$A$4:$G$220</definedName>
    <definedName name="_648___________________________________________________________________________________________________123Graph_CCHART_2" hidden="1">[79]D!$W$9:$W$12</definedName>
    <definedName name="_65__123Graph_ACHART_3" hidden="1">[87]Quarters!$G$6:$AA$6</definedName>
    <definedName name="_65__123Graph_DCHART_18" hidden="1">[87]Quarters!$L$31:$O$31</definedName>
    <definedName name="_65__FDSAUDITLINK__" localSheetId="3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2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4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16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5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17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6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10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18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1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0___________________________________________________________________________________________________123Graph_CCHART_3" hidden="1">[79]D!$W$36:$W$39</definedName>
    <definedName name="_652___________________________________________________________________________________________________123Graph_DCHART_2" hidden="1">[79]D!$X$9:$X$12</definedName>
    <definedName name="_654___________________________________________________________________________________________________123Graph_DCHART_3" hidden="1">[79]D!$Y$36:$Y$39</definedName>
    <definedName name="_656___________________________________________________________________________________________________123Graph_ECHART_2" hidden="1">[79]D!$Y$9:$Y$12</definedName>
    <definedName name="_658___________________________________________________________________________________________________123Graph_ECHART_3" hidden="1">[92]D!$Y$54:$Y$57</definedName>
    <definedName name="_659___________________________________________________________________________________________________123Graph_XCHART_10" hidden="1">[89]B!$S$1:$AS$1</definedName>
    <definedName name="_65IQ_CURRENCY_GAIN_INS" hidden="1">"c238"</definedName>
    <definedName name="_66________________________________________________________________________________________________________________123Graph_DCHART_3" hidden="1">[79]D!$Y$36:$Y$39</definedName>
    <definedName name="_66__123Graph_AChart_4" hidden="1">'[15]sales vol.'!$J$1121:$J$1122</definedName>
    <definedName name="_66__123Graph_DCHART_1" localSheetId="3" hidden="1">'[44]Historical IS'!#REF!</definedName>
    <definedName name="_66__123Graph_DCHART_1" localSheetId="2" hidden="1">'[44]Historical IS'!#REF!</definedName>
    <definedName name="_66__123Graph_DCHART_1" localSheetId="4" hidden="1">'[44]Historical IS'!#REF!</definedName>
    <definedName name="_66__123Graph_DCHART_1" localSheetId="16" hidden="1">'[44]Historical IS'!#REF!</definedName>
    <definedName name="_66__123Graph_DCHART_1" localSheetId="5" hidden="1">'[44]Historical IS'!#REF!</definedName>
    <definedName name="_66__123Graph_DCHART_1" localSheetId="17" hidden="1">'[44]Historical IS'!#REF!</definedName>
    <definedName name="_66__123Graph_DCHART_1" localSheetId="6" hidden="1">'[44]Historical IS'!#REF!</definedName>
    <definedName name="_66__123Graph_DCHART_1" localSheetId="18" hidden="1">'[44]Historical IS'!#REF!</definedName>
    <definedName name="_66__123Graph_DCHART_1" localSheetId="1" hidden="1">'[45]Historical IS'!#REF!</definedName>
    <definedName name="_66__123Graph_DCHART_1" hidden="1">'[44]Historical IS'!#REF!</definedName>
    <definedName name="_66__123Graph_DCHART_4" hidden="1">[87]Quarters!$L$24:$O$24</definedName>
    <definedName name="_66__FDSAUDITLINK__" localSheetId="3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2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4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16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5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17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6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10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18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1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localSheetId="3" hidden="1">#REF!</definedName>
    <definedName name="_66_0_Table2_" localSheetId="2" hidden="1">#REF!</definedName>
    <definedName name="_66_0_Table2_" localSheetId="4" hidden="1">#REF!</definedName>
    <definedName name="_66_0_Table2_" localSheetId="16" hidden="1">#REF!</definedName>
    <definedName name="_66_0_Table2_" localSheetId="5" hidden="1">#REF!</definedName>
    <definedName name="_66_0_Table2_" localSheetId="17" hidden="1">#REF!</definedName>
    <definedName name="_66_0_Table2_" localSheetId="6" hidden="1">#REF!</definedName>
    <definedName name="_66_0_Table2_" localSheetId="1" hidden="1">#REF!</definedName>
    <definedName name="_66_0_Table2_" hidden="1">#REF!</definedName>
    <definedName name="_660___________________________________________________________________________________________________123Graph_XCHART_11" hidden="1">[89]B!$S$1:$AS$1</definedName>
    <definedName name="_662___________________________________________________________________________________________________123Graph_XCHART_2" hidden="1">[86]D!$T$9:$T$12</definedName>
    <definedName name="_663___________________________________________________________________________________________________123Graph_XCHART_23" hidden="1">[89]B!$S$1:$AS$1</definedName>
    <definedName name="_665___________________________________________________________________________________________________123Graph_XCHART_3" hidden="1">[86]D!$T$36:$T$39</definedName>
    <definedName name="_666___________________________________________________________________________________________________123Graph_XCHART_4" hidden="1">[89]B!$S$1:$AS$1</definedName>
    <definedName name="_667___________________________________________________________________________________________________123Graph_XCHART_5" hidden="1">[89]B!$S$1:$AS$1</definedName>
    <definedName name="_668___________________________________________________________________________________________________123Graph_XCHART_6" hidden="1">[89]B!$S$1:$AS$1</definedName>
    <definedName name="_669___________________________________________________________________________________________________123Graph_XCHART_7" hidden="1">[89]B!$S$1:$AS$1</definedName>
    <definedName name="_67__123Graph_ACHART_5" hidden="1">[87]Quarters!$D$25:$AA$25</definedName>
    <definedName name="_67__123Graph_DCHART_6" hidden="1">[87]Quarters!$L$39:$O$39</definedName>
    <definedName name="_67__FDSAUDITLINK__" localSheetId="3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localSheetId="2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localSheetId="4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localSheetId="16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localSheetId="5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localSheetId="17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localSheetId="6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localSheetId="10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localSheetId="18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localSheetId="1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0i">[125]DIAMOND!#REF!</definedName>
    <definedName name="_670___________________________________________________________________________________________________123Graph_XCHART_8" hidden="1">[89]B!$S$1:$AS$1</definedName>
    <definedName name="_671___________________________________________________________________________________________________123Graph_XCHART_9" hidden="1">[89]B!$S$1:$AS$1</definedName>
    <definedName name="_673__________________________________________________________________________________________________123Graph_ACHART_1" hidden="1">'[90]BZ Data'!#REF!</definedName>
    <definedName name="_674__________________________________________________________________________________________________123Graph_ACHART_10" hidden="1">[89]B!$S$57:$AS$57</definedName>
    <definedName name="_675__________________________________________________________________________________________________123Graph_ACHART_11" hidden="1">[89]B!$S$63:$AS$63</definedName>
    <definedName name="_677__________________________________________________________________________________________________123Graph_ACHART_2" hidden="1">[86]D!$U$9:$X$9</definedName>
    <definedName name="_678__________________________________________________________________________________________________123Graph_ACHART_23" hidden="1">[89]B!$S$15:$AS$15</definedName>
    <definedName name="_68________________________________________________________________________________________________________________123Graph_ECHART_2" hidden="1">[79]D!$Y$9:$Y$12</definedName>
    <definedName name="_68__123Graph_AChart_6" hidden="1">'[15]sales vol.'!$J$2248:$J$2251</definedName>
    <definedName name="_68__123Graph_DCHART_7" hidden="1">[87]Quarters!$L$60:$O$60</definedName>
    <definedName name="_68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0__________________________________________________________________________________________________123Graph_ACHART_3" hidden="1">[86]D!$U$36:$U$39</definedName>
    <definedName name="_681__________________________________________________________________________________________________123Graph_ACHART_4" hidden="1">[89]B!$S$21:$AS$21</definedName>
    <definedName name="_682__________________________________________________________________________________________________123Graph_ACHART_5" hidden="1">[89]B!$S$27:$AS$27</definedName>
    <definedName name="_683__________________________________________________________________________________________________123Graph_ACHART_6" hidden="1">[89]B!$S$33:$AS$33</definedName>
    <definedName name="_684__________________________________________________________________________________________________123Graph_ACHART_7" hidden="1">[89]B!$S$39:$AS$39</definedName>
    <definedName name="_685__________________________________________________________________________________________________123Graph_ACHART_8" hidden="1">[89]B!$S$45:$AS$45</definedName>
    <definedName name="_686__________________________________________________________________________________________________123Graph_ACHART_9" hidden="1">[89]B!$S$51:$AS$51</definedName>
    <definedName name="_688__________________________________________________________________________________________________123Graph_BCHART_1" hidden="1">[86]D!$U$33:$AF$33</definedName>
    <definedName name="_689__________________________________________________________________________________________________123Graph_BCHART_10" hidden="1">[89]B!$S$60:$AS$60</definedName>
    <definedName name="_69__123Graph_B_Chart_1A" hidden="1">'[91]Stock Price'!$C$4:$C$265</definedName>
    <definedName name="_69__123Graph_DCHART_8" hidden="1">[87]Quarters!$L$40:$O$40</definedName>
    <definedName name="_69__FDSAUDITLINK__" localSheetId="3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2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4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16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5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17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6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10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18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1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0__________________________________________________________________________________________________123Graph_BCHART_11" hidden="1">[89]B!$S$66:$AS$66</definedName>
    <definedName name="_692__________________________________________________________________________________________________123Graph_BCHART_2" hidden="1">[86]D!$V$9:$V$12</definedName>
    <definedName name="_693__________________________________________________________________________________________________123Graph_BCHART_23" hidden="1">[89]B!$S$18:$AS$18</definedName>
    <definedName name="_695__________________________________________________________________________________________________123Graph_BCHART_3" hidden="1">[86]D!$V$36:$V$39</definedName>
    <definedName name="_696__________________________________________________________________________________________________123Graph_BCHART_4" hidden="1">[89]B!$S$24:$AS$24</definedName>
    <definedName name="_697__________________________________________________________________________________________________123Graph_BCHART_5" hidden="1">[89]B!$S$30:$AS$30</definedName>
    <definedName name="_698__________________________________________________________________________________________________123Graph_BCHART_6" hidden="1">[89]B!$S$36:$AS$36</definedName>
    <definedName name="_699__________________________________________________________________________________________________123Graph_BCHART_7" hidden="1">[89]B!$S$42:$AS$42</definedName>
    <definedName name="_6IQ_CURRENCY_GAIN_INS" hidden="1">"c238"</definedName>
    <definedName name="_6IQ_FHLB_DUE_CY" hidden="1">"c2082"</definedName>
    <definedName name="_6RE" localSheetId="3">#REF!</definedName>
    <definedName name="_6RE" localSheetId="10">#REF!</definedName>
    <definedName name="_6RE" localSheetId="1">#REF!</definedName>
    <definedName name="_6RE">#REF!</definedName>
    <definedName name="_7" localSheetId="3">#REF!</definedName>
    <definedName name="_7" localSheetId="2">#REF!</definedName>
    <definedName name="_7" localSheetId="4">#REF!</definedName>
    <definedName name="_7" localSheetId="16">#REF!</definedName>
    <definedName name="_7" localSheetId="5">#REF!</definedName>
    <definedName name="_7" localSheetId="17">#REF!</definedName>
    <definedName name="_7" localSheetId="6">#REF!</definedName>
    <definedName name="_7" localSheetId="1">#REF!</definedName>
    <definedName name="_7">#REF!</definedName>
    <definedName name="_7__123Graph_ACHART_1" localSheetId="3" hidden="1">'[81]Edge 10797 Drilling Inventory'!#REF!</definedName>
    <definedName name="_7__123Graph_ACHART_1" localSheetId="2" hidden="1">'[81]Edge 10797 Drilling Inventory'!#REF!</definedName>
    <definedName name="_7__123Graph_ACHART_1" localSheetId="4" hidden="1">'[81]Edge 10797 Drilling Inventory'!#REF!</definedName>
    <definedName name="_7__123Graph_ACHART_1" localSheetId="16" hidden="1">'[81]Edge 10797 Drilling Inventory'!#REF!</definedName>
    <definedName name="_7__123Graph_ACHART_1" localSheetId="5" hidden="1">'[81]Edge 10797 Drilling Inventory'!#REF!</definedName>
    <definedName name="_7__123Graph_ACHART_1" localSheetId="17" hidden="1">'[81]Edge 10797 Drilling Inventory'!#REF!</definedName>
    <definedName name="_7__123Graph_ACHART_1" localSheetId="6" hidden="1">'[81]Edge 10797 Drilling Inventory'!#REF!</definedName>
    <definedName name="_7__123Graph_ACHART_1" localSheetId="18" hidden="1">'[81]Edge 10797 Drilling Inventory'!#REF!</definedName>
    <definedName name="_7__123Graph_ACHART_1" localSheetId="1" hidden="1">'[81]Edge 10797 Drilling Inventory'!#REF!</definedName>
    <definedName name="_7__123Graph_ACHART_1" hidden="1">'[81]Edge 10797 Drilling Inventory'!#REF!</definedName>
    <definedName name="_7__123Graph_ACHART_2" hidden="1">'[82]C.O.S.S.'!$F$237:$I$237</definedName>
    <definedName name="_7__123Graph_ACHART_26" hidden="1">[80]Menu!$D$83:$M$83</definedName>
    <definedName name="_7__123Graph_AChart_2A" localSheetId="3" hidden="1">#REF!</definedName>
    <definedName name="_7__123Graph_AChart_2A" localSheetId="2" hidden="1">#REF!</definedName>
    <definedName name="_7__123Graph_AChart_2A" localSheetId="4" hidden="1">#REF!</definedName>
    <definedName name="_7__123Graph_AChart_2A" localSheetId="16" hidden="1">#REF!</definedName>
    <definedName name="_7__123Graph_AChart_2A" localSheetId="5" hidden="1">#REF!</definedName>
    <definedName name="_7__123Graph_AChart_2A" localSheetId="17" hidden="1">#REF!</definedName>
    <definedName name="_7__123Graph_AChart_2A" localSheetId="6" hidden="1">#REF!</definedName>
    <definedName name="_7__123Graph_AChart_2A" localSheetId="1" hidden="1">#REF!</definedName>
    <definedName name="_7__123Graph_AChart_2A" hidden="1">#REF!</definedName>
    <definedName name="_7__123Graph_AGROWTH_9" localSheetId="3" hidden="1">[126]ICI!#REF!</definedName>
    <definedName name="_7__123Graph_AGROWTH_9" localSheetId="2" hidden="1">[126]ICI!#REF!</definedName>
    <definedName name="_7__123Graph_AGROWTH_9" localSheetId="4" hidden="1">[126]ICI!#REF!</definedName>
    <definedName name="_7__123Graph_AGROWTH_9" localSheetId="16" hidden="1">[126]ICI!#REF!</definedName>
    <definedName name="_7__123Graph_AGROWTH_9" localSheetId="5" hidden="1">[126]ICI!#REF!</definedName>
    <definedName name="_7__123Graph_AGROWTH_9" localSheetId="17" hidden="1">[126]ICI!#REF!</definedName>
    <definedName name="_7__123Graph_AGROWTH_9" localSheetId="6" hidden="1">[126]ICI!#REF!</definedName>
    <definedName name="_7__123Graph_AGROWTH_9" hidden="1">[126]ICI!#REF!</definedName>
    <definedName name="_7__123Graph_BCHART_3" localSheetId="3" hidden="1">'[44]Historical IS'!#REF!</definedName>
    <definedName name="_7__123Graph_BCHART_3" localSheetId="2" hidden="1">'[44]Historical IS'!#REF!</definedName>
    <definedName name="_7__123Graph_BCHART_3" localSheetId="4" hidden="1">'[44]Historical IS'!#REF!</definedName>
    <definedName name="_7__123Graph_BCHART_3" localSheetId="16" hidden="1">'[44]Historical IS'!#REF!</definedName>
    <definedName name="_7__123Graph_BCHART_3" localSheetId="5" hidden="1">'[44]Historical IS'!#REF!</definedName>
    <definedName name="_7__123Graph_BCHART_3" localSheetId="17" hidden="1">'[44]Historical IS'!#REF!</definedName>
    <definedName name="_7__123Graph_BCHART_3" localSheetId="6" hidden="1">'[44]Historical IS'!#REF!</definedName>
    <definedName name="_7__123Graph_BCHART_3" localSheetId="1" hidden="1">'[45]Historical IS'!#REF!</definedName>
    <definedName name="_7__123Graph_BCHART_3" hidden="1">'[44]Historical IS'!#REF!</definedName>
    <definedName name="_7__123Graph_CCHART_1" localSheetId="1" hidden="1">'[5]1999'!$C$28:$N$28</definedName>
    <definedName name="_7__123Graph_CCHART_1" hidden="1">'[6]1999'!$C$28:$N$28</definedName>
    <definedName name="_7__123Graph_DCHART_1" localSheetId="1" hidden="1">'[5]1999'!$C$29:$N$29</definedName>
    <definedName name="_7__123Graph_DCHART_1" hidden="1">'[6]1999'!$C$29:$N$29</definedName>
    <definedName name="_7__123Graph_DCHART_3" hidden="1">[69]A!$E$19:$F$19</definedName>
    <definedName name="_7__123Graph_LBL_ACHART_3" localSheetId="3" hidden="1">#REF!</definedName>
    <definedName name="_7__123Graph_LBL_ACHART_3" localSheetId="2" hidden="1">#REF!</definedName>
    <definedName name="_7__123Graph_LBL_ACHART_3" localSheetId="4" hidden="1">#REF!</definedName>
    <definedName name="_7__123Graph_LBL_ACHART_3" localSheetId="16" hidden="1">#REF!</definedName>
    <definedName name="_7__123Graph_LBL_ACHART_3" localSheetId="5" hidden="1">#REF!</definedName>
    <definedName name="_7__123Graph_LBL_ACHART_3" localSheetId="17" hidden="1">#REF!</definedName>
    <definedName name="_7__123Graph_LBL_ACHART_3" localSheetId="6" hidden="1">#REF!</definedName>
    <definedName name="_7__123Graph_LBL_ACHART_3" localSheetId="1" hidden="1">#REF!</definedName>
    <definedName name="_7__123Graph_LBL_ACHART_3" hidden="1">#REF!</definedName>
    <definedName name="_7__FDSAUDITLINK__" localSheetId="3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localSheetId="2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localSheetId="4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localSheetId="16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localSheetId="5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localSheetId="17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localSheetId="6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localSheetId="10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localSheetId="18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localSheetId="1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0__123Grap" localSheetId="1" hidden="1">'[23]Comp. Transaction'!#REF!</definedName>
    <definedName name="_7_0__123Grap" hidden="1">'[22]Comp. Transaction'!#REF!</definedName>
    <definedName name="_7_0g">[24]CSCCincSKR!#REF!</definedName>
    <definedName name="_7_0pf1">[125]DIAMOND!#REF!</definedName>
    <definedName name="_7_0Securit" localSheetId="3">#REF!</definedName>
    <definedName name="_7_0Securit" localSheetId="2">#REF!</definedName>
    <definedName name="_7_0Securit" localSheetId="4">#REF!</definedName>
    <definedName name="_7_0Securit" localSheetId="16">#REF!</definedName>
    <definedName name="_7_0Securit" localSheetId="5">#REF!</definedName>
    <definedName name="_7_0Securit" localSheetId="17">#REF!</definedName>
    <definedName name="_7_0Securit" localSheetId="6">#REF!</definedName>
    <definedName name="_7_0Securit" localSheetId="1">#REF!</definedName>
    <definedName name="_7_0Securit">#REF!</definedName>
    <definedName name="_7_0TAB" localSheetId="3">[74]PXMODEL!#REF!</definedName>
    <definedName name="_7_0TAB" localSheetId="2">[75]PXMODEL!#REF!</definedName>
    <definedName name="_7_0TAB" localSheetId="4">[75]PXMODEL!#REF!</definedName>
    <definedName name="_7_0TAB" localSheetId="5">[75]PXMODEL!#REF!</definedName>
    <definedName name="_7_0TAB" localSheetId="17">[75]PXMODEL!#REF!</definedName>
    <definedName name="_7_0TAB" localSheetId="6">[75]PXMODEL!#REF!</definedName>
    <definedName name="_7_0TAB" localSheetId="18">[75]PXMODEL!#REF!</definedName>
    <definedName name="_7_0TAB">[74]PXMODEL!#REF!</definedName>
    <definedName name="_70________________________________________________________________________________________________________________123Graph_ECHART_3" hidden="1">[92]D!$Y$54:$Y$57</definedName>
    <definedName name="_70__123Graph_BCHART_12" hidden="1">[87]Quarters!$X$25:$AA$25</definedName>
    <definedName name="_70__123Graph_DCHART_9" hidden="1">[87]Quarters!$L$61:$O$61</definedName>
    <definedName name="_70__FDSAUDITLINK__" localSheetId="3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localSheetId="2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localSheetId="4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localSheetId="16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localSheetId="5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localSheetId="17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localSheetId="6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localSheetId="10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localSheetId="18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localSheetId="1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0__________________________________________________________________________________________________123Graph_BCHART_8" hidden="1">[89]B!$S$48:$AS$48</definedName>
    <definedName name="_701__________________________________________________________________________________________________123Graph_BCHART_9" hidden="1">[89]B!$S$54:$AS$54</definedName>
    <definedName name="_703__________________________________________________________________________________________________123Graph_CCHART_2" hidden="1">[79]D!$W$9:$W$12</definedName>
    <definedName name="_705__________________________________________________________________________________________________123Graph_CCHART_3" hidden="1">[79]D!$W$36:$W$39</definedName>
    <definedName name="_707__________________________________________________________________________________________________123Graph_DCHART_2" hidden="1">[79]D!$X$9:$X$12</definedName>
    <definedName name="_709__________________________________________________________________________________________________123Graph_DCHART_3" hidden="1">[79]D!$Y$36:$Y$39</definedName>
    <definedName name="_70BS" localSheetId="3">#REF!</definedName>
    <definedName name="_70BS" localSheetId="10">#REF!</definedName>
    <definedName name="_70BS" localSheetId="1">#REF!</definedName>
    <definedName name="_70BS">#REF!</definedName>
    <definedName name="_71__123Graph_DCHART_8" localSheetId="3" hidden="1">'[44]Historical IS'!#REF!</definedName>
    <definedName name="_71__123Graph_DCHART_8" localSheetId="10" hidden="1">'[44]Historical IS'!#REF!</definedName>
    <definedName name="_71__123Graph_DCHART_8" localSheetId="18" hidden="1">'[44]Historical IS'!#REF!</definedName>
    <definedName name="_71__123Graph_DCHART_8" localSheetId="1" hidden="1">'[45]Historical IS'!#REF!</definedName>
    <definedName name="_71__123Graph_DCHART_8" hidden="1">'[44]Historical IS'!#REF!</definedName>
    <definedName name="_71__123Graph_E_Chart_1A" hidden="1">'[91]Stock Price'!$F$4:$F$265</definedName>
    <definedName name="_71__FDSAUDITLINK__" localSheetId="3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2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4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16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5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17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6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10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18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1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1__________________________________________________________________________________________________123Graph_ECHART_2" hidden="1">[79]D!$Y$9:$Y$12</definedName>
    <definedName name="_713__________________________________________________________________________________________________123Graph_ECHART_3" hidden="1">[92]D!$Y$54:$Y$57</definedName>
    <definedName name="_714__________________________________________________________________________________________________123Graph_XCHART_10" hidden="1">[89]B!$S$1:$AS$1</definedName>
    <definedName name="_715__________________________________________________________________________________________________123Graph_XCHART_11" hidden="1">[89]B!$S$1:$AS$1</definedName>
    <definedName name="_717__________________________________________________________________________________________________123Graph_XCHART_2" hidden="1">[86]D!$T$9:$T$12</definedName>
    <definedName name="_718__________________________________________________________________________________________________123Graph_XCHART_23" hidden="1">[89]B!$S$1:$AS$1</definedName>
    <definedName name="_71BS" localSheetId="3">#REF!</definedName>
    <definedName name="_71BS" localSheetId="10">#REF!</definedName>
    <definedName name="_71BS" localSheetId="1">#REF!</definedName>
    <definedName name="_71BS">#REF!</definedName>
    <definedName name="_72________________________________________________________________________________________________________________123Graph_XCHART_2" hidden="1">[86]D!$T$9:$T$12</definedName>
    <definedName name="_72__123Graph_ECHART_10" hidden="1">[87]Quarters!$H$41:$K$41</definedName>
    <definedName name="_72__FDSAUDITLINK__" localSheetId="3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2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4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16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5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17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6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10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18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1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0__________________________________________________________________________________________________123Graph_XCHART_3" hidden="1">[86]D!$T$36:$T$39</definedName>
    <definedName name="_721__________________________________________________________________________________________________123Graph_XCHART_4" hidden="1">[89]B!$S$1:$AS$1</definedName>
    <definedName name="_722__________________________________________________________________________________________________123Graph_XCHART_5" hidden="1">[89]B!$S$1:$AS$1</definedName>
    <definedName name="_723__________________________________________________________________________________________________123Graph_XCHART_6" hidden="1">[89]B!$S$1:$AS$1</definedName>
    <definedName name="_724__________________________________________________________________________________________________123Graph_XCHART_7" hidden="1">[89]B!$S$1:$AS$1</definedName>
    <definedName name="_725__________________________________________________________________________________________________123Graph_XCHART_8" hidden="1">[89]B!$S$1:$AS$1</definedName>
    <definedName name="_726__________________________________________________________________________________________________123Graph_XCHART_9" hidden="1">[89]B!$S$1:$AS$1</definedName>
    <definedName name="_728_________________________________________________________________________________________________123Graph_ACHART_1" hidden="1">'[90]BZ Data'!#REF!</definedName>
    <definedName name="_729_________________________________________________________________________________________________123Graph_ACHART_10" hidden="1">[89]B!$S$57:$AS$57</definedName>
    <definedName name="_72BS" localSheetId="3">#REF!</definedName>
    <definedName name="_72BS" localSheetId="10">#REF!</definedName>
    <definedName name="_72BS" localSheetId="1">#REF!</definedName>
    <definedName name="_72BS">#REF!</definedName>
    <definedName name="_73__123Graph_ECHART_11" hidden="1">[87]Quarters!$H$62:$K$62</definedName>
    <definedName name="_73__FDSAUDITLINK__" localSheetId="3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2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4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16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5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17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6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10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18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1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0_________________________________________________________________________________________________123Graph_ACHART_11" hidden="1">[89]B!$S$63:$AS$63</definedName>
    <definedName name="_732_________________________________________________________________________________________________123Graph_ACHART_2" hidden="1">[86]D!$U$9:$X$9</definedName>
    <definedName name="_733_________________________________________________________________________________________________123Graph_ACHART_23" hidden="1">[89]B!$S$15:$AS$15</definedName>
    <definedName name="_735_________________________________________________________________________________________________123Graph_ACHART_3" hidden="1">[86]D!$U$36:$U$39</definedName>
    <definedName name="_736_________________________________________________________________________________________________123Graph_ACHART_4" hidden="1">[89]B!$S$21:$AS$21</definedName>
    <definedName name="_737_________________________________________________________________________________________________123Graph_ACHART_5" hidden="1">[89]B!$S$27:$AS$27</definedName>
    <definedName name="_738_________________________________________________________________________________________________123Graph_ACHART_6" hidden="1">[89]B!$S$33:$AS$33</definedName>
    <definedName name="_739_________________________________________________________________________________________________123Graph_ACHART_7" hidden="1">[89]B!$S$39:$AS$39</definedName>
    <definedName name="_73BS" localSheetId="3">#REF!</definedName>
    <definedName name="_73BS" localSheetId="10">#REF!</definedName>
    <definedName name="_73BS" localSheetId="1">#REF!</definedName>
    <definedName name="_73BS">#REF!</definedName>
    <definedName name="_74" localSheetId="2">'[107]2014'!$A$12</definedName>
    <definedName name="_74" localSheetId="4">'[107]2014'!$A$12</definedName>
    <definedName name="_74" localSheetId="5">'[107]2014'!$A$12</definedName>
    <definedName name="_74" localSheetId="17">'[107]2014'!$A$12</definedName>
    <definedName name="_74" localSheetId="6">'[107]2014'!$A$12</definedName>
    <definedName name="_74" localSheetId="18">'[107]2014'!$A$12</definedName>
    <definedName name="_74">'[108]2014'!$A$12</definedName>
    <definedName name="_74________________________________________________________________________________________________________________123Graph_XCHART_3" hidden="1">[86]D!$T$36:$T$39</definedName>
    <definedName name="_74__123Graph_C_Chart_1A" hidden="1">'[91]Stock Price'!$D$4:$D$265</definedName>
    <definedName name="_74__123Graph_ECHART_12" hidden="1">[87]Quarters!$H$25:$K$25</definedName>
    <definedName name="_74__FDSAUDITLINK__" localSheetId="3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2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4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16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5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17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6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10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18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1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0_________________________________________________________________________________________________123Graph_ACHART_8" hidden="1">[89]B!$S$45:$AS$45</definedName>
    <definedName name="_741_________________________________________________________________________________________________123Graph_ACHART_9" hidden="1">[89]B!$S$51:$AS$51</definedName>
    <definedName name="_743_________________________________________________________________________________________________123Graph_BCHART_1" hidden="1">[86]D!$U$33:$AF$33</definedName>
    <definedName name="_744_________________________________________________________________________________________________123Graph_BCHART_10" hidden="1">[89]B!$S$60:$AS$60</definedName>
    <definedName name="_745_________________________________________________________________________________________________123Graph_BCHART_11" hidden="1">[89]B!$S$66:$AS$66</definedName>
    <definedName name="_747_________________________________________________________________________________________________123Graph_BCHART_2" hidden="1">[86]D!$V$9:$V$12</definedName>
    <definedName name="_748_________________________________________________________________________________________________123Graph_BCHART_23" hidden="1">[89]B!$S$18:$AS$18</definedName>
    <definedName name="_75__123Graph_CCHART_10" hidden="1">[87]Quarters!$T$41:$T$41</definedName>
    <definedName name="_75__123Graph_ECHART_13" hidden="1">[87]Quarters!$H$26:$K$26</definedName>
    <definedName name="_75__FDSAUDITLINK__" localSheetId="3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2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4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16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5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17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6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10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18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1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0_________________________________________________________________________________________________123Graph_BCHART_3" hidden="1">[86]D!$V$36:$V$39</definedName>
    <definedName name="_751_________________________________________________________________________________________________123Graph_BCHART_4" hidden="1">[89]B!$S$24:$AS$24</definedName>
    <definedName name="_752_________________________________________________________________________________________________123Graph_BCHART_5" hidden="1">[89]B!$S$30:$AS$30</definedName>
    <definedName name="_753_________________________________________________________________________________________________123Graph_BCHART_6" hidden="1">[89]B!$S$36:$AS$36</definedName>
    <definedName name="_754_________________________________________________________________________________________________123Graph_BCHART_7" hidden="1">[89]B!$S$42:$AS$42</definedName>
    <definedName name="_755_________________________________________________________________________________________________123Graph_BCHART_8" hidden="1">[89]B!$S$48:$AS$48</definedName>
    <definedName name="_756_________________________________________________________________________________________________123Graph_BCHART_9" hidden="1">[89]B!$S$54:$AS$54</definedName>
    <definedName name="_758_________________________________________________________________________________________________123Graph_CCHART_2" hidden="1">[79]D!$W$9:$W$12</definedName>
    <definedName name="_76_______________________________________________________________________________________________________________123Graph_ACHART_1" localSheetId="3" hidden="1">'[90]BZ Data'!#REF!</definedName>
    <definedName name="_76_______________________________________________________________________________________________________________123Graph_ACHART_1" localSheetId="10" hidden="1">'[90]BZ Data'!#REF!</definedName>
    <definedName name="_76_______________________________________________________________________________________________________________123Graph_ACHART_1" localSheetId="1" hidden="1">'[90]BZ Data'!#REF!</definedName>
    <definedName name="_76_______________________________________________________________________________________________________________123Graph_ACHART_1" hidden="1">'[90]BZ Data'!#REF!</definedName>
    <definedName name="_76__123Graph_CCHART_11" hidden="1">[87]Quarters!$T$62:$T$62</definedName>
    <definedName name="_76__123Graph_ECHART_14" hidden="1">[87]Quarters!$H$27:$K$27</definedName>
    <definedName name="_76__123Graph_LBL_ACHART_3" localSheetId="3" hidden="1">'[44]Historical IS'!#REF!</definedName>
    <definedName name="_76__123Graph_LBL_ACHART_3" localSheetId="2" hidden="1">'[44]Historical IS'!#REF!</definedName>
    <definedName name="_76__123Graph_LBL_ACHART_3" localSheetId="4" hidden="1">'[44]Historical IS'!#REF!</definedName>
    <definedName name="_76__123Graph_LBL_ACHART_3" localSheetId="16" hidden="1">'[44]Historical IS'!#REF!</definedName>
    <definedName name="_76__123Graph_LBL_ACHART_3" localSheetId="5" hidden="1">'[44]Historical IS'!#REF!</definedName>
    <definedName name="_76__123Graph_LBL_ACHART_3" localSheetId="17" hidden="1">'[44]Historical IS'!#REF!</definedName>
    <definedName name="_76__123Graph_LBL_ACHART_3" localSheetId="6" hidden="1">'[44]Historical IS'!#REF!</definedName>
    <definedName name="_76__123Graph_LBL_ACHART_3" localSheetId="1" hidden="1">'[45]Historical IS'!#REF!</definedName>
    <definedName name="_76__123Graph_LBL_ACHART_3" hidden="1">'[44]Historical IS'!#REF!</definedName>
    <definedName name="_76__FDSAUDITLINK__" localSheetId="3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localSheetId="2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localSheetId="4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localSheetId="16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localSheetId="5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localSheetId="17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localSheetId="6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localSheetId="10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localSheetId="18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localSheetId="1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0Interest.C" localSheetId="3">#REF!</definedName>
    <definedName name="_76_0Interest.C" localSheetId="10">#REF!</definedName>
    <definedName name="_76_0Interest.C" localSheetId="1">#REF!</definedName>
    <definedName name="_76_0Interest.C">#REF!</definedName>
    <definedName name="_760_________________________________________________________________________________________________123Graph_CCHART_3" hidden="1">[79]D!$W$36:$W$39</definedName>
    <definedName name="_762_________________________________________________________________________________________________123Graph_DCHART_2" hidden="1">[79]D!$X$9:$X$12</definedName>
    <definedName name="_764_________________________________________________________________________________________________123Graph_DCHART_3" hidden="1">[79]D!$Y$36:$Y$39</definedName>
    <definedName name="_766_________________________________________________________________________________________________123Graph_ECHART_2" hidden="1">[79]D!$Y$9:$Y$12</definedName>
    <definedName name="_768_________________________________________________________________________________________________123Graph_ECHART_3" hidden="1">[92]D!$Y$54:$Y$57</definedName>
    <definedName name="_769_________________________________________________________________________________________________123Graph_XCHART_10" hidden="1">[89]B!$S$1:$AS$1</definedName>
    <definedName name="_77__123Graph_CCHART_12" hidden="1">[87]Quarters!$T$25:$T$25</definedName>
    <definedName name="_77__123Graph_ECHART_15" hidden="1">[87]Quarters!$H$28:$K$28</definedName>
    <definedName name="_77__FDSAUDITLINK__" localSheetId="3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2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4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16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5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17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6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10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18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1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0_________________________________________________________________________________________________123Graph_XCHART_11" hidden="1">[89]B!$S$1:$AS$1</definedName>
    <definedName name="_772_________________________________________________________________________________________________123Graph_XCHART_2" hidden="1">[86]D!$T$9:$T$12</definedName>
    <definedName name="_773" localSheetId="2">'[107]YTD 14'!$A$114</definedName>
    <definedName name="_773" localSheetId="4">'[107]YTD 14'!$A$114</definedName>
    <definedName name="_773" localSheetId="5">'[107]YTD 14'!$A$114</definedName>
    <definedName name="_773" localSheetId="17">'[107]YTD 14'!$A$114</definedName>
    <definedName name="_773" localSheetId="6">'[107]YTD 14'!$A$114</definedName>
    <definedName name="_773" localSheetId="18">'[107]YTD 14'!$A$114</definedName>
    <definedName name="_773">'[108]YTD 14'!$A$114</definedName>
    <definedName name="_773_________________________________________________________________________________________________123Graph_XCHART_23" hidden="1">[89]B!$S$1:$AS$1</definedName>
    <definedName name="_775_________________________________________________________________________________________________123Graph_XCHART_3" hidden="1">[86]D!$T$36:$T$39</definedName>
    <definedName name="_776_________________________________________________________________________________________________123Graph_XCHART_4" hidden="1">[89]B!$S$1:$AS$1</definedName>
    <definedName name="_777_________________________________________________________________________________________________123Graph_XCHART_5" hidden="1">[89]B!$S$1:$AS$1</definedName>
    <definedName name="_778_________________________________________________________________________________________________123Graph_XCHART_6" hidden="1">[89]B!$S$1:$AS$1</definedName>
    <definedName name="_779_________________________________________________________________________________________________123Graph_XCHART_7" hidden="1">[89]B!$S$1:$AS$1</definedName>
    <definedName name="_78_______________________________________________________________________________________________________________123Graph_ACHART_2" hidden="1">[86]D!$U$9:$X$9</definedName>
    <definedName name="_78__123Graph_CCHART_13" hidden="1">[87]Quarters!$T$26:$T$26</definedName>
    <definedName name="_78__123Graph_ECHART_16" hidden="1">[87]Quarters!$H$29:$K$29</definedName>
    <definedName name="_78__FDSAUDITLINK__" localSheetId="3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localSheetId="2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localSheetId="4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localSheetId="16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localSheetId="5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localSheetId="17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localSheetId="6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localSheetId="10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localSheetId="18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localSheetId="1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0_________________________________________________________________________________________________123Graph_XCHART_8" hidden="1">[89]B!$S$1:$AS$1</definedName>
    <definedName name="_781_________________________________________________________________________________________________123Graph_XCHART_9" hidden="1">[89]B!$S$1:$AS$1</definedName>
    <definedName name="_783________________________________________________________________________________________________123Graph_ACHART_1" hidden="1">'[90]BZ Data'!#REF!</definedName>
    <definedName name="_784________________________________________________________________________________________________123Graph_ACHART_10" hidden="1">[89]B!$S$57:$AS$57</definedName>
    <definedName name="_785________________________________________________________________________________________________123Graph_ACHART_11" hidden="1">[89]B!$S$63:$AS$63</definedName>
    <definedName name="_787" localSheetId="2">'[107]2014'!$A$116</definedName>
    <definedName name="_787" localSheetId="4">'[107]2014'!$A$116</definedName>
    <definedName name="_787" localSheetId="5">'[107]2014'!$A$116</definedName>
    <definedName name="_787" localSheetId="17">'[107]2014'!$A$116</definedName>
    <definedName name="_787" localSheetId="6">'[107]2014'!$A$116</definedName>
    <definedName name="_787" localSheetId="18">'[107]2014'!$A$116</definedName>
    <definedName name="_787">'[108]2014'!$A$116</definedName>
    <definedName name="_787________________________________________________________________________________________________123Graph_ACHART_2" hidden="1">[86]D!$U$9:$X$9</definedName>
    <definedName name="_788________________________________________________________________________________________________123Graph_ACHART_23" hidden="1">[89]B!$S$15:$AS$15</definedName>
    <definedName name="_79__123Graph_CCHART_14" hidden="1">[87]Quarters!$T$27:$T$27</definedName>
    <definedName name="_79__123Graph_ECHART_17" hidden="1">[87]Quarters!$H$30:$K$30</definedName>
    <definedName name="_79__FDSAUDITLINK__" localSheetId="3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localSheetId="2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localSheetId="4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localSheetId="16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localSheetId="5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localSheetId="17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localSheetId="6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localSheetId="10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localSheetId="18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localSheetId="1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0________________________________________________________________________________________________123Graph_ACHART_3" hidden="1">[86]D!$U$36:$U$39</definedName>
    <definedName name="_791________________________________________________________________________________________________123Graph_ACHART_4" hidden="1">[89]B!$S$21:$AS$21</definedName>
    <definedName name="_792________________________________________________________________________________________________123Graph_ACHART_5" hidden="1">[89]B!$S$27:$AS$27</definedName>
    <definedName name="_793________________________________________________________________________________________________123Graph_ACHART_6" hidden="1">[89]B!$S$33:$AS$33</definedName>
    <definedName name="_794________________________________________________________________________________________________123Graph_ACHART_7" hidden="1">[89]B!$S$39:$AS$39</definedName>
    <definedName name="_795________________________________________________________________________________________________123Graph_ACHART_8" hidden="1">[89]B!$S$45:$AS$45</definedName>
    <definedName name="_796________________________________________________________________________________________________123Graph_ACHART_9" hidden="1">[89]B!$S$51:$AS$51</definedName>
    <definedName name="_798________________________________________________________________________________________________123Graph_BCHART_1" hidden="1">[86]D!$U$33:$AF$33</definedName>
    <definedName name="_799________________________________________________________________________________________________123Graph_BCHART_10" hidden="1">[89]B!$S$60:$AS$60</definedName>
    <definedName name="_7IQ_CURRENCY_GAIN_INS" hidden="1">"c238"</definedName>
    <definedName name="_7RE" localSheetId="3">#REF!</definedName>
    <definedName name="_7RE" localSheetId="10">#REF!</definedName>
    <definedName name="_7RE" localSheetId="1">#REF!</definedName>
    <definedName name="_7RE">#REF!</definedName>
    <definedName name="_8" localSheetId="3">#REF!</definedName>
    <definedName name="_8" localSheetId="2">#REF!</definedName>
    <definedName name="_8" localSheetId="4">#REF!</definedName>
    <definedName name="_8" localSheetId="16">#REF!</definedName>
    <definedName name="_8" localSheetId="5">#REF!</definedName>
    <definedName name="_8" localSheetId="17">#REF!</definedName>
    <definedName name="_8" localSheetId="6">#REF!</definedName>
    <definedName name="_8" localSheetId="1">#REF!</definedName>
    <definedName name="_8">#REF!</definedName>
    <definedName name="_8__________________________________________________________________________________________________________________123Graph_BCHART_3" hidden="1">[86]D!$V$36:$V$39</definedName>
    <definedName name="_8__123Graph_ACHART_2" localSheetId="3" hidden="1">'[81]Edge 10797 Drilling Inventory'!#REF!</definedName>
    <definedName name="_8__123Graph_ACHART_2" localSheetId="2" hidden="1">'[81]Edge 10797 Drilling Inventory'!#REF!</definedName>
    <definedName name="_8__123Graph_ACHART_2" localSheetId="4" hidden="1">'[81]Edge 10797 Drilling Inventory'!#REF!</definedName>
    <definedName name="_8__123Graph_ACHART_2" localSheetId="16" hidden="1">'[81]Edge 10797 Drilling Inventory'!#REF!</definedName>
    <definedName name="_8__123Graph_ACHART_2" localSheetId="5" hidden="1">'[81]Edge 10797 Drilling Inventory'!#REF!</definedName>
    <definedName name="_8__123Graph_ACHART_2" localSheetId="17" hidden="1">'[81]Edge 10797 Drilling Inventory'!#REF!</definedName>
    <definedName name="_8__123Graph_ACHART_2" localSheetId="6" hidden="1">'[81]Edge 10797 Drilling Inventory'!#REF!</definedName>
    <definedName name="_8__123Graph_ACHART_2" localSheetId="18" hidden="1">'[81]Edge 10797 Drilling Inventory'!#REF!</definedName>
    <definedName name="_8__123Graph_ACHART_2" localSheetId="1" hidden="1">'[81]Edge 10797 Drilling Inventory'!#REF!</definedName>
    <definedName name="_8__123Graph_ACHART_2" hidden="1">'[81]Edge 10797 Drilling Inventory'!#REF!</definedName>
    <definedName name="_8__123Graph_ACHART_30" hidden="1">[80]Menu!$D$11:$M$11</definedName>
    <definedName name="_8__123Graph_BCHART_4" localSheetId="3" hidden="1">'[44]Historical IS'!#REF!</definedName>
    <definedName name="_8__123Graph_BCHART_4" localSheetId="2" hidden="1">'[44]Historical IS'!#REF!</definedName>
    <definedName name="_8__123Graph_BCHART_4" localSheetId="4" hidden="1">'[44]Historical IS'!#REF!</definedName>
    <definedName name="_8__123Graph_BCHART_4" localSheetId="16" hidden="1">'[44]Historical IS'!#REF!</definedName>
    <definedName name="_8__123Graph_BCHART_4" localSheetId="5" hidden="1">'[44]Historical IS'!#REF!</definedName>
    <definedName name="_8__123Graph_BCHART_4" localSheetId="17" hidden="1">'[44]Historical IS'!#REF!</definedName>
    <definedName name="_8__123Graph_BCHART_4" localSheetId="6" hidden="1">'[44]Historical IS'!#REF!</definedName>
    <definedName name="_8__123Graph_BCHART_4" localSheetId="1" hidden="1">'[45]Historical IS'!#REF!</definedName>
    <definedName name="_8__123Graph_BCHART_4" hidden="1">'[44]Historical IS'!#REF!</definedName>
    <definedName name="_8__123Graph_BGROWTH_9" localSheetId="3" hidden="1">[126]ICI!#REF!</definedName>
    <definedName name="_8__123Graph_BGROWTH_9" localSheetId="2" hidden="1">[126]ICI!#REF!</definedName>
    <definedName name="_8__123Graph_BGROWTH_9" localSheetId="4" hidden="1">[126]ICI!#REF!</definedName>
    <definedName name="_8__123Graph_BGROWTH_9" localSheetId="16" hidden="1">[126]ICI!#REF!</definedName>
    <definedName name="_8__123Graph_BGROWTH_9" localSheetId="5" hidden="1">[126]ICI!#REF!</definedName>
    <definedName name="_8__123Graph_BGROWTH_9" localSheetId="17" hidden="1">[126]ICI!#REF!</definedName>
    <definedName name="_8__123Graph_BGROWTH_9" localSheetId="6" hidden="1">[126]ICI!#REF!</definedName>
    <definedName name="_8__123Graph_BGROWTH_9" hidden="1">[126]ICI!#REF!</definedName>
    <definedName name="_8__123Graph_DCHART_1" localSheetId="1" hidden="1">'[5]1999'!$C$29:$N$29</definedName>
    <definedName name="_8__123Graph_DCHART_1" hidden="1">'[6]1999'!$C$29:$N$29</definedName>
    <definedName name="_8__123Graph_DCHART_4" hidden="1">[69]A!$E$43:$F$43</definedName>
    <definedName name="_8__123Graph_LBL_DCHART_1" localSheetId="3" hidden="1">[68]synthgraph!#REF!</definedName>
    <definedName name="_8__123Graph_LBL_DCHART_1" localSheetId="2" hidden="1">[68]synthgraph!#REF!</definedName>
    <definedName name="_8__123Graph_LBL_DCHART_1" localSheetId="4" hidden="1">[68]synthgraph!#REF!</definedName>
    <definedName name="_8__123Graph_LBL_DCHART_1" localSheetId="16" hidden="1">[68]synthgraph!#REF!</definedName>
    <definedName name="_8__123Graph_LBL_DCHART_1" localSheetId="5" hidden="1">[68]synthgraph!#REF!</definedName>
    <definedName name="_8__123Graph_LBL_DCHART_1" localSheetId="17" hidden="1">[68]synthgraph!#REF!</definedName>
    <definedName name="_8__123Graph_LBL_DCHART_1" localSheetId="6" hidden="1">[68]synthgraph!#REF!</definedName>
    <definedName name="_8__123Graph_LBL_DCHART_1" localSheetId="1" hidden="1">[68]synthgraph!#REF!</definedName>
    <definedName name="_8__123Graph_LBL_DCHART_1" hidden="1">[68]synthgraph!#REF!</definedName>
    <definedName name="_8__123Graph_XCHART_1" localSheetId="3" hidden="1">'[6]1999'!#REF!</definedName>
    <definedName name="_8__123Graph_XCHART_1" localSheetId="2" hidden="1">'[6]1999'!#REF!</definedName>
    <definedName name="_8__123Graph_XCHART_1" localSheetId="4" hidden="1">'[6]1999'!#REF!</definedName>
    <definedName name="_8__123Graph_XCHART_1" localSheetId="16" hidden="1">'[6]1999'!#REF!</definedName>
    <definedName name="_8__123Graph_XCHART_1" localSheetId="5" hidden="1">'[6]1999'!#REF!</definedName>
    <definedName name="_8__123Graph_XCHART_1" localSheetId="17" hidden="1">'[6]1999'!#REF!</definedName>
    <definedName name="_8__123Graph_XCHART_1" localSheetId="6" hidden="1">'[6]1999'!#REF!</definedName>
    <definedName name="_8__123Graph_XCHART_1" localSheetId="1" hidden="1">'[5]1999'!#REF!</definedName>
    <definedName name="_8__123Graph_XCHART_1" hidden="1">'[6]1999'!#REF!</definedName>
    <definedName name="_8__FDSAUDITLINK__" localSheetId="3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localSheetId="2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localSheetId="4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localSheetId="16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localSheetId="5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localSheetId="17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localSheetId="6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localSheetId="10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localSheetId="18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localSheetId="1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0__123Grap" localSheetId="1" hidden="1">'[23]Comp. Transaction'!#REF!</definedName>
    <definedName name="_8_0__123Grap" hidden="1">'[22]Comp. Transaction'!#REF!</definedName>
    <definedName name="_8_0_Table2_" hidden="1">[72]Index!#REF!</definedName>
    <definedName name="_8_0All.Colu" localSheetId="3">#REF!</definedName>
    <definedName name="_8_0All.Colu" localSheetId="2">#REF!</definedName>
    <definedName name="_8_0All.Colu" localSheetId="4">#REF!</definedName>
    <definedName name="_8_0All.Colu" localSheetId="16">#REF!</definedName>
    <definedName name="_8_0All.Colu" localSheetId="5">#REF!</definedName>
    <definedName name="_8_0All.Colu" localSheetId="17">#REF!</definedName>
    <definedName name="_8_0All.Colu" localSheetId="6">#REF!</definedName>
    <definedName name="_8_0All.Colu" localSheetId="1">#REF!</definedName>
    <definedName name="_8_0All.Colu">#REF!</definedName>
    <definedName name="_8_0TAB" localSheetId="3">[74]PXMODEL!#REF!</definedName>
    <definedName name="_8_0TAB" localSheetId="2">[75]PXMODEL!#REF!</definedName>
    <definedName name="_8_0TAB" localSheetId="4">[75]PXMODEL!#REF!</definedName>
    <definedName name="_8_0TAB" localSheetId="5">[75]PXMODEL!#REF!</definedName>
    <definedName name="_8_0TAB" localSheetId="17">[75]PXMODEL!#REF!</definedName>
    <definedName name="_8_0TAB" localSheetId="6">[75]PXMODEL!#REF!</definedName>
    <definedName name="_8_0TAB" localSheetId="18">[75]PXMODEL!#REF!</definedName>
    <definedName name="_8_0TAB">[74]PXMODEL!#REF!</definedName>
    <definedName name="_8_0Unhide.Ra" localSheetId="3">#REF!</definedName>
    <definedName name="_8_0Unhide.Ra" localSheetId="2">#REF!</definedName>
    <definedName name="_8_0Unhide.Ra" localSheetId="4">#REF!</definedName>
    <definedName name="_8_0Unhide.Ra" localSheetId="16">#REF!</definedName>
    <definedName name="_8_0Unhide.Ra" localSheetId="5">#REF!</definedName>
    <definedName name="_8_0Unhide.Ra" localSheetId="17">#REF!</definedName>
    <definedName name="_8_0Unhide.Ra" localSheetId="6">#REF!</definedName>
    <definedName name="_8_0Unhide.Ra" localSheetId="1">#REF!</definedName>
    <definedName name="_8_0Unhide.Ra">#REF!</definedName>
    <definedName name="_80_______________________________________________________________________________________________________________123Graph_ACHART_3" hidden="1">[86]D!$U$36:$U$39</definedName>
    <definedName name="_80__123Graph_CCHART_15" hidden="1">[87]Quarters!$T$28:$T$28</definedName>
    <definedName name="_80__123Graph_ECHART_18" hidden="1">[87]Quarters!$H$31:$K$31</definedName>
    <definedName name="_80__FDSAUDITLINK__" localSheetId="3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localSheetId="2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localSheetId="4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localSheetId="16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localSheetId="5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localSheetId="17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localSheetId="6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localSheetId="10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localSheetId="18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localSheetId="1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0________________________________________________________________________________________________123Graph_BCHART_11" hidden="1">[89]B!$S$66:$AS$66</definedName>
    <definedName name="_802________________________________________________________________________________________________123Graph_BCHART_2" hidden="1">[86]D!$V$9:$V$12</definedName>
    <definedName name="_803________________________________________________________________________________________________123Graph_BCHART_23" hidden="1">[89]B!$S$18:$AS$18</definedName>
    <definedName name="_805________________________________________________________________________________________________123Graph_BCHART_3" hidden="1">[86]D!$V$36:$V$39</definedName>
    <definedName name="_806________________________________________________________________________________________________123Graph_BCHART_4" hidden="1">[89]B!$S$24:$AS$24</definedName>
    <definedName name="_807________________________________________________________________________________________________123Graph_BCHART_5" hidden="1">[89]B!$S$30:$AS$30</definedName>
    <definedName name="_808________________________________________________________________________________________________123Graph_BCHART_6" hidden="1">[89]B!$S$36:$AS$36</definedName>
    <definedName name="_809________________________________________________________________________________________________123Graph_BCHART_7" hidden="1">[89]B!$S$42:$AS$42</definedName>
    <definedName name="_80BS" localSheetId="3">#REF!</definedName>
    <definedName name="_80BS" localSheetId="10">#REF!</definedName>
    <definedName name="_80BS" localSheetId="1">#REF!</definedName>
    <definedName name="_80BS">#REF!</definedName>
    <definedName name="_81__123Graph_BCHART_1" localSheetId="3" hidden="1">#REF!</definedName>
    <definedName name="_81__123Graph_BCHART_1" localSheetId="2" hidden="1">#REF!</definedName>
    <definedName name="_81__123Graph_BCHART_1" localSheetId="4" hidden="1">#REF!</definedName>
    <definedName name="_81__123Graph_BCHART_1" localSheetId="16" hidden="1">#REF!</definedName>
    <definedName name="_81__123Graph_BCHART_1" localSheetId="5" hidden="1">#REF!</definedName>
    <definedName name="_81__123Graph_BCHART_1" localSheetId="17" hidden="1">#REF!</definedName>
    <definedName name="_81__123Graph_BCHART_1" localSheetId="6" hidden="1">#REF!</definedName>
    <definedName name="_81__123Graph_BCHART_1" localSheetId="1" hidden="1">#REF!</definedName>
    <definedName name="_81__123Graph_BCHART_1" hidden="1">#REF!</definedName>
    <definedName name="_81__123Graph_CCHART_16" hidden="1">[87]Quarters!$T$29:$T$29</definedName>
    <definedName name="_81__123Graph_ECHART_4" hidden="1">[87]Quarters!$H$24:$K$24</definedName>
    <definedName name="_81__123Graph_LBL_ACHART_4" localSheetId="3" hidden="1">'[44]Historical IS'!#REF!</definedName>
    <definedName name="_81__123Graph_LBL_ACHART_4" localSheetId="2" hidden="1">'[44]Historical IS'!#REF!</definedName>
    <definedName name="_81__123Graph_LBL_ACHART_4" localSheetId="4" hidden="1">'[44]Historical IS'!#REF!</definedName>
    <definedName name="_81__123Graph_LBL_ACHART_4" localSheetId="16" hidden="1">'[44]Historical IS'!#REF!</definedName>
    <definedName name="_81__123Graph_LBL_ACHART_4" localSheetId="5" hidden="1">'[44]Historical IS'!#REF!</definedName>
    <definedName name="_81__123Graph_LBL_ACHART_4" localSheetId="17" hidden="1">'[44]Historical IS'!#REF!</definedName>
    <definedName name="_81__123Graph_LBL_ACHART_4" localSheetId="6" hidden="1">'[44]Historical IS'!#REF!</definedName>
    <definedName name="_81__123Graph_LBL_ACHART_4" localSheetId="1" hidden="1">'[45]Historical IS'!#REF!</definedName>
    <definedName name="_81__123Graph_LBL_ACHART_4" hidden="1">'[44]Historical IS'!#REF!</definedName>
    <definedName name="_81__FDSAUDITLINK__" localSheetId="3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2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4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16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5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17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6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10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18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1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0________________________________________________________________________________________________123Graph_BCHART_8" hidden="1">[89]B!$S$48:$AS$48</definedName>
    <definedName name="_811________________________________________________________________________________________________123Graph_BCHART_9" hidden="1">[89]B!$S$54:$AS$54</definedName>
    <definedName name="_813________________________________________________________________________________________________123Graph_CCHART_2" hidden="1">[79]D!$W$9:$W$12</definedName>
    <definedName name="_815________________________________________________________________________________________________123Graph_CCHART_3" hidden="1">[79]D!$W$36:$W$39</definedName>
    <definedName name="_817________________________________________________________________________________________________123Graph_DCHART_2" hidden="1">[79]D!$X$9:$X$12</definedName>
    <definedName name="_819________________________________________________________________________________________________123Graph_DCHART_3" hidden="1">[79]D!$Y$36:$Y$39</definedName>
    <definedName name="_81BS" localSheetId="3">#REF!</definedName>
    <definedName name="_81BS" localSheetId="10">#REF!</definedName>
    <definedName name="_81BS" localSheetId="1">#REF!</definedName>
    <definedName name="_81BS">#REF!</definedName>
    <definedName name="_82_______________________________________________________________________________________________________________123Graph_BCHART_1" hidden="1">[86]D!$U$33:$AF$33</definedName>
    <definedName name="_82__123Graph_CCHART_17" hidden="1">[87]Quarters!$T$30:$T$30</definedName>
    <definedName name="_82__123Graph_ECHART_6" hidden="1">[87]Quarters!$H$39:$K$39</definedName>
    <definedName name="_82__FDSAUDITLINK__" localSheetId="3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2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4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16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5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17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6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10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18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1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1________________________________________________________________________________________________123Graph_ECHART_2" hidden="1">[79]D!$Y$9:$Y$12</definedName>
    <definedName name="_823________________________________________________________________________________________________123Graph_ECHART_3" hidden="1">[92]D!$Y$54:$Y$57</definedName>
    <definedName name="_824________________________________________________________________________________________________123Graph_XCHART_10" hidden="1">[89]B!$S$1:$AS$1</definedName>
    <definedName name="_825________________________________________________________________________________________________123Graph_XCHART_11" hidden="1">[89]B!$S$1:$AS$1</definedName>
    <definedName name="_827________________________________________________________________________________________________123Graph_XCHART_2" hidden="1">[86]D!$T$9:$T$12</definedName>
    <definedName name="_828________________________________________________________________________________________________123Graph_XCHART_23" hidden="1">[89]B!$S$1:$AS$1</definedName>
    <definedName name="_82BS" localSheetId="3">#REF!</definedName>
    <definedName name="_82BS" localSheetId="10">#REF!</definedName>
    <definedName name="_82BS" localSheetId="1">#REF!</definedName>
    <definedName name="_82BS">#REF!</definedName>
    <definedName name="_83__123Graph_CCHART_18" hidden="1">[87]Quarters!$T$31:$T$31</definedName>
    <definedName name="_83__123Graph_ECHART_7" hidden="1">[87]Quarters!$H$60:$K$60</definedName>
    <definedName name="_83__FDSAUDITLINK__" localSheetId="3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2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4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16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5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17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6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10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18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1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0________________________________________________________________________________________________123Graph_XCHART_3" hidden="1">[86]D!$T$36:$T$39</definedName>
    <definedName name="_831________________________________________________________________________________________________123Graph_XCHART_4" hidden="1">[89]B!$S$1:$AS$1</definedName>
    <definedName name="_832________________________________________________________________________________________________123Graph_XCHART_5" hidden="1">[89]B!$S$1:$AS$1</definedName>
    <definedName name="_833________________________________________________________________________________________________123Graph_XCHART_6" hidden="1">[89]B!$S$1:$AS$1</definedName>
    <definedName name="_834________________________________________________________________________________________________123Graph_XCHART_7" hidden="1">[89]B!$S$1:$AS$1</definedName>
    <definedName name="_835________________________________________________________________________________________________123Graph_XCHART_8" hidden="1">[89]B!$S$1:$AS$1</definedName>
    <definedName name="_836________________________________________________________________________________________________123Graph_XCHART_9" hidden="1">[89]B!$S$1:$AS$1</definedName>
    <definedName name="_838_______________________________________________________________________________________________123Graph_ACHART_1" hidden="1">'[90]BZ Data'!#REF!</definedName>
    <definedName name="_839_______________________________________________________________________________________________123Graph_ACHART_10" hidden="1">[89]B!$S$57:$AS$57</definedName>
    <definedName name="_83BS" localSheetId="3">#REF!</definedName>
    <definedName name="_83BS" localSheetId="10">#REF!</definedName>
    <definedName name="_83BS" localSheetId="1">#REF!</definedName>
    <definedName name="_83BS">#REF!</definedName>
    <definedName name="_83IQ_CURRENCY_GAIN_INS" hidden="1">"c238"</definedName>
    <definedName name="_84_______________________________________________________________________________________________________________123Graph_BCHART_2" hidden="1">[86]D!$V$9:$V$12</definedName>
    <definedName name="_84__123Graph_CCHART_4" hidden="1">[87]Quarters!$T$24:$T$24</definedName>
    <definedName name="_84__123Graph_ECHART_8" hidden="1">[87]Quarters!$H$40:$K$40</definedName>
    <definedName name="_84__FDSAUDITLINK__" localSheetId="3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2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4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16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5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17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6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10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18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1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0_______________________________________________________________________________________________123Graph_ACHART_11" hidden="1">[89]B!$S$63:$AS$63</definedName>
    <definedName name="_842_______________________________________________________________________________________________123Graph_ACHART_2" hidden="1">[86]D!$U$9:$X$9</definedName>
    <definedName name="_843_______________________________________________________________________________________________123Graph_ACHART_23" hidden="1">[89]B!$S$15:$AS$15</definedName>
    <definedName name="_845_______________________________________________________________________________________________123Graph_ACHART_3" hidden="1">[86]D!$U$36:$U$39</definedName>
    <definedName name="_846_______________________________________________________________________________________________123Graph_ACHART_4" hidden="1">[89]B!$S$21:$AS$21</definedName>
    <definedName name="_847_______________________________________________________________________________________________123Graph_ACHART_5" hidden="1">[89]B!$S$27:$AS$27</definedName>
    <definedName name="_848_______________________________________________________________________________________________123Graph_ACHART_6" hidden="1">[89]B!$S$33:$AS$33</definedName>
    <definedName name="_849_______________________________________________________________________________________________123Graph_ACHART_7" hidden="1">[89]B!$S$39:$AS$39</definedName>
    <definedName name="_85__123Graph_CCHART_6" hidden="1">[87]Quarters!$T$39:$T$39</definedName>
    <definedName name="_85__123Graph_ECHART_9" hidden="1">[87]Quarters!$H$61:$K$61</definedName>
    <definedName name="_85__FDSAUDITLINK__" localSheetId="3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2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4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16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5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17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6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10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18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1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0Interest.Calc" localSheetId="3">#REF!</definedName>
    <definedName name="_85_0Interest.Calc" localSheetId="10">#REF!</definedName>
    <definedName name="_85_0Interest.Calc" localSheetId="1">#REF!</definedName>
    <definedName name="_85_0Interest.Calc">#REF!</definedName>
    <definedName name="_850_______________________________________________________________________________________________123Graph_ACHART_8" hidden="1">[89]B!$S$45:$AS$45</definedName>
    <definedName name="_851_______________________________________________________________________________________________123Graph_ACHART_9" hidden="1">[89]B!$S$51:$AS$51</definedName>
    <definedName name="_853_______________________________________________________________________________________________123Graph_BCHART_1" hidden="1">[86]D!$U$33:$AF$33</definedName>
    <definedName name="_854_______________________________________________________________________________________________123Graph_BCHART_10" hidden="1">[89]B!$S$60:$AS$60</definedName>
    <definedName name="_855_______________________________________________________________________________________________123Graph_BCHART_11" hidden="1">[89]B!$S$66:$AS$66</definedName>
    <definedName name="_857_______________________________________________________________________________________________123Graph_BCHART_2" hidden="1">[86]D!$V$9:$V$12</definedName>
    <definedName name="_858_______________________________________________________________________________________________123Graph_BCHART_23" hidden="1">[89]B!$S$18:$AS$18</definedName>
    <definedName name="_86_______________________________________________________________________________________________________________123Graph_BCHART_3" hidden="1">[86]D!$V$36:$V$39</definedName>
    <definedName name="_86__123Graph_CCHART_7" hidden="1">[87]Quarters!$T$60:$T$60</definedName>
    <definedName name="_86__123Graph_F_Chart_1A" hidden="1">'[91]Stock Price'!$G$4:$G$265</definedName>
    <definedName name="_86__123Graph_LBL_BCHART_3" localSheetId="3" hidden="1">'[44]Historical IS'!#REF!</definedName>
    <definedName name="_86__123Graph_LBL_BCHART_3" localSheetId="2" hidden="1">'[44]Historical IS'!#REF!</definedName>
    <definedName name="_86__123Graph_LBL_BCHART_3" localSheetId="4" hidden="1">'[44]Historical IS'!#REF!</definedName>
    <definedName name="_86__123Graph_LBL_BCHART_3" localSheetId="16" hidden="1">'[44]Historical IS'!#REF!</definedName>
    <definedName name="_86__123Graph_LBL_BCHART_3" localSheetId="5" hidden="1">'[44]Historical IS'!#REF!</definedName>
    <definedName name="_86__123Graph_LBL_BCHART_3" localSheetId="17" hidden="1">'[44]Historical IS'!#REF!</definedName>
    <definedName name="_86__123Graph_LBL_BCHART_3" localSheetId="6" hidden="1">'[44]Historical IS'!#REF!</definedName>
    <definedName name="_86__123Graph_LBL_BCHART_3" localSheetId="18" hidden="1">'[44]Historical IS'!#REF!</definedName>
    <definedName name="_86__123Graph_LBL_BCHART_3" localSheetId="1" hidden="1">'[45]Historical IS'!#REF!</definedName>
    <definedName name="_86__123Graph_LBL_BCHART_3" hidden="1">'[44]Historical IS'!#REF!</definedName>
    <definedName name="_86__FDSAUDITLINK__" localSheetId="3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2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4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16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5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17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6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10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18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1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0_______________________________________________________________________________________________123Graph_BCHART_3" hidden="1">[86]D!$V$36:$V$39</definedName>
    <definedName name="_861_______________________________________________________________________________________________123Graph_BCHART_4" hidden="1">[89]B!$S$24:$AS$24</definedName>
    <definedName name="_862_______________________________________________________________________________________________123Graph_BCHART_5" hidden="1">[89]B!$S$30:$AS$30</definedName>
    <definedName name="_863_______________________________________________________________________________________________123Graph_BCHART_6" hidden="1">[89]B!$S$36:$AS$36</definedName>
    <definedName name="_864_______________________________________________________________________________________________123Graph_BCHART_7" hidden="1">[89]B!$S$42:$AS$42</definedName>
    <definedName name="_865_______________________________________________________________________________________________123Graph_BCHART_8" hidden="1">[89]B!$S$48:$AS$48</definedName>
    <definedName name="_866_______________________________________________________________________________________________123Graph_BCHART_9" hidden="1">[89]B!$S$54:$AS$54</definedName>
    <definedName name="_868_______________________________________________________________________________________________123Graph_CCHART_2" hidden="1">[79]D!$W$9:$W$12</definedName>
    <definedName name="_87__123Graph_CCHART_8" hidden="1">[87]Quarters!$T$40:$T$40</definedName>
    <definedName name="_87__123Graph_FCHART_10" hidden="1">[87]Quarters!$D$41:$G$41</definedName>
    <definedName name="_87__FDSAUDITLINK__" localSheetId="3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2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4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16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5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17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6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10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18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1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0_______________________________________________________________________________________________123Graph_CCHART_3" hidden="1">[79]D!$W$36:$W$39</definedName>
    <definedName name="_872_______________________________________________________________________________________________123Graph_DCHART_2" hidden="1">[79]D!$X$9:$X$12</definedName>
    <definedName name="_874_______________________________________________________________________________________________123Graph_DCHART_3" hidden="1">[79]D!$Y$36:$Y$39</definedName>
    <definedName name="_876_______________________________________________________________________________________________123Graph_ECHART_2" hidden="1">[79]D!$Y$9:$Y$12</definedName>
    <definedName name="_878_______________________________________________________________________________________________123Graph_ECHART_3" hidden="1">[92]D!$Y$54:$Y$57</definedName>
    <definedName name="_879_______________________________________________________________________________________________123Graph_XCHART_10" hidden="1">[89]B!$S$1:$AS$1</definedName>
    <definedName name="_88_______________________________________________________________________________________________________________123Graph_CCHART_2" hidden="1">[79]D!$W$9:$W$12</definedName>
    <definedName name="_88__123Graph_CCHART_9" hidden="1">[87]Quarters!$T$61:$T$61</definedName>
    <definedName name="_88__123Graph_FCHART_11" hidden="1">[87]Quarters!$D$62:$G$62</definedName>
    <definedName name="_88__FDSAUDITLINK__" localSheetId="3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2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4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16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5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17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6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10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18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1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0_______________________________________________________________________________________________123Graph_XCHART_11" hidden="1">[89]B!$S$1:$AS$1</definedName>
    <definedName name="_882_______________________________________________________________________________________________123Graph_XCHART_2" hidden="1">[86]D!$T$9:$T$12</definedName>
    <definedName name="_883_______________________________________________________________________________________________123Graph_XCHART_23" hidden="1">[89]B!$S$1:$AS$1</definedName>
    <definedName name="_885_______________________________________________________________________________________________123Graph_XCHART_3" hidden="1">[86]D!$T$36:$T$39</definedName>
    <definedName name="_886_______________________________________________________________________________________________123Graph_XCHART_4" hidden="1">[89]B!$S$1:$AS$1</definedName>
    <definedName name="_887_______________________________________________________________________________________________123Graph_XCHART_5" hidden="1">[89]B!$S$1:$AS$1</definedName>
    <definedName name="_888_______________________________________________________________________________________________123Graph_XCHART_6" hidden="1">[89]B!$S$1:$AS$1</definedName>
    <definedName name="_889_______________________________________________________________________________________________123Graph_XCHART_7" hidden="1">[89]B!$S$1:$AS$1</definedName>
    <definedName name="_89__123Graph_D_Chart_1A" hidden="1">'[91]Stock Price'!$E$4:$E$265</definedName>
    <definedName name="_89__123Graph_FCHART_12" hidden="1">[87]Quarters!$D$25:$G$25</definedName>
    <definedName name="_89__FDSAUDITLINK__" localSheetId="3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2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4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16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5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17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6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10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18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1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0_______________________________________________________________________________________________123Graph_XCHART_8" hidden="1">[89]B!$S$1:$AS$1</definedName>
    <definedName name="_891_______________________________________________________________________________________________123Graph_XCHART_9" hidden="1">[89]B!$S$1:$AS$1</definedName>
    <definedName name="_893______________________________________________________________________________________________123Graph_ACHART_1" hidden="1">'[90]BZ Data'!#REF!</definedName>
    <definedName name="_894______________________________________________________________________________________________123Graph_ACHART_10" hidden="1">[89]B!$S$57:$AS$57</definedName>
    <definedName name="_895______________________________________________________________________________________________123Graph_ACHART_11" hidden="1">[89]B!$S$63:$AS$63</definedName>
    <definedName name="_897______________________________________________________________________________________________123Graph_ACHART_2" hidden="1">[86]D!$U$9:$X$9</definedName>
    <definedName name="_898______________________________________________________________________________________________123Graph_ACHART_23" hidden="1">[89]B!$S$15:$AS$15</definedName>
    <definedName name="_8IQ_CURRENCY_GAIN_INS" hidden="1">"c238"</definedName>
    <definedName name="_9" localSheetId="3">#REF!</definedName>
    <definedName name="_9" localSheetId="2">#REF!</definedName>
    <definedName name="_9" localSheetId="4">#REF!</definedName>
    <definedName name="_9" localSheetId="16">#REF!</definedName>
    <definedName name="_9" localSheetId="5">#REF!</definedName>
    <definedName name="_9" localSheetId="17">#REF!</definedName>
    <definedName name="_9" localSheetId="6">#REF!</definedName>
    <definedName name="_9" localSheetId="1">#REF!</definedName>
    <definedName name="_9">#REF!</definedName>
    <definedName name="_9__123Graph_ACHART_3" localSheetId="3" hidden="1">'[81]Edge 10797 Drilling Inventory'!#REF!</definedName>
    <definedName name="_9__123Graph_ACHART_3" localSheetId="2" hidden="1">'[81]Edge 10797 Drilling Inventory'!#REF!</definedName>
    <definedName name="_9__123Graph_ACHART_3" localSheetId="4" hidden="1">'[81]Edge 10797 Drilling Inventory'!#REF!</definedName>
    <definedName name="_9__123Graph_ACHART_3" localSheetId="16" hidden="1">'[81]Edge 10797 Drilling Inventory'!#REF!</definedName>
    <definedName name="_9__123Graph_ACHART_3" localSheetId="5" hidden="1">'[81]Edge 10797 Drilling Inventory'!#REF!</definedName>
    <definedName name="_9__123Graph_ACHART_3" localSheetId="17" hidden="1">'[81]Edge 10797 Drilling Inventory'!#REF!</definedName>
    <definedName name="_9__123Graph_ACHART_3" localSheetId="6" hidden="1">'[81]Edge 10797 Drilling Inventory'!#REF!</definedName>
    <definedName name="_9__123Graph_ACHART_3" localSheetId="18" hidden="1">'[81]Edge 10797 Drilling Inventory'!#REF!</definedName>
    <definedName name="_9__123Graph_ACHART_3" localSheetId="1" hidden="1">'[81]Edge 10797 Drilling Inventory'!#REF!</definedName>
    <definedName name="_9__123Graph_ACHART_3" hidden="1">'[81]Edge 10797 Drilling Inventory'!#REF!</definedName>
    <definedName name="_9__123Graph_AGROSS_MARGINS" localSheetId="3" hidden="1">#REF!</definedName>
    <definedName name="_9__123Graph_AGROSS_MARGINS" localSheetId="2" hidden="1">#REF!</definedName>
    <definedName name="_9__123Graph_AGROSS_MARGINS" localSheetId="4" hidden="1">#REF!</definedName>
    <definedName name="_9__123Graph_AGROSS_MARGINS" localSheetId="16" hidden="1">#REF!</definedName>
    <definedName name="_9__123Graph_AGROSS_MARGINS" localSheetId="5" hidden="1">#REF!</definedName>
    <definedName name="_9__123Graph_AGROSS_MARGINS" localSheetId="17" hidden="1">#REF!</definedName>
    <definedName name="_9__123Graph_AGROSS_MARGINS" localSheetId="6" hidden="1">#REF!</definedName>
    <definedName name="_9__123Graph_AGROSS_MARGINS" localSheetId="1" hidden="1">#REF!</definedName>
    <definedName name="_9__123Graph_AGROSS_MARGINS" hidden="1">#REF!</definedName>
    <definedName name="_9__123Graph_BCHART_8" localSheetId="3" hidden="1">'[44]Historical IS'!#REF!</definedName>
    <definedName name="_9__123Graph_BCHART_8" localSheetId="2" hidden="1">'[44]Historical IS'!#REF!</definedName>
    <definedName name="_9__123Graph_BCHART_8" localSheetId="4" hidden="1">'[44]Historical IS'!#REF!</definedName>
    <definedName name="_9__123Graph_BCHART_8" localSheetId="16" hidden="1">'[44]Historical IS'!#REF!</definedName>
    <definedName name="_9__123Graph_BCHART_8" localSheetId="5" hidden="1">'[44]Historical IS'!#REF!</definedName>
    <definedName name="_9__123Graph_BCHART_8" localSheetId="17" hidden="1">'[44]Historical IS'!#REF!</definedName>
    <definedName name="_9__123Graph_BCHART_8" localSheetId="6" hidden="1">'[44]Historical IS'!#REF!</definedName>
    <definedName name="_9__123Graph_BCHART_8" localSheetId="18" hidden="1">'[44]Historical IS'!#REF!</definedName>
    <definedName name="_9__123Graph_BCHART_8" localSheetId="1" hidden="1">'[45]Historical IS'!#REF!</definedName>
    <definedName name="_9__123Graph_BCHART_8" hidden="1">'[44]Historical IS'!#REF!</definedName>
    <definedName name="_9__123Graph_ECHART_3" hidden="1">[69]A!$E$20:$F$20</definedName>
    <definedName name="_9__123Graph_XGROWTH_9" localSheetId="3" hidden="1">[126]ICI!#REF!</definedName>
    <definedName name="_9__123Graph_XGROWTH_9" localSheetId="2" hidden="1">[126]ICI!#REF!</definedName>
    <definedName name="_9__123Graph_XGROWTH_9" localSheetId="4" hidden="1">[126]ICI!#REF!</definedName>
    <definedName name="_9__123Graph_XGROWTH_9" localSheetId="16" hidden="1">[126]ICI!#REF!</definedName>
    <definedName name="_9__123Graph_XGROWTH_9" localSheetId="5" hidden="1">[126]ICI!#REF!</definedName>
    <definedName name="_9__123Graph_XGROWTH_9" localSheetId="17" hidden="1">[126]ICI!#REF!</definedName>
    <definedName name="_9__123Graph_XGROWTH_9" localSheetId="6" hidden="1">[126]ICI!#REF!</definedName>
    <definedName name="_9__123Graph_XGROWTH_9" localSheetId="1" hidden="1">[126]ICI!#REF!</definedName>
    <definedName name="_9__123Graph_XGROWTH_9" hidden="1">[126]ICI!#REF!</definedName>
    <definedName name="_9__FDSAUDITLINK__" localSheetId="3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localSheetId="2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localSheetId="4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localSheetId="16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localSheetId="5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localSheetId="17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localSheetId="6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localSheetId="10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localSheetId="18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localSheetId="1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0__123Grap" localSheetId="1" hidden="1">'[23]Comp. Transaction'!#REF!</definedName>
    <definedName name="_9_0__123Grap" hidden="1">'[22]Comp. Transaction'!#REF!</definedName>
    <definedName name="_9_0TAB" localSheetId="2">[75]PXMODEL!#REF!</definedName>
    <definedName name="_9_0TAB" localSheetId="4">[75]PXMODEL!#REF!</definedName>
    <definedName name="_9_0TAB" localSheetId="5">[75]PXMODEL!#REF!</definedName>
    <definedName name="_9_0TAB" localSheetId="17">[75]PXMODEL!#REF!</definedName>
    <definedName name="_9_0TAB" localSheetId="6">[75]PXMODEL!#REF!</definedName>
    <definedName name="_9_0TAB" localSheetId="18">[75]PXMODEL!#REF!</definedName>
    <definedName name="_9_0TAB">[74]PXMODEL!#REF!</definedName>
    <definedName name="_9_8_0R" localSheetId="3">#REF!</definedName>
    <definedName name="_9_8_0R" localSheetId="2">#REF!</definedName>
    <definedName name="_9_8_0R" localSheetId="4">#REF!</definedName>
    <definedName name="_9_8_0R" localSheetId="16">#REF!</definedName>
    <definedName name="_9_8_0R" localSheetId="5">#REF!</definedName>
    <definedName name="_9_8_0R" localSheetId="17">#REF!</definedName>
    <definedName name="_9_8_0R" localSheetId="6">#REF!</definedName>
    <definedName name="_9_8_0R" localSheetId="1">#REF!</definedName>
    <definedName name="_9_8_0R">#REF!</definedName>
    <definedName name="_90" localSheetId="2">'[107]2014'!$A$15</definedName>
    <definedName name="_90" localSheetId="4">'[107]2014'!$A$15</definedName>
    <definedName name="_90" localSheetId="5">'[107]2014'!$A$15</definedName>
    <definedName name="_90" localSheetId="17">'[107]2014'!$A$15</definedName>
    <definedName name="_90" localSheetId="6">'[107]2014'!$A$15</definedName>
    <definedName name="_90" localSheetId="18">'[107]2014'!$A$15</definedName>
    <definedName name="_90">'[108]2014'!$A$15</definedName>
    <definedName name="_90_______________________________________________________________________________________________________________123Graph_CCHART_3" hidden="1">[79]D!$W$36:$W$39</definedName>
    <definedName name="_90__123Graph_DCHART_10" hidden="1">[87]Quarters!$L$41:$O$41</definedName>
    <definedName name="_90__123Graph_FCHART_13" hidden="1">[87]Quarters!$D$26:$G$26</definedName>
    <definedName name="_90__FDSAUDITLINK__" localSheetId="3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2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4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16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5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17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6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10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18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1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0______________________________________________________________________________________________123Graph_ACHART_3" hidden="1">[86]D!$U$36:$U$39</definedName>
    <definedName name="_901______________________________________________________________________________________________123Graph_ACHART_4" hidden="1">[89]B!$S$21:$AS$21</definedName>
    <definedName name="_902______________________________________________________________________________________________123Graph_ACHART_5" hidden="1">[89]B!$S$27:$AS$27</definedName>
    <definedName name="_903______________________________________________________________________________________________123Graph_ACHART_6" hidden="1">[89]B!$S$33:$AS$33</definedName>
    <definedName name="_904______________________________________________________________________________________________123Graph_ACHART_7" hidden="1">[89]B!$S$39:$AS$39</definedName>
    <definedName name="_905______________________________________________________________________________________________123Graph_ACHART_8" hidden="1">[89]B!$S$45:$AS$45</definedName>
    <definedName name="_906______________________________________________________________________________________________123Graph_ACHART_9" hidden="1">[89]B!$S$51:$AS$51</definedName>
    <definedName name="_908______________________________________________________________________________________________123Graph_BCHART_1" hidden="1">[86]D!$U$33:$AF$33</definedName>
    <definedName name="_909______________________________________________________________________________________________123Graph_BCHART_10" hidden="1">[89]B!$S$60:$AS$60</definedName>
    <definedName name="_90BS" localSheetId="3">#REF!</definedName>
    <definedName name="_90BS" localSheetId="10">#REF!</definedName>
    <definedName name="_90BS" localSheetId="1">#REF!</definedName>
    <definedName name="_90BS">#REF!</definedName>
    <definedName name="_91__123Graph_DCHART_11" hidden="1">[87]Quarters!$L$62:$O$62</definedName>
    <definedName name="_91__123Graph_FCHART_14" hidden="1">[87]Quarters!$D$27:$G$27</definedName>
    <definedName name="_91__123Graph_LBL_BCHART_4" localSheetId="3" hidden="1">'[44]Historical IS'!#REF!</definedName>
    <definedName name="_91__123Graph_LBL_BCHART_4" localSheetId="2" hidden="1">'[44]Historical IS'!#REF!</definedName>
    <definedName name="_91__123Graph_LBL_BCHART_4" localSheetId="4" hidden="1">'[44]Historical IS'!#REF!</definedName>
    <definedName name="_91__123Graph_LBL_BCHART_4" localSheetId="16" hidden="1">'[44]Historical IS'!#REF!</definedName>
    <definedName name="_91__123Graph_LBL_BCHART_4" localSheetId="5" hidden="1">'[44]Historical IS'!#REF!</definedName>
    <definedName name="_91__123Graph_LBL_BCHART_4" localSheetId="17" hidden="1">'[44]Historical IS'!#REF!</definedName>
    <definedName name="_91__123Graph_LBL_BCHART_4" localSheetId="6" hidden="1">'[44]Historical IS'!#REF!</definedName>
    <definedName name="_91__123Graph_LBL_BCHART_4" localSheetId="1" hidden="1">'[45]Historical IS'!#REF!</definedName>
    <definedName name="_91__123Graph_LBL_BCHART_4" hidden="1">'[44]Historical IS'!#REF!</definedName>
    <definedName name="_91__FDSAUDITLINK__" localSheetId="3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2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4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16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5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17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6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10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18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1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0______________________________________________________________________________________________123Graph_BCHART_11" hidden="1">[89]B!$S$66:$AS$66</definedName>
    <definedName name="_912______________________________________________________________________________________________123Graph_BCHART_2" hidden="1">[86]D!$V$9:$V$12</definedName>
    <definedName name="_913______________________________________________________________________________________________123Graph_BCHART_23" hidden="1">[89]B!$S$18:$AS$18</definedName>
    <definedName name="_915______________________________________________________________________________________________123Graph_BCHART_3" hidden="1">[86]D!$V$36:$V$39</definedName>
    <definedName name="_916______________________________________________________________________________________________123Graph_BCHART_4" hidden="1">[89]B!$S$24:$AS$24</definedName>
    <definedName name="_917______________________________________________________________________________________________123Graph_BCHART_5" hidden="1">[89]B!$S$30:$AS$30</definedName>
    <definedName name="_918______________________________________________________________________________________________123Graph_BCHART_6" hidden="1">[89]B!$S$36:$AS$36</definedName>
    <definedName name="_919______________________________________________________________________________________________123Graph_BCHART_7" hidden="1">[89]B!$S$42:$AS$42</definedName>
    <definedName name="_92_______________________________________________________________________________________________________________123Graph_DCHART_2" hidden="1">[79]D!$X$9:$X$12</definedName>
    <definedName name="_92__123Graph_DCHART_12" hidden="1">[87]Quarters!$L$25:$O$25</definedName>
    <definedName name="_92__123Graph_FCHART_15" hidden="1">[87]Quarters!$D$28:$G$28</definedName>
    <definedName name="_92__FDSAUDITLINK__" localSheetId="3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2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4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16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5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17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6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10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18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1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0______________________________________________________________________________________________123Graph_BCHART_8" hidden="1">[89]B!$S$48:$AS$48</definedName>
    <definedName name="_921______________________________________________________________________________________________123Graph_BCHART_9" hidden="1">[89]B!$S$54:$AS$54</definedName>
    <definedName name="_923______________________________________________________________________________________________123Graph_CCHART_2" hidden="1">[79]D!$W$9:$W$12</definedName>
    <definedName name="_925______________________________________________________________________________________________123Graph_CCHART_3" hidden="1">[79]D!$W$36:$W$39</definedName>
    <definedName name="_927______________________________________________________________________________________________123Graph_DCHART_2" hidden="1">[79]D!$X$9:$X$12</definedName>
    <definedName name="_929______________________________________________________________________________________________123Graph_DCHART_3" hidden="1">[79]D!$Y$36:$Y$39</definedName>
    <definedName name="_93__123Graph_DCHART_13" hidden="1">[87]Quarters!$L$26:$O$26</definedName>
    <definedName name="_93__123Graph_FCHART_16" hidden="1">[87]Quarters!$D$29:$G$29</definedName>
    <definedName name="_93__FDSAUDITLINK__" localSheetId="3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2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4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16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5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17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6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10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18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1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1______________________________________________________________________________________________123Graph_ECHART_2" hidden="1">[79]D!$Y$9:$Y$12</definedName>
    <definedName name="_933______________________________________________________________________________________________123Graph_ECHART_3" hidden="1">[92]D!$Y$54:$Y$57</definedName>
    <definedName name="_934______________________________________________________________________________________________123Graph_XCHART_10" hidden="1">[89]B!$S$1:$AS$1</definedName>
    <definedName name="_935______________________________________________________________________________________________123Graph_XCHART_11" hidden="1">[89]B!$S$1:$AS$1</definedName>
    <definedName name="_937______________________________________________________________________________________________123Graph_XCHART_2" hidden="1">[86]D!$T$9:$T$12</definedName>
    <definedName name="_938______________________________________________________________________________________________123Graph_XCHART_23" hidden="1">[89]B!$S$1:$AS$1</definedName>
    <definedName name="_93BE" localSheetId="3">#REF!</definedName>
    <definedName name="_93BE" localSheetId="10">#REF!</definedName>
    <definedName name="_93BE" localSheetId="1">#REF!</definedName>
    <definedName name="_93BE">#REF!</definedName>
    <definedName name="_93DIL" localSheetId="3">#REF!</definedName>
    <definedName name="_93DIL" localSheetId="10">#REF!</definedName>
    <definedName name="_93DIL" localSheetId="1">#REF!</definedName>
    <definedName name="_93DIL">#REF!</definedName>
    <definedName name="_94_______________________________________________________________________________________________________________123Graph_DCHART_3" hidden="1">[79]D!$Y$36:$Y$39</definedName>
    <definedName name="_94__123Graph_DCHART_14" hidden="1">[87]Quarters!$L$27:$O$27</definedName>
    <definedName name="_94__123Graph_FCHART_4" hidden="1">[87]Quarters!$D$24:$G$24</definedName>
    <definedName name="_94__FDSAUDITLINK__" localSheetId="3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2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4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16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5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17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6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10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18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1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0R" localSheetId="3">#REF!</definedName>
    <definedName name="_94_0R" localSheetId="10">#REF!</definedName>
    <definedName name="_94_0R" localSheetId="1">#REF!</definedName>
    <definedName name="_94_0R">#REF!</definedName>
    <definedName name="_940______________________________________________________________________________________________123Graph_XCHART_3" hidden="1">[86]D!$T$36:$T$39</definedName>
    <definedName name="_941" localSheetId="2">'[107]YTD 15'!$A$138</definedName>
    <definedName name="_941" localSheetId="4">'[107]YTD 15'!$A$138</definedName>
    <definedName name="_941" localSheetId="5">'[107]YTD 15'!$A$138</definedName>
    <definedName name="_941" localSheetId="17">'[107]YTD 15'!$A$138</definedName>
    <definedName name="_941" localSheetId="6">'[107]YTD 15'!$A$138</definedName>
    <definedName name="_941" localSheetId="18">'[107]YTD 15'!$A$138</definedName>
    <definedName name="_941">'[108]YTD 15'!$A$138</definedName>
    <definedName name="_941______________________________________________________________________________________________123Graph_XCHART_4" hidden="1">[89]B!$S$1:$AS$1</definedName>
    <definedName name="_942______________________________________________________________________________________________123Graph_XCHART_5" hidden="1">[89]B!$S$1:$AS$1</definedName>
    <definedName name="_943______________________________________________________________________________________________123Graph_XCHART_6" hidden="1">[89]B!$S$1:$AS$1</definedName>
    <definedName name="_944______________________________________________________________________________________________123Graph_XCHART_7" hidden="1">[89]B!$S$1:$AS$1</definedName>
    <definedName name="_945______________________________________________________________________________________________123Graph_XCHART_8" hidden="1">[89]B!$S$1:$AS$1</definedName>
    <definedName name="_946______________________________________________________________________________________________123Graph_XCHART_9" hidden="1">[89]B!$S$1:$AS$1</definedName>
    <definedName name="_948_____________________________________________________________________________________________123Graph_ACHART_1" hidden="1">'[90]BZ Data'!#REF!</definedName>
    <definedName name="_949_____________________________________________________________________________________________123Graph_ACHART_10" hidden="1">[89]B!$S$57:$AS$57</definedName>
    <definedName name="_94BE" localSheetId="3">#REF!</definedName>
    <definedName name="_94BE" localSheetId="10">#REF!</definedName>
    <definedName name="_94BE" localSheetId="1">#REF!</definedName>
    <definedName name="_94BE">#REF!</definedName>
    <definedName name="_94DIL" localSheetId="3">#REF!</definedName>
    <definedName name="_94DIL" localSheetId="10">#REF!</definedName>
    <definedName name="_94DIL" localSheetId="1">#REF!</definedName>
    <definedName name="_94DIL">#REF!</definedName>
    <definedName name="_95__123Graph_DCHART_15" hidden="1">[87]Quarters!$L$28:$O$28</definedName>
    <definedName name="_95__123Graph_FCHART_6" hidden="1">[87]Quarters!$D$39:$G$39</definedName>
    <definedName name="_95__FDSAUDITLINK__" localSheetId="3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2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4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16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5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17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6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10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18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1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0_____________________________________________________________________________________________123Graph_ACHART_11" hidden="1">[89]B!$S$63:$AS$63</definedName>
    <definedName name="_952_____________________________________________________________________________________________123Graph_ACHART_2" hidden="1">[86]D!$U$9:$X$9</definedName>
    <definedName name="_953_____________________________________________________________________________________________123Graph_ACHART_23" hidden="1">[89]B!$S$15:$AS$15</definedName>
    <definedName name="_955_____________________________________________________________________________________________123Graph_ACHART_3" hidden="1">[86]D!$U$36:$U$39</definedName>
    <definedName name="_956_____________________________________________________________________________________________123Graph_ACHART_4" hidden="1">[89]B!$S$21:$AS$21</definedName>
    <definedName name="_957_____________________________________________________________________________________________123Graph_ACHART_5" hidden="1">[89]B!$S$27:$AS$27</definedName>
    <definedName name="_958_____________________________________________________________________________________________123Graph_ACHART_6" hidden="1">[89]B!$S$33:$AS$33</definedName>
    <definedName name="_959_____________________________________________________________________________________________123Graph_ACHART_7" hidden="1">[89]B!$S$39:$AS$39</definedName>
    <definedName name="_95wrn.²Ä1­Ó¤ë1_Ü20¤H." localSheetId="3" hidden="1">{#N/A,#N/A,FALSE,"²Ä1­Ó¤ë"}</definedName>
    <definedName name="_95wrn.²Ä1­Ó¤ë1_Ü20¤H." localSheetId="2" hidden="1">{#N/A,#N/A,FALSE,"²Ä1­Ó¤ë"}</definedName>
    <definedName name="_95wrn.²Ä1­Ó¤ë1_Ü20¤H." localSheetId="4" hidden="1">{#N/A,#N/A,FALSE,"²Ä1­Ó¤ë"}</definedName>
    <definedName name="_95wrn.²Ä1­Ó¤ë1_Ü20¤H." localSheetId="16" hidden="1">{#N/A,#N/A,FALSE,"²Ä1­Ó¤ë"}</definedName>
    <definedName name="_95wrn.²Ä1­Ó¤ë1_Ü20¤H." localSheetId="5" hidden="1">{#N/A,#N/A,FALSE,"²Ä1­Ó¤ë"}</definedName>
    <definedName name="_95wrn.²Ä1­Ó¤ë1_Ü20¤H." localSheetId="17" hidden="1">{#N/A,#N/A,FALSE,"²Ä1­Ó¤ë"}</definedName>
    <definedName name="_95wrn.²Ä1­Ó¤ë1_Ü20¤H." localSheetId="6" hidden="1">{#N/A,#N/A,FALSE,"²Ä1­Ó¤ë"}</definedName>
    <definedName name="_95wrn.²Ä1­Ó¤ë1_Ü20¤H." localSheetId="10" hidden="1">{#N/A,#N/A,FALSE,"²Ä1­Ó¤ë"}</definedName>
    <definedName name="_95wrn.²Ä1­Ó¤ë1_Ü20¤H." localSheetId="18" hidden="1">{#N/A,#N/A,FALSE,"²Ä1­Ó¤ë"}</definedName>
    <definedName name="_95wrn.²Ä1­Ó¤ë1_Ü20¤H." localSheetId="1" hidden="1">{#N/A,#N/A,FALSE,"²Ä1­Ó¤ë"}</definedName>
    <definedName name="_95wrn.²Ä1­Ó¤ë1_Ü20¤H." hidden="1">{#N/A,#N/A,FALSE,"²Ä1­Ó¤ë"}</definedName>
    <definedName name="_95wrn.²Ä1­Ó¤ë1_Ü20¤H._1" localSheetId="3" hidden="1">{#N/A,#N/A,FALSE,"²Ä1­Ó¤ë"}</definedName>
    <definedName name="_95wrn.²Ä1­Ó¤ë1_Ü20¤H._1" localSheetId="2" hidden="1">{#N/A,#N/A,FALSE,"²Ä1­Ó¤ë"}</definedName>
    <definedName name="_95wrn.²Ä1­Ó¤ë1_Ü20¤H._1" localSheetId="4" hidden="1">{#N/A,#N/A,FALSE,"²Ä1­Ó¤ë"}</definedName>
    <definedName name="_95wrn.²Ä1­Ó¤ë1_Ü20¤H._1" localSheetId="16" hidden="1">{#N/A,#N/A,FALSE,"²Ä1­Ó¤ë"}</definedName>
    <definedName name="_95wrn.²Ä1­Ó¤ë1_Ü20¤H._1" localSheetId="5" hidden="1">{#N/A,#N/A,FALSE,"²Ä1­Ó¤ë"}</definedName>
    <definedName name="_95wrn.²Ä1­Ó¤ë1_Ü20¤H._1" localSheetId="17" hidden="1">{#N/A,#N/A,FALSE,"²Ä1­Ó¤ë"}</definedName>
    <definedName name="_95wrn.²Ä1­Ó¤ë1_Ü20¤H._1" localSheetId="6" hidden="1">{#N/A,#N/A,FALSE,"²Ä1­Ó¤ë"}</definedName>
    <definedName name="_95wrn.²Ä1­Ó¤ë1_Ü20¤H._1" localSheetId="10" hidden="1">{#N/A,#N/A,FALSE,"²Ä1­Ó¤ë"}</definedName>
    <definedName name="_95wrn.²Ä1­Ó¤ë1_Ü20¤H._1" localSheetId="18" hidden="1">{#N/A,#N/A,FALSE,"²Ä1­Ó¤ë"}</definedName>
    <definedName name="_95wrn.²Ä1­Ó¤ë1_Ü20¤H._1" localSheetId="1" hidden="1">{#N/A,#N/A,FALSE,"²Ä1­Ó¤ë"}</definedName>
    <definedName name="_95wrn.²Ä1­Ó¤ë1_Ü20¤H._1" hidden="1">{#N/A,#N/A,FALSE,"²Ä1­Ó¤ë"}</definedName>
    <definedName name="_95wrn.²Ä1­Ó¤ë1_Ü20¤H._1_1" localSheetId="3" hidden="1">{#N/A,#N/A,FALSE,"²Ä1­Ó¤ë"}</definedName>
    <definedName name="_95wrn.²Ä1­Ó¤ë1_Ü20¤H._1_1" localSheetId="2" hidden="1">{#N/A,#N/A,FALSE,"²Ä1­Ó¤ë"}</definedName>
    <definedName name="_95wrn.²Ä1­Ó¤ë1_Ü20¤H._1_1" localSheetId="4" hidden="1">{#N/A,#N/A,FALSE,"²Ä1­Ó¤ë"}</definedName>
    <definedName name="_95wrn.²Ä1­Ó¤ë1_Ü20¤H._1_1" localSheetId="16" hidden="1">{#N/A,#N/A,FALSE,"²Ä1­Ó¤ë"}</definedName>
    <definedName name="_95wrn.²Ä1­Ó¤ë1_Ü20¤H._1_1" localSheetId="5" hidden="1">{#N/A,#N/A,FALSE,"²Ä1­Ó¤ë"}</definedName>
    <definedName name="_95wrn.²Ä1­Ó¤ë1_Ü20¤H._1_1" localSheetId="17" hidden="1">{#N/A,#N/A,FALSE,"²Ä1­Ó¤ë"}</definedName>
    <definedName name="_95wrn.²Ä1­Ó¤ë1_Ü20¤H._1_1" localSheetId="6" hidden="1">{#N/A,#N/A,FALSE,"²Ä1­Ó¤ë"}</definedName>
    <definedName name="_95wrn.²Ä1­Ó¤ë1_Ü20¤H._1_1" localSheetId="10" hidden="1">{#N/A,#N/A,FALSE,"²Ä1­Ó¤ë"}</definedName>
    <definedName name="_95wrn.²Ä1­Ó¤ë1_Ü20¤H._1_1" localSheetId="18" hidden="1">{#N/A,#N/A,FALSE,"²Ä1­Ó¤ë"}</definedName>
    <definedName name="_95wrn.²Ä1­Ó¤ë1_Ü20¤H._1_1" localSheetId="1" hidden="1">{#N/A,#N/A,FALSE,"²Ä1­Ó¤ë"}</definedName>
    <definedName name="_95wrn.²Ä1­Ó¤ë1_Ü20¤H._1_1" hidden="1">{#N/A,#N/A,FALSE,"²Ä1­Ó¤ë"}</definedName>
    <definedName name="_95wrn.²Ä1­Ó¤ë1_Ü20¤H._1_2" localSheetId="3" hidden="1">{#N/A,#N/A,FALSE,"²Ä1­Ó¤ë"}</definedName>
    <definedName name="_95wrn.²Ä1­Ó¤ë1_Ü20¤H._1_2" localSheetId="2" hidden="1">{#N/A,#N/A,FALSE,"²Ä1­Ó¤ë"}</definedName>
    <definedName name="_95wrn.²Ä1­Ó¤ë1_Ü20¤H._1_2" localSheetId="4" hidden="1">{#N/A,#N/A,FALSE,"²Ä1­Ó¤ë"}</definedName>
    <definedName name="_95wrn.²Ä1­Ó¤ë1_Ü20¤H._1_2" localSheetId="16" hidden="1">{#N/A,#N/A,FALSE,"²Ä1­Ó¤ë"}</definedName>
    <definedName name="_95wrn.²Ä1­Ó¤ë1_Ü20¤H._1_2" localSheetId="5" hidden="1">{#N/A,#N/A,FALSE,"²Ä1­Ó¤ë"}</definedName>
    <definedName name="_95wrn.²Ä1­Ó¤ë1_Ü20¤H._1_2" localSheetId="17" hidden="1">{#N/A,#N/A,FALSE,"²Ä1­Ó¤ë"}</definedName>
    <definedName name="_95wrn.²Ä1­Ó¤ë1_Ü20¤H._1_2" localSheetId="6" hidden="1">{#N/A,#N/A,FALSE,"²Ä1­Ó¤ë"}</definedName>
    <definedName name="_95wrn.²Ä1­Ó¤ë1_Ü20¤H._1_2" localSheetId="10" hidden="1">{#N/A,#N/A,FALSE,"²Ä1­Ó¤ë"}</definedName>
    <definedName name="_95wrn.²Ä1­Ó¤ë1_Ü20¤H._1_2" localSheetId="18" hidden="1">{#N/A,#N/A,FALSE,"²Ä1­Ó¤ë"}</definedName>
    <definedName name="_95wrn.²Ä1­Ó¤ë1_Ü20¤H._1_2" localSheetId="1" hidden="1">{#N/A,#N/A,FALSE,"²Ä1­Ó¤ë"}</definedName>
    <definedName name="_95wrn.²Ä1­Ó¤ë1_Ü20¤H._1_2" hidden="1">{#N/A,#N/A,FALSE,"²Ä1­Ó¤ë"}</definedName>
    <definedName name="_95wrn.²Ä1­Ó¤ë1_Ü20¤H._1_3" localSheetId="3" hidden="1">{#N/A,#N/A,FALSE,"²Ä1­Ó¤ë"}</definedName>
    <definedName name="_95wrn.²Ä1­Ó¤ë1_Ü20¤H._1_3" localSheetId="2" hidden="1">{#N/A,#N/A,FALSE,"²Ä1­Ó¤ë"}</definedName>
    <definedName name="_95wrn.²Ä1­Ó¤ë1_Ü20¤H._1_3" localSheetId="4" hidden="1">{#N/A,#N/A,FALSE,"²Ä1­Ó¤ë"}</definedName>
    <definedName name="_95wrn.²Ä1­Ó¤ë1_Ü20¤H._1_3" localSheetId="16" hidden="1">{#N/A,#N/A,FALSE,"²Ä1­Ó¤ë"}</definedName>
    <definedName name="_95wrn.²Ä1­Ó¤ë1_Ü20¤H._1_3" localSheetId="5" hidden="1">{#N/A,#N/A,FALSE,"²Ä1­Ó¤ë"}</definedName>
    <definedName name="_95wrn.²Ä1­Ó¤ë1_Ü20¤H._1_3" localSheetId="17" hidden="1">{#N/A,#N/A,FALSE,"²Ä1­Ó¤ë"}</definedName>
    <definedName name="_95wrn.²Ä1­Ó¤ë1_Ü20¤H._1_3" localSheetId="6" hidden="1">{#N/A,#N/A,FALSE,"²Ä1­Ó¤ë"}</definedName>
    <definedName name="_95wrn.²Ä1­Ó¤ë1_Ü20¤H._1_3" localSheetId="10" hidden="1">{#N/A,#N/A,FALSE,"²Ä1­Ó¤ë"}</definedName>
    <definedName name="_95wrn.²Ä1­Ó¤ë1_Ü20¤H._1_3" localSheetId="18" hidden="1">{#N/A,#N/A,FALSE,"²Ä1­Ó¤ë"}</definedName>
    <definedName name="_95wrn.²Ä1­Ó¤ë1_Ü20¤H._1_3" localSheetId="1" hidden="1">{#N/A,#N/A,FALSE,"²Ä1­Ó¤ë"}</definedName>
    <definedName name="_95wrn.²Ä1­Ó¤ë1_Ü20¤H._1_3" hidden="1">{#N/A,#N/A,FALSE,"²Ä1­Ó¤ë"}</definedName>
    <definedName name="_95wrn.²Ä1­Ó¤ë1_Ü20¤H._1_4" localSheetId="3" hidden="1">{#N/A,#N/A,FALSE,"²Ä1­Ó¤ë"}</definedName>
    <definedName name="_95wrn.²Ä1­Ó¤ë1_Ü20¤H._1_4" localSheetId="2" hidden="1">{#N/A,#N/A,FALSE,"²Ä1­Ó¤ë"}</definedName>
    <definedName name="_95wrn.²Ä1­Ó¤ë1_Ü20¤H._1_4" localSheetId="4" hidden="1">{#N/A,#N/A,FALSE,"²Ä1­Ó¤ë"}</definedName>
    <definedName name="_95wrn.²Ä1­Ó¤ë1_Ü20¤H._1_4" localSheetId="16" hidden="1">{#N/A,#N/A,FALSE,"²Ä1­Ó¤ë"}</definedName>
    <definedName name="_95wrn.²Ä1­Ó¤ë1_Ü20¤H._1_4" localSheetId="5" hidden="1">{#N/A,#N/A,FALSE,"²Ä1­Ó¤ë"}</definedName>
    <definedName name="_95wrn.²Ä1­Ó¤ë1_Ü20¤H._1_4" localSheetId="17" hidden="1">{#N/A,#N/A,FALSE,"²Ä1­Ó¤ë"}</definedName>
    <definedName name="_95wrn.²Ä1­Ó¤ë1_Ü20¤H._1_4" localSheetId="6" hidden="1">{#N/A,#N/A,FALSE,"²Ä1­Ó¤ë"}</definedName>
    <definedName name="_95wrn.²Ä1­Ó¤ë1_Ü20¤H._1_4" localSheetId="10" hidden="1">{#N/A,#N/A,FALSE,"²Ä1­Ó¤ë"}</definedName>
    <definedName name="_95wrn.²Ä1­Ó¤ë1_Ü20¤H._1_4" localSheetId="18" hidden="1">{#N/A,#N/A,FALSE,"²Ä1­Ó¤ë"}</definedName>
    <definedName name="_95wrn.²Ä1­Ó¤ë1_Ü20¤H._1_4" localSheetId="1" hidden="1">{#N/A,#N/A,FALSE,"²Ä1­Ó¤ë"}</definedName>
    <definedName name="_95wrn.²Ä1­Ó¤ë1_Ü20¤H._1_4" hidden="1">{#N/A,#N/A,FALSE,"²Ä1­Ó¤ë"}</definedName>
    <definedName name="_95wrn.²Ä1­Ó¤ë1_Ü20¤H._1_5" localSheetId="3" hidden="1">{#N/A,#N/A,FALSE,"²Ä1­Ó¤ë"}</definedName>
    <definedName name="_95wrn.²Ä1­Ó¤ë1_Ü20¤H._1_5" localSheetId="2" hidden="1">{#N/A,#N/A,FALSE,"²Ä1­Ó¤ë"}</definedName>
    <definedName name="_95wrn.²Ä1­Ó¤ë1_Ü20¤H._1_5" localSheetId="4" hidden="1">{#N/A,#N/A,FALSE,"²Ä1­Ó¤ë"}</definedName>
    <definedName name="_95wrn.²Ä1­Ó¤ë1_Ü20¤H._1_5" localSheetId="16" hidden="1">{#N/A,#N/A,FALSE,"²Ä1­Ó¤ë"}</definedName>
    <definedName name="_95wrn.²Ä1­Ó¤ë1_Ü20¤H._1_5" localSheetId="5" hidden="1">{#N/A,#N/A,FALSE,"²Ä1­Ó¤ë"}</definedName>
    <definedName name="_95wrn.²Ä1­Ó¤ë1_Ü20¤H._1_5" localSheetId="17" hidden="1">{#N/A,#N/A,FALSE,"²Ä1­Ó¤ë"}</definedName>
    <definedName name="_95wrn.²Ä1­Ó¤ë1_Ü20¤H._1_5" localSheetId="6" hidden="1">{#N/A,#N/A,FALSE,"²Ä1­Ó¤ë"}</definedName>
    <definedName name="_95wrn.²Ä1­Ó¤ë1_Ü20¤H._1_5" localSheetId="10" hidden="1">{#N/A,#N/A,FALSE,"²Ä1­Ó¤ë"}</definedName>
    <definedName name="_95wrn.²Ä1­Ó¤ë1_Ü20¤H._1_5" localSheetId="18" hidden="1">{#N/A,#N/A,FALSE,"²Ä1­Ó¤ë"}</definedName>
    <definedName name="_95wrn.²Ä1­Ó¤ë1_Ü20¤H._1_5" localSheetId="1" hidden="1">{#N/A,#N/A,FALSE,"²Ä1­Ó¤ë"}</definedName>
    <definedName name="_95wrn.²Ä1­Ó¤ë1_Ü20¤H._1_5" hidden="1">{#N/A,#N/A,FALSE,"²Ä1­Ó¤ë"}</definedName>
    <definedName name="_95wrn.²Ä1­Ó¤ë1_Ü20¤H._2" localSheetId="3" hidden="1">{#N/A,#N/A,FALSE,"²Ä1­Ó¤ë"}</definedName>
    <definedName name="_95wrn.²Ä1­Ó¤ë1_Ü20¤H._2" localSheetId="2" hidden="1">{#N/A,#N/A,FALSE,"²Ä1­Ó¤ë"}</definedName>
    <definedName name="_95wrn.²Ä1­Ó¤ë1_Ü20¤H._2" localSheetId="4" hidden="1">{#N/A,#N/A,FALSE,"²Ä1­Ó¤ë"}</definedName>
    <definedName name="_95wrn.²Ä1­Ó¤ë1_Ü20¤H._2" localSheetId="16" hidden="1">{#N/A,#N/A,FALSE,"²Ä1­Ó¤ë"}</definedName>
    <definedName name="_95wrn.²Ä1­Ó¤ë1_Ü20¤H._2" localSheetId="5" hidden="1">{#N/A,#N/A,FALSE,"²Ä1­Ó¤ë"}</definedName>
    <definedName name="_95wrn.²Ä1­Ó¤ë1_Ü20¤H._2" localSheetId="17" hidden="1">{#N/A,#N/A,FALSE,"²Ä1­Ó¤ë"}</definedName>
    <definedName name="_95wrn.²Ä1­Ó¤ë1_Ü20¤H._2" localSheetId="6" hidden="1">{#N/A,#N/A,FALSE,"²Ä1­Ó¤ë"}</definedName>
    <definedName name="_95wrn.²Ä1­Ó¤ë1_Ü20¤H._2" localSheetId="10" hidden="1">{#N/A,#N/A,FALSE,"²Ä1­Ó¤ë"}</definedName>
    <definedName name="_95wrn.²Ä1­Ó¤ë1_Ü20¤H._2" localSheetId="18" hidden="1">{#N/A,#N/A,FALSE,"²Ä1­Ó¤ë"}</definedName>
    <definedName name="_95wrn.²Ä1­Ó¤ë1_Ü20¤H._2" localSheetId="1" hidden="1">{#N/A,#N/A,FALSE,"²Ä1­Ó¤ë"}</definedName>
    <definedName name="_95wrn.²Ä1­Ó¤ë1_Ü20¤H._2" hidden="1">{#N/A,#N/A,FALSE,"²Ä1­Ó¤ë"}</definedName>
    <definedName name="_95wrn.²Ä1­Ó¤ë1_Ü20¤H._2_1" localSheetId="3" hidden="1">{#N/A,#N/A,FALSE,"²Ä1­Ó¤ë"}</definedName>
    <definedName name="_95wrn.²Ä1­Ó¤ë1_Ü20¤H._2_1" localSheetId="2" hidden="1">{#N/A,#N/A,FALSE,"²Ä1­Ó¤ë"}</definedName>
    <definedName name="_95wrn.²Ä1­Ó¤ë1_Ü20¤H._2_1" localSheetId="4" hidden="1">{#N/A,#N/A,FALSE,"²Ä1­Ó¤ë"}</definedName>
    <definedName name="_95wrn.²Ä1­Ó¤ë1_Ü20¤H._2_1" localSheetId="16" hidden="1">{#N/A,#N/A,FALSE,"²Ä1­Ó¤ë"}</definedName>
    <definedName name="_95wrn.²Ä1­Ó¤ë1_Ü20¤H._2_1" localSheetId="5" hidden="1">{#N/A,#N/A,FALSE,"²Ä1­Ó¤ë"}</definedName>
    <definedName name="_95wrn.²Ä1­Ó¤ë1_Ü20¤H._2_1" localSheetId="17" hidden="1">{#N/A,#N/A,FALSE,"²Ä1­Ó¤ë"}</definedName>
    <definedName name="_95wrn.²Ä1­Ó¤ë1_Ü20¤H._2_1" localSheetId="6" hidden="1">{#N/A,#N/A,FALSE,"²Ä1­Ó¤ë"}</definedName>
    <definedName name="_95wrn.²Ä1­Ó¤ë1_Ü20¤H._2_1" localSheetId="10" hidden="1">{#N/A,#N/A,FALSE,"²Ä1­Ó¤ë"}</definedName>
    <definedName name="_95wrn.²Ä1­Ó¤ë1_Ü20¤H._2_1" localSheetId="18" hidden="1">{#N/A,#N/A,FALSE,"²Ä1­Ó¤ë"}</definedName>
    <definedName name="_95wrn.²Ä1­Ó¤ë1_Ü20¤H._2_1" localSheetId="1" hidden="1">{#N/A,#N/A,FALSE,"²Ä1­Ó¤ë"}</definedName>
    <definedName name="_95wrn.²Ä1­Ó¤ë1_Ü20¤H._2_1" hidden="1">{#N/A,#N/A,FALSE,"²Ä1­Ó¤ë"}</definedName>
    <definedName name="_95wrn.²Ä1­Ó¤ë1_Ü20¤H._2_2" localSheetId="3" hidden="1">{#N/A,#N/A,FALSE,"²Ä1­Ó¤ë"}</definedName>
    <definedName name="_95wrn.²Ä1­Ó¤ë1_Ü20¤H._2_2" localSheetId="2" hidden="1">{#N/A,#N/A,FALSE,"²Ä1­Ó¤ë"}</definedName>
    <definedName name="_95wrn.²Ä1­Ó¤ë1_Ü20¤H._2_2" localSheetId="4" hidden="1">{#N/A,#N/A,FALSE,"²Ä1­Ó¤ë"}</definedName>
    <definedName name="_95wrn.²Ä1­Ó¤ë1_Ü20¤H._2_2" localSheetId="16" hidden="1">{#N/A,#N/A,FALSE,"²Ä1­Ó¤ë"}</definedName>
    <definedName name="_95wrn.²Ä1­Ó¤ë1_Ü20¤H._2_2" localSheetId="5" hidden="1">{#N/A,#N/A,FALSE,"²Ä1­Ó¤ë"}</definedName>
    <definedName name="_95wrn.²Ä1­Ó¤ë1_Ü20¤H._2_2" localSheetId="17" hidden="1">{#N/A,#N/A,FALSE,"²Ä1­Ó¤ë"}</definedName>
    <definedName name="_95wrn.²Ä1­Ó¤ë1_Ü20¤H._2_2" localSheetId="6" hidden="1">{#N/A,#N/A,FALSE,"²Ä1­Ó¤ë"}</definedName>
    <definedName name="_95wrn.²Ä1­Ó¤ë1_Ü20¤H._2_2" localSheetId="10" hidden="1">{#N/A,#N/A,FALSE,"²Ä1­Ó¤ë"}</definedName>
    <definedName name="_95wrn.²Ä1­Ó¤ë1_Ü20¤H._2_2" localSheetId="18" hidden="1">{#N/A,#N/A,FALSE,"²Ä1­Ó¤ë"}</definedName>
    <definedName name="_95wrn.²Ä1­Ó¤ë1_Ü20¤H._2_2" localSheetId="1" hidden="1">{#N/A,#N/A,FALSE,"²Ä1­Ó¤ë"}</definedName>
    <definedName name="_95wrn.²Ä1­Ó¤ë1_Ü20¤H._2_2" hidden="1">{#N/A,#N/A,FALSE,"²Ä1­Ó¤ë"}</definedName>
    <definedName name="_95wrn.²Ä1­Ó¤ë1_Ü20¤H._2_3" localSheetId="3" hidden="1">{#N/A,#N/A,FALSE,"²Ä1­Ó¤ë"}</definedName>
    <definedName name="_95wrn.²Ä1­Ó¤ë1_Ü20¤H._2_3" localSheetId="2" hidden="1">{#N/A,#N/A,FALSE,"²Ä1­Ó¤ë"}</definedName>
    <definedName name="_95wrn.²Ä1­Ó¤ë1_Ü20¤H._2_3" localSheetId="4" hidden="1">{#N/A,#N/A,FALSE,"²Ä1­Ó¤ë"}</definedName>
    <definedName name="_95wrn.²Ä1­Ó¤ë1_Ü20¤H._2_3" localSheetId="16" hidden="1">{#N/A,#N/A,FALSE,"²Ä1­Ó¤ë"}</definedName>
    <definedName name="_95wrn.²Ä1­Ó¤ë1_Ü20¤H._2_3" localSheetId="5" hidden="1">{#N/A,#N/A,FALSE,"²Ä1­Ó¤ë"}</definedName>
    <definedName name="_95wrn.²Ä1­Ó¤ë1_Ü20¤H._2_3" localSheetId="17" hidden="1">{#N/A,#N/A,FALSE,"²Ä1­Ó¤ë"}</definedName>
    <definedName name="_95wrn.²Ä1­Ó¤ë1_Ü20¤H._2_3" localSheetId="6" hidden="1">{#N/A,#N/A,FALSE,"²Ä1­Ó¤ë"}</definedName>
    <definedName name="_95wrn.²Ä1­Ó¤ë1_Ü20¤H._2_3" localSheetId="10" hidden="1">{#N/A,#N/A,FALSE,"²Ä1­Ó¤ë"}</definedName>
    <definedName name="_95wrn.²Ä1­Ó¤ë1_Ü20¤H._2_3" localSheetId="18" hidden="1">{#N/A,#N/A,FALSE,"²Ä1­Ó¤ë"}</definedName>
    <definedName name="_95wrn.²Ä1­Ó¤ë1_Ü20¤H._2_3" localSheetId="1" hidden="1">{#N/A,#N/A,FALSE,"²Ä1­Ó¤ë"}</definedName>
    <definedName name="_95wrn.²Ä1­Ó¤ë1_Ü20¤H._2_3" hidden="1">{#N/A,#N/A,FALSE,"²Ä1­Ó¤ë"}</definedName>
    <definedName name="_95wrn.²Ä1­Ó¤ë1_Ü20¤H._2_4" localSheetId="3" hidden="1">{#N/A,#N/A,FALSE,"²Ä1­Ó¤ë"}</definedName>
    <definedName name="_95wrn.²Ä1­Ó¤ë1_Ü20¤H._2_4" localSheetId="2" hidden="1">{#N/A,#N/A,FALSE,"²Ä1­Ó¤ë"}</definedName>
    <definedName name="_95wrn.²Ä1­Ó¤ë1_Ü20¤H._2_4" localSheetId="4" hidden="1">{#N/A,#N/A,FALSE,"²Ä1­Ó¤ë"}</definedName>
    <definedName name="_95wrn.²Ä1­Ó¤ë1_Ü20¤H._2_4" localSheetId="16" hidden="1">{#N/A,#N/A,FALSE,"²Ä1­Ó¤ë"}</definedName>
    <definedName name="_95wrn.²Ä1­Ó¤ë1_Ü20¤H._2_4" localSheetId="5" hidden="1">{#N/A,#N/A,FALSE,"²Ä1­Ó¤ë"}</definedName>
    <definedName name="_95wrn.²Ä1­Ó¤ë1_Ü20¤H._2_4" localSheetId="17" hidden="1">{#N/A,#N/A,FALSE,"²Ä1­Ó¤ë"}</definedName>
    <definedName name="_95wrn.²Ä1­Ó¤ë1_Ü20¤H._2_4" localSheetId="6" hidden="1">{#N/A,#N/A,FALSE,"²Ä1­Ó¤ë"}</definedName>
    <definedName name="_95wrn.²Ä1­Ó¤ë1_Ü20¤H._2_4" localSheetId="10" hidden="1">{#N/A,#N/A,FALSE,"²Ä1­Ó¤ë"}</definedName>
    <definedName name="_95wrn.²Ä1­Ó¤ë1_Ü20¤H._2_4" localSheetId="18" hidden="1">{#N/A,#N/A,FALSE,"²Ä1­Ó¤ë"}</definedName>
    <definedName name="_95wrn.²Ä1­Ó¤ë1_Ü20¤H._2_4" localSheetId="1" hidden="1">{#N/A,#N/A,FALSE,"²Ä1­Ó¤ë"}</definedName>
    <definedName name="_95wrn.²Ä1­Ó¤ë1_Ü20¤H._2_4" hidden="1">{#N/A,#N/A,FALSE,"²Ä1­Ó¤ë"}</definedName>
    <definedName name="_95wrn.²Ä1­Ó¤ë1_Ü20¤H._2_5" localSheetId="3" hidden="1">{#N/A,#N/A,FALSE,"²Ä1­Ó¤ë"}</definedName>
    <definedName name="_95wrn.²Ä1­Ó¤ë1_Ü20¤H._2_5" localSheetId="2" hidden="1">{#N/A,#N/A,FALSE,"²Ä1­Ó¤ë"}</definedName>
    <definedName name="_95wrn.²Ä1­Ó¤ë1_Ü20¤H._2_5" localSheetId="4" hidden="1">{#N/A,#N/A,FALSE,"²Ä1­Ó¤ë"}</definedName>
    <definedName name="_95wrn.²Ä1­Ó¤ë1_Ü20¤H._2_5" localSheetId="16" hidden="1">{#N/A,#N/A,FALSE,"²Ä1­Ó¤ë"}</definedName>
    <definedName name="_95wrn.²Ä1­Ó¤ë1_Ü20¤H._2_5" localSheetId="5" hidden="1">{#N/A,#N/A,FALSE,"²Ä1­Ó¤ë"}</definedName>
    <definedName name="_95wrn.²Ä1­Ó¤ë1_Ü20¤H._2_5" localSheetId="17" hidden="1">{#N/A,#N/A,FALSE,"²Ä1­Ó¤ë"}</definedName>
    <definedName name="_95wrn.²Ä1­Ó¤ë1_Ü20¤H._2_5" localSheetId="6" hidden="1">{#N/A,#N/A,FALSE,"²Ä1­Ó¤ë"}</definedName>
    <definedName name="_95wrn.²Ä1­Ó¤ë1_Ü20¤H._2_5" localSheetId="10" hidden="1">{#N/A,#N/A,FALSE,"²Ä1­Ó¤ë"}</definedName>
    <definedName name="_95wrn.²Ä1­Ó¤ë1_Ü20¤H._2_5" localSheetId="18" hidden="1">{#N/A,#N/A,FALSE,"²Ä1­Ó¤ë"}</definedName>
    <definedName name="_95wrn.²Ä1­Ó¤ë1_Ü20¤H._2_5" localSheetId="1" hidden="1">{#N/A,#N/A,FALSE,"²Ä1­Ó¤ë"}</definedName>
    <definedName name="_95wrn.²Ä1­Ó¤ë1_Ü20¤H._2_5" hidden="1">{#N/A,#N/A,FALSE,"²Ä1­Ó¤ë"}</definedName>
    <definedName name="_95wrn.²Ä1­Ó¤ë1_Ü20¤H._3" localSheetId="3" hidden="1">{#N/A,#N/A,FALSE,"²Ä1­Ó¤ë"}</definedName>
    <definedName name="_95wrn.²Ä1­Ó¤ë1_Ü20¤H._3" localSheetId="2" hidden="1">{#N/A,#N/A,FALSE,"²Ä1­Ó¤ë"}</definedName>
    <definedName name="_95wrn.²Ä1­Ó¤ë1_Ü20¤H._3" localSheetId="4" hidden="1">{#N/A,#N/A,FALSE,"²Ä1­Ó¤ë"}</definedName>
    <definedName name="_95wrn.²Ä1­Ó¤ë1_Ü20¤H._3" localSheetId="16" hidden="1">{#N/A,#N/A,FALSE,"²Ä1­Ó¤ë"}</definedName>
    <definedName name="_95wrn.²Ä1­Ó¤ë1_Ü20¤H._3" localSheetId="5" hidden="1">{#N/A,#N/A,FALSE,"²Ä1­Ó¤ë"}</definedName>
    <definedName name="_95wrn.²Ä1­Ó¤ë1_Ü20¤H._3" localSheetId="17" hidden="1">{#N/A,#N/A,FALSE,"²Ä1­Ó¤ë"}</definedName>
    <definedName name="_95wrn.²Ä1­Ó¤ë1_Ü20¤H._3" localSheetId="6" hidden="1">{#N/A,#N/A,FALSE,"²Ä1­Ó¤ë"}</definedName>
    <definedName name="_95wrn.²Ä1­Ó¤ë1_Ü20¤H._3" localSheetId="10" hidden="1">{#N/A,#N/A,FALSE,"²Ä1­Ó¤ë"}</definedName>
    <definedName name="_95wrn.²Ä1­Ó¤ë1_Ü20¤H._3" localSheetId="18" hidden="1">{#N/A,#N/A,FALSE,"²Ä1­Ó¤ë"}</definedName>
    <definedName name="_95wrn.²Ä1­Ó¤ë1_Ü20¤H._3" localSheetId="1" hidden="1">{#N/A,#N/A,FALSE,"²Ä1­Ó¤ë"}</definedName>
    <definedName name="_95wrn.²Ä1­Ó¤ë1_Ü20¤H._3" hidden="1">{#N/A,#N/A,FALSE,"²Ä1­Ó¤ë"}</definedName>
    <definedName name="_95wrn.²Ä1­Ó¤ë1_Ü20¤H._3_1" localSheetId="3" hidden="1">{#N/A,#N/A,FALSE,"²Ä1­Ó¤ë"}</definedName>
    <definedName name="_95wrn.²Ä1­Ó¤ë1_Ü20¤H._3_1" localSheetId="2" hidden="1">{#N/A,#N/A,FALSE,"²Ä1­Ó¤ë"}</definedName>
    <definedName name="_95wrn.²Ä1­Ó¤ë1_Ü20¤H._3_1" localSheetId="4" hidden="1">{#N/A,#N/A,FALSE,"²Ä1­Ó¤ë"}</definedName>
    <definedName name="_95wrn.²Ä1­Ó¤ë1_Ü20¤H._3_1" localSheetId="16" hidden="1">{#N/A,#N/A,FALSE,"²Ä1­Ó¤ë"}</definedName>
    <definedName name="_95wrn.²Ä1­Ó¤ë1_Ü20¤H._3_1" localSheetId="5" hidden="1">{#N/A,#N/A,FALSE,"²Ä1­Ó¤ë"}</definedName>
    <definedName name="_95wrn.²Ä1­Ó¤ë1_Ü20¤H._3_1" localSheetId="17" hidden="1">{#N/A,#N/A,FALSE,"²Ä1­Ó¤ë"}</definedName>
    <definedName name="_95wrn.²Ä1­Ó¤ë1_Ü20¤H._3_1" localSheetId="6" hidden="1">{#N/A,#N/A,FALSE,"²Ä1­Ó¤ë"}</definedName>
    <definedName name="_95wrn.²Ä1­Ó¤ë1_Ü20¤H._3_1" localSheetId="10" hidden="1">{#N/A,#N/A,FALSE,"²Ä1­Ó¤ë"}</definedName>
    <definedName name="_95wrn.²Ä1­Ó¤ë1_Ü20¤H._3_1" localSheetId="18" hidden="1">{#N/A,#N/A,FALSE,"²Ä1­Ó¤ë"}</definedName>
    <definedName name="_95wrn.²Ä1­Ó¤ë1_Ü20¤H._3_1" localSheetId="1" hidden="1">{#N/A,#N/A,FALSE,"²Ä1­Ó¤ë"}</definedName>
    <definedName name="_95wrn.²Ä1­Ó¤ë1_Ü20¤H._3_1" hidden="1">{#N/A,#N/A,FALSE,"²Ä1­Ó¤ë"}</definedName>
    <definedName name="_95wrn.²Ä1­Ó¤ë1_Ü20¤H._3_2" localSheetId="3" hidden="1">{#N/A,#N/A,FALSE,"²Ä1­Ó¤ë"}</definedName>
    <definedName name="_95wrn.²Ä1­Ó¤ë1_Ü20¤H._3_2" localSheetId="2" hidden="1">{#N/A,#N/A,FALSE,"²Ä1­Ó¤ë"}</definedName>
    <definedName name="_95wrn.²Ä1­Ó¤ë1_Ü20¤H._3_2" localSheetId="4" hidden="1">{#N/A,#N/A,FALSE,"²Ä1­Ó¤ë"}</definedName>
    <definedName name="_95wrn.²Ä1­Ó¤ë1_Ü20¤H._3_2" localSheetId="16" hidden="1">{#N/A,#N/A,FALSE,"²Ä1­Ó¤ë"}</definedName>
    <definedName name="_95wrn.²Ä1­Ó¤ë1_Ü20¤H._3_2" localSheetId="5" hidden="1">{#N/A,#N/A,FALSE,"²Ä1­Ó¤ë"}</definedName>
    <definedName name="_95wrn.²Ä1­Ó¤ë1_Ü20¤H._3_2" localSheetId="17" hidden="1">{#N/A,#N/A,FALSE,"²Ä1­Ó¤ë"}</definedName>
    <definedName name="_95wrn.²Ä1­Ó¤ë1_Ü20¤H._3_2" localSheetId="6" hidden="1">{#N/A,#N/A,FALSE,"²Ä1­Ó¤ë"}</definedName>
    <definedName name="_95wrn.²Ä1­Ó¤ë1_Ü20¤H._3_2" localSheetId="10" hidden="1">{#N/A,#N/A,FALSE,"²Ä1­Ó¤ë"}</definedName>
    <definedName name="_95wrn.²Ä1­Ó¤ë1_Ü20¤H._3_2" localSheetId="18" hidden="1">{#N/A,#N/A,FALSE,"²Ä1­Ó¤ë"}</definedName>
    <definedName name="_95wrn.²Ä1­Ó¤ë1_Ü20¤H._3_2" localSheetId="1" hidden="1">{#N/A,#N/A,FALSE,"²Ä1­Ó¤ë"}</definedName>
    <definedName name="_95wrn.²Ä1­Ó¤ë1_Ü20¤H._3_2" hidden="1">{#N/A,#N/A,FALSE,"²Ä1­Ó¤ë"}</definedName>
    <definedName name="_95wrn.²Ä1­Ó¤ë1_Ü20¤H._3_3" localSheetId="3" hidden="1">{#N/A,#N/A,FALSE,"²Ä1­Ó¤ë"}</definedName>
    <definedName name="_95wrn.²Ä1­Ó¤ë1_Ü20¤H._3_3" localSheetId="2" hidden="1">{#N/A,#N/A,FALSE,"²Ä1­Ó¤ë"}</definedName>
    <definedName name="_95wrn.²Ä1­Ó¤ë1_Ü20¤H._3_3" localSheetId="4" hidden="1">{#N/A,#N/A,FALSE,"²Ä1­Ó¤ë"}</definedName>
    <definedName name="_95wrn.²Ä1­Ó¤ë1_Ü20¤H._3_3" localSheetId="16" hidden="1">{#N/A,#N/A,FALSE,"²Ä1­Ó¤ë"}</definedName>
    <definedName name="_95wrn.²Ä1­Ó¤ë1_Ü20¤H._3_3" localSheetId="5" hidden="1">{#N/A,#N/A,FALSE,"²Ä1­Ó¤ë"}</definedName>
    <definedName name="_95wrn.²Ä1­Ó¤ë1_Ü20¤H._3_3" localSheetId="17" hidden="1">{#N/A,#N/A,FALSE,"²Ä1­Ó¤ë"}</definedName>
    <definedName name="_95wrn.²Ä1­Ó¤ë1_Ü20¤H._3_3" localSheetId="6" hidden="1">{#N/A,#N/A,FALSE,"²Ä1­Ó¤ë"}</definedName>
    <definedName name="_95wrn.²Ä1­Ó¤ë1_Ü20¤H._3_3" localSheetId="10" hidden="1">{#N/A,#N/A,FALSE,"²Ä1­Ó¤ë"}</definedName>
    <definedName name="_95wrn.²Ä1­Ó¤ë1_Ü20¤H._3_3" localSheetId="18" hidden="1">{#N/A,#N/A,FALSE,"²Ä1­Ó¤ë"}</definedName>
    <definedName name="_95wrn.²Ä1­Ó¤ë1_Ü20¤H._3_3" localSheetId="1" hidden="1">{#N/A,#N/A,FALSE,"²Ä1­Ó¤ë"}</definedName>
    <definedName name="_95wrn.²Ä1­Ó¤ë1_Ü20¤H._3_3" hidden="1">{#N/A,#N/A,FALSE,"²Ä1­Ó¤ë"}</definedName>
    <definedName name="_95wrn.²Ä1­Ó¤ë1_Ü20¤H._3_4" localSheetId="3" hidden="1">{#N/A,#N/A,FALSE,"²Ä1­Ó¤ë"}</definedName>
    <definedName name="_95wrn.²Ä1­Ó¤ë1_Ü20¤H._3_4" localSheetId="2" hidden="1">{#N/A,#N/A,FALSE,"²Ä1­Ó¤ë"}</definedName>
    <definedName name="_95wrn.²Ä1­Ó¤ë1_Ü20¤H._3_4" localSheetId="4" hidden="1">{#N/A,#N/A,FALSE,"²Ä1­Ó¤ë"}</definedName>
    <definedName name="_95wrn.²Ä1­Ó¤ë1_Ü20¤H._3_4" localSheetId="16" hidden="1">{#N/A,#N/A,FALSE,"²Ä1­Ó¤ë"}</definedName>
    <definedName name="_95wrn.²Ä1­Ó¤ë1_Ü20¤H._3_4" localSheetId="5" hidden="1">{#N/A,#N/A,FALSE,"²Ä1­Ó¤ë"}</definedName>
    <definedName name="_95wrn.²Ä1­Ó¤ë1_Ü20¤H._3_4" localSheetId="17" hidden="1">{#N/A,#N/A,FALSE,"²Ä1­Ó¤ë"}</definedName>
    <definedName name="_95wrn.²Ä1­Ó¤ë1_Ü20¤H._3_4" localSheetId="6" hidden="1">{#N/A,#N/A,FALSE,"²Ä1­Ó¤ë"}</definedName>
    <definedName name="_95wrn.²Ä1­Ó¤ë1_Ü20¤H._3_4" localSheetId="10" hidden="1">{#N/A,#N/A,FALSE,"²Ä1­Ó¤ë"}</definedName>
    <definedName name="_95wrn.²Ä1­Ó¤ë1_Ü20¤H._3_4" localSheetId="18" hidden="1">{#N/A,#N/A,FALSE,"²Ä1­Ó¤ë"}</definedName>
    <definedName name="_95wrn.²Ä1­Ó¤ë1_Ü20¤H._3_4" localSheetId="1" hidden="1">{#N/A,#N/A,FALSE,"²Ä1­Ó¤ë"}</definedName>
    <definedName name="_95wrn.²Ä1­Ó¤ë1_Ü20¤H._3_4" hidden="1">{#N/A,#N/A,FALSE,"²Ä1­Ó¤ë"}</definedName>
    <definedName name="_95wrn.²Ä1­Ó¤ë1_Ü20¤H._3_5" localSheetId="3" hidden="1">{#N/A,#N/A,FALSE,"²Ä1­Ó¤ë"}</definedName>
    <definedName name="_95wrn.²Ä1­Ó¤ë1_Ü20¤H._3_5" localSheetId="2" hidden="1">{#N/A,#N/A,FALSE,"²Ä1­Ó¤ë"}</definedName>
    <definedName name="_95wrn.²Ä1­Ó¤ë1_Ü20¤H._3_5" localSheetId="4" hidden="1">{#N/A,#N/A,FALSE,"²Ä1­Ó¤ë"}</definedName>
    <definedName name="_95wrn.²Ä1­Ó¤ë1_Ü20¤H._3_5" localSheetId="16" hidden="1">{#N/A,#N/A,FALSE,"²Ä1­Ó¤ë"}</definedName>
    <definedName name="_95wrn.²Ä1­Ó¤ë1_Ü20¤H._3_5" localSheetId="5" hidden="1">{#N/A,#N/A,FALSE,"²Ä1­Ó¤ë"}</definedName>
    <definedName name="_95wrn.²Ä1­Ó¤ë1_Ü20¤H._3_5" localSheetId="17" hidden="1">{#N/A,#N/A,FALSE,"²Ä1­Ó¤ë"}</definedName>
    <definedName name="_95wrn.²Ä1­Ó¤ë1_Ü20¤H._3_5" localSheetId="6" hidden="1">{#N/A,#N/A,FALSE,"²Ä1­Ó¤ë"}</definedName>
    <definedName name="_95wrn.²Ä1­Ó¤ë1_Ü20¤H._3_5" localSheetId="10" hidden="1">{#N/A,#N/A,FALSE,"²Ä1­Ó¤ë"}</definedName>
    <definedName name="_95wrn.²Ä1­Ó¤ë1_Ü20¤H._3_5" localSheetId="18" hidden="1">{#N/A,#N/A,FALSE,"²Ä1­Ó¤ë"}</definedName>
    <definedName name="_95wrn.²Ä1­Ó¤ë1_Ü20¤H._3_5" localSheetId="1" hidden="1">{#N/A,#N/A,FALSE,"²Ä1­Ó¤ë"}</definedName>
    <definedName name="_95wrn.²Ä1­Ó¤ë1_Ü20¤H._3_5" hidden="1">{#N/A,#N/A,FALSE,"²Ä1­Ó¤ë"}</definedName>
    <definedName name="_95wrn.²Ä1­Ó¤ë1_Ü20¤H._4" localSheetId="3" hidden="1">{#N/A,#N/A,FALSE,"²Ä1­Ó¤ë"}</definedName>
    <definedName name="_95wrn.²Ä1­Ó¤ë1_Ü20¤H._4" localSheetId="2" hidden="1">{#N/A,#N/A,FALSE,"²Ä1­Ó¤ë"}</definedName>
    <definedName name="_95wrn.²Ä1­Ó¤ë1_Ü20¤H._4" localSheetId="4" hidden="1">{#N/A,#N/A,FALSE,"²Ä1­Ó¤ë"}</definedName>
    <definedName name="_95wrn.²Ä1­Ó¤ë1_Ü20¤H._4" localSheetId="16" hidden="1">{#N/A,#N/A,FALSE,"²Ä1­Ó¤ë"}</definedName>
    <definedName name="_95wrn.²Ä1­Ó¤ë1_Ü20¤H._4" localSheetId="5" hidden="1">{#N/A,#N/A,FALSE,"²Ä1­Ó¤ë"}</definedName>
    <definedName name="_95wrn.²Ä1­Ó¤ë1_Ü20¤H._4" localSheetId="17" hidden="1">{#N/A,#N/A,FALSE,"²Ä1­Ó¤ë"}</definedName>
    <definedName name="_95wrn.²Ä1­Ó¤ë1_Ü20¤H._4" localSheetId="6" hidden="1">{#N/A,#N/A,FALSE,"²Ä1­Ó¤ë"}</definedName>
    <definedName name="_95wrn.²Ä1­Ó¤ë1_Ü20¤H._4" localSheetId="10" hidden="1">{#N/A,#N/A,FALSE,"²Ä1­Ó¤ë"}</definedName>
    <definedName name="_95wrn.²Ä1­Ó¤ë1_Ü20¤H._4" localSheetId="18" hidden="1">{#N/A,#N/A,FALSE,"²Ä1­Ó¤ë"}</definedName>
    <definedName name="_95wrn.²Ä1­Ó¤ë1_Ü20¤H._4" localSheetId="1" hidden="1">{#N/A,#N/A,FALSE,"²Ä1­Ó¤ë"}</definedName>
    <definedName name="_95wrn.²Ä1­Ó¤ë1_Ü20¤H._4" hidden="1">{#N/A,#N/A,FALSE,"²Ä1­Ó¤ë"}</definedName>
    <definedName name="_95wrn.²Ä1­Ó¤ë1_Ü20¤H._4_1" localSheetId="3" hidden="1">{#N/A,#N/A,FALSE,"²Ä1­Ó¤ë"}</definedName>
    <definedName name="_95wrn.²Ä1­Ó¤ë1_Ü20¤H._4_1" localSheetId="2" hidden="1">{#N/A,#N/A,FALSE,"²Ä1­Ó¤ë"}</definedName>
    <definedName name="_95wrn.²Ä1­Ó¤ë1_Ü20¤H._4_1" localSheetId="4" hidden="1">{#N/A,#N/A,FALSE,"²Ä1­Ó¤ë"}</definedName>
    <definedName name="_95wrn.²Ä1­Ó¤ë1_Ü20¤H._4_1" localSheetId="16" hidden="1">{#N/A,#N/A,FALSE,"²Ä1­Ó¤ë"}</definedName>
    <definedName name="_95wrn.²Ä1­Ó¤ë1_Ü20¤H._4_1" localSheetId="5" hidden="1">{#N/A,#N/A,FALSE,"²Ä1­Ó¤ë"}</definedName>
    <definedName name="_95wrn.²Ä1­Ó¤ë1_Ü20¤H._4_1" localSheetId="17" hidden="1">{#N/A,#N/A,FALSE,"²Ä1­Ó¤ë"}</definedName>
    <definedName name="_95wrn.²Ä1­Ó¤ë1_Ü20¤H._4_1" localSheetId="6" hidden="1">{#N/A,#N/A,FALSE,"²Ä1­Ó¤ë"}</definedName>
    <definedName name="_95wrn.²Ä1­Ó¤ë1_Ü20¤H._4_1" localSheetId="10" hidden="1">{#N/A,#N/A,FALSE,"²Ä1­Ó¤ë"}</definedName>
    <definedName name="_95wrn.²Ä1­Ó¤ë1_Ü20¤H._4_1" localSheetId="18" hidden="1">{#N/A,#N/A,FALSE,"²Ä1­Ó¤ë"}</definedName>
    <definedName name="_95wrn.²Ä1­Ó¤ë1_Ü20¤H._4_1" localSheetId="1" hidden="1">{#N/A,#N/A,FALSE,"²Ä1­Ó¤ë"}</definedName>
    <definedName name="_95wrn.²Ä1­Ó¤ë1_Ü20¤H._4_1" hidden="1">{#N/A,#N/A,FALSE,"²Ä1­Ó¤ë"}</definedName>
    <definedName name="_95wrn.²Ä1­Ó¤ë1_Ü20¤H._4_2" localSheetId="3" hidden="1">{#N/A,#N/A,FALSE,"²Ä1­Ó¤ë"}</definedName>
    <definedName name="_95wrn.²Ä1­Ó¤ë1_Ü20¤H._4_2" localSheetId="2" hidden="1">{#N/A,#N/A,FALSE,"²Ä1­Ó¤ë"}</definedName>
    <definedName name="_95wrn.²Ä1­Ó¤ë1_Ü20¤H._4_2" localSheetId="4" hidden="1">{#N/A,#N/A,FALSE,"²Ä1­Ó¤ë"}</definedName>
    <definedName name="_95wrn.²Ä1­Ó¤ë1_Ü20¤H._4_2" localSheetId="16" hidden="1">{#N/A,#N/A,FALSE,"²Ä1­Ó¤ë"}</definedName>
    <definedName name="_95wrn.²Ä1­Ó¤ë1_Ü20¤H._4_2" localSheetId="5" hidden="1">{#N/A,#N/A,FALSE,"²Ä1­Ó¤ë"}</definedName>
    <definedName name="_95wrn.²Ä1­Ó¤ë1_Ü20¤H._4_2" localSheetId="17" hidden="1">{#N/A,#N/A,FALSE,"²Ä1­Ó¤ë"}</definedName>
    <definedName name="_95wrn.²Ä1­Ó¤ë1_Ü20¤H._4_2" localSheetId="6" hidden="1">{#N/A,#N/A,FALSE,"²Ä1­Ó¤ë"}</definedName>
    <definedName name="_95wrn.²Ä1­Ó¤ë1_Ü20¤H._4_2" localSheetId="10" hidden="1">{#N/A,#N/A,FALSE,"²Ä1­Ó¤ë"}</definedName>
    <definedName name="_95wrn.²Ä1­Ó¤ë1_Ü20¤H._4_2" localSheetId="18" hidden="1">{#N/A,#N/A,FALSE,"²Ä1­Ó¤ë"}</definedName>
    <definedName name="_95wrn.²Ä1­Ó¤ë1_Ü20¤H._4_2" localSheetId="1" hidden="1">{#N/A,#N/A,FALSE,"²Ä1­Ó¤ë"}</definedName>
    <definedName name="_95wrn.²Ä1­Ó¤ë1_Ü20¤H._4_2" hidden="1">{#N/A,#N/A,FALSE,"²Ä1­Ó¤ë"}</definedName>
    <definedName name="_95wrn.²Ä1­Ó¤ë1_Ü20¤H._4_3" localSheetId="3" hidden="1">{#N/A,#N/A,FALSE,"²Ä1­Ó¤ë"}</definedName>
    <definedName name="_95wrn.²Ä1­Ó¤ë1_Ü20¤H._4_3" localSheetId="2" hidden="1">{#N/A,#N/A,FALSE,"²Ä1­Ó¤ë"}</definedName>
    <definedName name="_95wrn.²Ä1­Ó¤ë1_Ü20¤H._4_3" localSheetId="4" hidden="1">{#N/A,#N/A,FALSE,"²Ä1­Ó¤ë"}</definedName>
    <definedName name="_95wrn.²Ä1­Ó¤ë1_Ü20¤H._4_3" localSheetId="16" hidden="1">{#N/A,#N/A,FALSE,"²Ä1­Ó¤ë"}</definedName>
    <definedName name="_95wrn.²Ä1­Ó¤ë1_Ü20¤H._4_3" localSheetId="5" hidden="1">{#N/A,#N/A,FALSE,"²Ä1­Ó¤ë"}</definedName>
    <definedName name="_95wrn.²Ä1­Ó¤ë1_Ü20¤H._4_3" localSheetId="17" hidden="1">{#N/A,#N/A,FALSE,"²Ä1­Ó¤ë"}</definedName>
    <definedName name="_95wrn.²Ä1­Ó¤ë1_Ü20¤H._4_3" localSheetId="6" hidden="1">{#N/A,#N/A,FALSE,"²Ä1­Ó¤ë"}</definedName>
    <definedName name="_95wrn.²Ä1­Ó¤ë1_Ü20¤H._4_3" localSheetId="10" hidden="1">{#N/A,#N/A,FALSE,"²Ä1­Ó¤ë"}</definedName>
    <definedName name="_95wrn.²Ä1­Ó¤ë1_Ü20¤H._4_3" localSheetId="18" hidden="1">{#N/A,#N/A,FALSE,"²Ä1­Ó¤ë"}</definedName>
    <definedName name="_95wrn.²Ä1­Ó¤ë1_Ü20¤H._4_3" localSheetId="1" hidden="1">{#N/A,#N/A,FALSE,"²Ä1­Ó¤ë"}</definedName>
    <definedName name="_95wrn.²Ä1­Ó¤ë1_Ü20¤H._4_3" hidden="1">{#N/A,#N/A,FALSE,"²Ä1­Ó¤ë"}</definedName>
    <definedName name="_95wrn.²Ä1­Ó¤ë1_Ü20¤H._4_4" localSheetId="3" hidden="1">{#N/A,#N/A,FALSE,"²Ä1­Ó¤ë"}</definedName>
    <definedName name="_95wrn.²Ä1­Ó¤ë1_Ü20¤H._4_4" localSheetId="2" hidden="1">{#N/A,#N/A,FALSE,"²Ä1­Ó¤ë"}</definedName>
    <definedName name="_95wrn.²Ä1­Ó¤ë1_Ü20¤H._4_4" localSheetId="4" hidden="1">{#N/A,#N/A,FALSE,"²Ä1­Ó¤ë"}</definedName>
    <definedName name="_95wrn.²Ä1­Ó¤ë1_Ü20¤H._4_4" localSheetId="16" hidden="1">{#N/A,#N/A,FALSE,"²Ä1­Ó¤ë"}</definedName>
    <definedName name="_95wrn.²Ä1­Ó¤ë1_Ü20¤H._4_4" localSheetId="5" hidden="1">{#N/A,#N/A,FALSE,"²Ä1­Ó¤ë"}</definedName>
    <definedName name="_95wrn.²Ä1­Ó¤ë1_Ü20¤H._4_4" localSheetId="17" hidden="1">{#N/A,#N/A,FALSE,"²Ä1­Ó¤ë"}</definedName>
    <definedName name="_95wrn.²Ä1­Ó¤ë1_Ü20¤H._4_4" localSheetId="6" hidden="1">{#N/A,#N/A,FALSE,"²Ä1­Ó¤ë"}</definedName>
    <definedName name="_95wrn.²Ä1­Ó¤ë1_Ü20¤H._4_4" localSheetId="10" hidden="1">{#N/A,#N/A,FALSE,"²Ä1­Ó¤ë"}</definedName>
    <definedName name="_95wrn.²Ä1­Ó¤ë1_Ü20¤H._4_4" localSheetId="18" hidden="1">{#N/A,#N/A,FALSE,"²Ä1­Ó¤ë"}</definedName>
    <definedName name="_95wrn.²Ä1­Ó¤ë1_Ü20¤H._4_4" localSheetId="1" hidden="1">{#N/A,#N/A,FALSE,"²Ä1­Ó¤ë"}</definedName>
    <definedName name="_95wrn.²Ä1­Ó¤ë1_Ü20¤H._4_4" hidden="1">{#N/A,#N/A,FALSE,"²Ä1­Ó¤ë"}</definedName>
    <definedName name="_95wrn.²Ä1­Ó¤ë1_Ü20¤H._4_5" localSheetId="3" hidden="1">{#N/A,#N/A,FALSE,"²Ä1­Ó¤ë"}</definedName>
    <definedName name="_95wrn.²Ä1­Ó¤ë1_Ü20¤H._4_5" localSheetId="2" hidden="1">{#N/A,#N/A,FALSE,"²Ä1­Ó¤ë"}</definedName>
    <definedName name="_95wrn.²Ä1­Ó¤ë1_Ü20¤H._4_5" localSheetId="4" hidden="1">{#N/A,#N/A,FALSE,"²Ä1­Ó¤ë"}</definedName>
    <definedName name="_95wrn.²Ä1­Ó¤ë1_Ü20¤H._4_5" localSheetId="16" hidden="1">{#N/A,#N/A,FALSE,"²Ä1­Ó¤ë"}</definedName>
    <definedName name="_95wrn.²Ä1­Ó¤ë1_Ü20¤H._4_5" localSheetId="5" hidden="1">{#N/A,#N/A,FALSE,"²Ä1­Ó¤ë"}</definedName>
    <definedName name="_95wrn.²Ä1­Ó¤ë1_Ü20¤H._4_5" localSheetId="17" hidden="1">{#N/A,#N/A,FALSE,"²Ä1­Ó¤ë"}</definedName>
    <definedName name="_95wrn.²Ä1­Ó¤ë1_Ü20¤H._4_5" localSheetId="6" hidden="1">{#N/A,#N/A,FALSE,"²Ä1­Ó¤ë"}</definedName>
    <definedName name="_95wrn.²Ä1­Ó¤ë1_Ü20¤H._4_5" localSheetId="10" hidden="1">{#N/A,#N/A,FALSE,"²Ä1­Ó¤ë"}</definedName>
    <definedName name="_95wrn.²Ä1­Ó¤ë1_Ü20¤H._4_5" localSheetId="18" hidden="1">{#N/A,#N/A,FALSE,"²Ä1­Ó¤ë"}</definedName>
    <definedName name="_95wrn.²Ä1­Ó¤ë1_Ü20¤H._4_5" localSheetId="1" hidden="1">{#N/A,#N/A,FALSE,"²Ä1­Ó¤ë"}</definedName>
    <definedName name="_95wrn.²Ä1­Ó¤ë1_Ü20¤H._4_5" hidden="1">{#N/A,#N/A,FALSE,"²Ä1­Ó¤ë"}</definedName>
    <definedName name="_95wrn.²Ä1­Ó¤ë1_Ü20¤H._5" localSheetId="3" hidden="1">{#N/A,#N/A,FALSE,"²Ä1­Ó¤ë"}</definedName>
    <definedName name="_95wrn.²Ä1­Ó¤ë1_Ü20¤H._5" localSheetId="2" hidden="1">{#N/A,#N/A,FALSE,"²Ä1­Ó¤ë"}</definedName>
    <definedName name="_95wrn.²Ä1­Ó¤ë1_Ü20¤H._5" localSheetId="4" hidden="1">{#N/A,#N/A,FALSE,"²Ä1­Ó¤ë"}</definedName>
    <definedName name="_95wrn.²Ä1­Ó¤ë1_Ü20¤H._5" localSheetId="16" hidden="1">{#N/A,#N/A,FALSE,"²Ä1­Ó¤ë"}</definedName>
    <definedName name="_95wrn.²Ä1­Ó¤ë1_Ü20¤H._5" localSheetId="5" hidden="1">{#N/A,#N/A,FALSE,"²Ä1­Ó¤ë"}</definedName>
    <definedName name="_95wrn.²Ä1­Ó¤ë1_Ü20¤H._5" localSheetId="17" hidden="1">{#N/A,#N/A,FALSE,"²Ä1­Ó¤ë"}</definedName>
    <definedName name="_95wrn.²Ä1­Ó¤ë1_Ü20¤H._5" localSheetId="6" hidden="1">{#N/A,#N/A,FALSE,"²Ä1­Ó¤ë"}</definedName>
    <definedName name="_95wrn.²Ä1­Ó¤ë1_Ü20¤H._5" localSheetId="10" hidden="1">{#N/A,#N/A,FALSE,"²Ä1­Ó¤ë"}</definedName>
    <definedName name="_95wrn.²Ä1­Ó¤ë1_Ü20¤H._5" localSheetId="18" hidden="1">{#N/A,#N/A,FALSE,"²Ä1­Ó¤ë"}</definedName>
    <definedName name="_95wrn.²Ä1­Ó¤ë1_Ü20¤H._5" localSheetId="1" hidden="1">{#N/A,#N/A,FALSE,"²Ä1­Ó¤ë"}</definedName>
    <definedName name="_95wrn.²Ä1­Ó¤ë1_Ü20¤H._5" hidden="1">{#N/A,#N/A,FALSE,"²Ä1­Ó¤ë"}</definedName>
    <definedName name="_95wrn.²Ä1­Ó¤ë1_Ü20¤H._5_1" localSheetId="3" hidden="1">{#N/A,#N/A,FALSE,"²Ä1­Ó¤ë"}</definedName>
    <definedName name="_95wrn.²Ä1­Ó¤ë1_Ü20¤H._5_1" localSheetId="2" hidden="1">{#N/A,#N/A,FALSE,"²Ä1­Ó¤ë"}</definedName>
    <definedName name="_95wrn.²Ä1­Ó¤ë1_Ü20¤H._5_1" localSheetId="4" hidden="1">{#N/A,#N/A,FALSE,"²Ä1­Ó¤ë"}</definedName>
    <definedName name="_95wrn.²Ä1­Ó¤ë1_Ü20¤H._5_1" localSheetId="16" hidden="1">{#N/A,#N/A,FALSE,"²Ä1­Ó¤ë"}</definedName>
    <definedName name="_95wrn.²Ä1­Ó¤ë1_Ü20¤H._5_1" localSheetId="5" hidden="1">{#N/A,#N/A,FALSE,"²Ä1­Ó¤ë"}</definedName>
    <definedName name="_95wrn.²Ä1­Ó¤ë1_Ü20¤H._5_1" localSheetId="17" hidden="1">{#N/A,#N/A,FALSE,"²Ä1­Ó¤ë"}</definedName>
    <definedName name="_95wrn.²Ä1­Ó¤ë1_Ü20¤H._5_1" localSheetId="6" hidden="1">{#N/A,#N/A,FALSE,"²Ä1­Ó¤ë"}</definedName>
    <definedName name="_95wrn.²Ä1­Ó¤ë1_Ü20¤H._5_1" localSheetId="10" hidden="1">{#N/A,#N/A,FALSE,"²Ä1­Ó¤ë"}</definedName>
    <definedName name="_95wrn.²Ä1­Ó¤ë1_Ü20¤H._5_1" localSheetId="18" hidden="1">{#N/A,#N/A,FALSE,"²Ä1­Ó¤ë"}</definedName>
    <definedName name="_95wrn.²Ä1­Ó¤ë1_Ü20¤H._5_1" localSheetId="1" hidden="1">{#N/A,#N/A,FALSE,"²Ä1­Ó¤ë"}</definedName>
    <definedName name="_95wrn.²Ä1­Ó¤ë1_Ü20¤H._5_1" hidden="1">{#N/A,#N/A,FALSE,"²Ä1­Ó¤ë"}</definedName>
    <definedName name="_95wrn.²Ä1­Ó¤ë1_Ü20¤H._5_3" localSheetId="3" hidden="1">{#N/A,#N/A,FALSE,"²Ä1­Ó¤ë"}</definedName>
    <definedName name="_95wrn.²Ä1­Ó¤ë1_Ü20¤H._5_3" localSheetId="2" hidden="1">{#N/A,#N/A,FALSE,"²Ä1­Ó¤ë"}</definedName>
    <definedName name="_95wrn.²Ä1­Ó¤ë1_Ü20¤H._5_3" localSheetId="4" hidden="1">{#N/A,#N/A,FALSE,"²Ä1­Ó¤ë"}</definedName>
    <definedName name="_95wrn.²Ä1­Ó¤ë1_Ü20¤H._5_3" localSheetId="16" hidden="1">{#N/A,#N/A,FALSE,"²Ä1­Ó¤ë"}</definedName>
    <definedName name="_95wrn.²Ä1­Ó¤ë1_Ü20¤H._5_3" localSheetId="5" hidden="1">{#N/A,#N/A,FALSE,"²Ä1­Ó¤ë"}</definedName>
    <definedName name="_95wrn.²Ä1­Ó¤ë1_Ü20¤H._5_3" localSheetId="17" hidden="1">{#N/A,#N/A,FALSE,"²Ä1­Ó¤ë"}</definedName>
    <definedName name="_95wrn.²Ä1­Ó¤ë1_Ü20¤H._5_3" localSheetId="6" hidden="1">{#N/A,#N/A,FALSE,"²Ä1­Ó¤ë"}</definedName>
    <definedName name="_95wrn.²Ä1­Ó¤ë1_Ü20¤H._5_3" localSheetId="10" hidden="1">{#N/A,#N/A,FALSE,"²Ä1­Ó¤ë"}</definedName>
    <definedName name="_95wrn.²Ä1­Ó¤ë1_Ü20¤H._5_3" localSheetId="18" hidden="1">{#N/A,#N/A,FALSE,"²Ä1­Ó¤ë"}</definedName>
    <definedName name="_95wrn.²Ä1­Ó¤ë1_Ü20¤H._5_3" localSheetId="1" hidden="1">{#N/A,#N/A,FALSE,"²Ä1­Ó¤ë"}</definedName>
    <definedName name="_95wrn.²Ä1­Ó¤ë1_Ü20¤H._5_3" hidden="1">{#N/A,#N/A,FALSE,"²Ä1­Ó¤ë"}</definedName>
    <definedName name="_95wrn.²Ä1­Ó¤ë1_Ü20¤H._5_4" localSheetId="3" hidden="1">{#N/A,#N/A,FALSE,"²Ä1­Ó¤ë"}</definedName>
    <definedName name="_95wrn.²Ä1­Ó¤ë1_Ü20¤H._5_4" localSheetId="2" hidden="1">{#N/A,#N/A,FALSE,"²Ä1­Ó¤ë"}</definedName>
    <definedName name="_95wrn.²Ä1­Ó¤ë1_Ü20¤H._5_4" localSheetId="4" hidden="1">{#N/A,#N/A,FALSE,"²Ä1­Ó¤ë"}</definedName>
    <definedName name="_95wrn.²Ä1­Ó¤ë1_Ü20¤H._5_4" localSheetId="16" hidden="1">{#N/A,#N/A,FALSE,"²Ä1­Ó¤ë"}</definedName>
    <definedName name="_95wrn.²Ä1­Ó¤ë1_Ü20¤H._5_4" localSheetId="5" hidden="1">{#N/A,#N/A,FALSE,"²Ä1­Ó¤ë"}</definedName>
    <definedName name="_95wrn.²Ä1­Ó¤ë1_Ü20¤H._5_4" localSheetId="17" hidden="1">{#N/A,#N/A,FALSE,"²Ä1­Ó¤ë"}</definedName>
    <definedName name="_95wrn.²Ä1­Ó¤ë1_Ü20¤H._5_4" localSheetId="6" hidden="1">{#N/A,#N/A,FALSE,"²Ä1­Ó¤ë"}</definedName>
    <definedName name="_95wrn.²Ä1­Ó¤ë1_Ü20¤H._5_4" localSheetId="10" hidden="1">{#N/A,#N/A,FALSE,"²Ä1­Ó¤ë"}</definedName>
    <definedName name="_95wrn.²Ä1­Ó¤ë1_Ü20¤H._5_4" localSheetId="18" hidden="1">{#N/A,#N/A,FALSE,"²Ä1­Ó¤ë"}</definedName>
    <definedName name="_95wrn.²Ä1­Ó¤ë1_Ü20¤H._5_4" localSheetId="1" hidden="1">{#N/A,#N/A,FALSE,"²Ä1­Ó¤ë"}</definedName>
    <definedName name="_95wrn.²Ä1­Ó¤ë1_Ü20¤H._5_4" hidden="1">{#N/A,#N/A,FALSE,"²Ä1­Ó¤ë"}</definedName>
    <definedName name="_95wrn.²Ä1­Ó¤ë1_Ü20¤H._5_5" localSheetId="3" hidden="1">{#N/A,#N/A,FALSE,"²Ä1­Ó¤ë"}</definedName>
    <definedName name="_95wrn.²Ä1­Ó¤ë1_Ü20¤H._5_5" localSheetId="2" hidden="1">{#N/A,#N/A,FALSE,"²Ä1­Ó¤ë"}</definedName>
    <definedName name="_95wrn.²Ä1­Ó¤ë1_Ü20¤H._5_5" localSheetId="4" hidden="1">{#N/A,#N/A,FALSE,"²Ä1­Ó¤ë"}</definedName>
    <definedName name="_95wrn.²Ä1­Ó¤ë1_Ü20¤H._5_5" localSheetId="16" hidden="1">{#N/A,#N/A,FALSE,"²Ä1­Ó¤ë"}</definedName>
    <definedName name="_95wrn.²Ä1­Ó¤ë1_Ü20¤H._5_5" localSheetId="5" hidden="1">{#N/A,#N/A,FALSE,"²Ä1­Ó¤ë"}</definedName>
    <definedName name="_95wrn.²Ä1­Ó¤ë1_Ü20¤H._5_5" localSheetId="17" hidden="1">{#N/A,#N/A,FALSE,"²Ä1­Ó¤ë"}</definedName>
    <definedName name="_95wrn.²Ä1­Ó¤ë1_Ü20¤H._5_5" localSheetId="6" hidden="1">{#N/A,#N/A,FALSE,"²Ä1­Ó¤ë"}</definedName>
    <definedName name="_95wrn.²Ä1­Ó¤ë1_Ü20¤H._5_5" localSheetId="10" hidden="1">{#N/A,#N/A,FALSE,"²Ä1­Ó¤ë"}</definedName>
    <definedName name="_95wrn.²Ä1­Ó¤ë1_Ü20¤H._5_5" localSheetId="18" hidden="1">{#N/A,#N/A,FALSE,"²Ä1­Ó¤ë"}</definedName>
    <definedName name="_95wrn.²Ä1­Ó¤ë1_Ü20¤H._5_5" localSheetId="1" hidden="1">{#N/A,#N/A,FALSE,"²Ä1­Ó¤ë"}</definedName>
    <definedName name="_95wrn.²Ä1­Ó¤ë1_Ü20¤H._5_5" hidden="1">{#N/A,#N/A,FALSE,"²Ä1­Ó¤ë"}</definedName>
    <definedName name="_96_______________________________________________________________________________________________________________123Graph_ECHART_2" hidden="1">[79]D!$Y$9:$Y$12</definedName>
    <definedName name="_96__123Graph_DCHART_16" hidden="1">[87]Quarters!$L$29:$O$29</definedName>
    <definedName name="_96__123Graph_FCHART_7" hidden="1">[87]Quarters!$D$60:$G$60</definedName>
    <definedName name="_96__123Graph_LBL_CCHART_3" localSheetId="3" hidden="1">'[44]Historical IS'!#REF!</definedName>
    <definedName name="_96__123Graph_LBL_CCHART_3" localSheetId="2" hidden="1">'[44]Historical IS'!#REF!</definedName>
    <definedName name="_96__123Graph_LBL_CCHART_3" localSheetId="4" hidden="1">'[44]Historical IS'!#REF!</definedName>
    <definedName name="_96__123Graph_LBL_CCHART_3" localSheetId="16" hidden="1">'[44]Historical IS'!#REF!</definedName>
    <definedName name="_96__123Graph_LBL_CCHART_3" localSheetId="5" hidden="1">'[44]Historical IS'!#REF!</definedName>
    <definedName name="_96__123Graph_LBL_CCHART_3" localSheetId="17" hidden="1">'[44]Historical IS'!#REF!</definedName>
    <definedName name="_96__123Graph_LBL_CCHART_3" localSheetId="6" hidden="1">'[44]Historical IS'!#REF!</definedName>
    <definedName name="_96__123Graph_LBL_CCHART_3" localSheetId="1" hidden="1">'[45]Historical IS'!#REF!</definedName>
    <definedName name="_96__123Graph_LBL_CCHART_3" hidden="1">'[44]Historical IS'!#REF!</definedName>
    <definedName name="_96__FDSAUDITLINK__" localSheetId="3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2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4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16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5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17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6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10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18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1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0_____________________________________________________________________________________________123Graph_ACHART_8" hidden="1">[89]B!$S$45:$AS$45</definedName>
    <definedName name="_961_____________________________________________________________________________________________123Graph_ACHART_9" hidden="1">[89]B!$S$51:$AS$51</definedName>
    <definedName name="_963_____________________________________________________________________________________________123Graph_BCHART_1" hidden="1">[86]D!$U$33:$AF$33</definedName>
    <definedName name="_964_____________________________________________________________________________________________123Graph_BCHART_10" hidden="1">[89]B!$S$60:$AS$60</definedName>
    <definedName name="_965_____________________________________________________________________________________________123Graph_BCHART_11" hidden="1">[89]B!$S$66:$AS$66</definedName>
    <definedName name="_967_____________________________________________________________________________________________123Graph_BCHART_2" hidden="1">[86]D!$V$9:$V$12</definedName>
    <definedName name="_968_____________________________________________________________________________________________123Graph_BCHART_23" hidden="1">[89]B!$S$18:$AS$18</definedName>
    <definedName name="_97__123Graph_DCHART_17" hidden="1">[87]Quarters!$L$30:$O$30</definedName>
    <definedName name="_97__123Graph_FCHART_8" hidden="1">[87]Quarters!$D$40:$G$40</definedName>
    <definedName name="_97__FDSAUDITLINK__" localSheetId="3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2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4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16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5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17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6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10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18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1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0_____________________________________________________________________________________________123Graph_BCHART_3" hidden="1">[86]D!$V$36:$V$39</definedName>
    <definedName name="_971_____________________________________________________________________________________________123Graph_BCHART_4" hidden="1">[89]B!$S$24:$AS$24</definedName>
    <definedName name="_972_____________________________________________________________________________________________123Graph_BCHART_5" hidden="1">[89]B!$S$30:$AS$30</definedName>
    <definedName name="_973_____________________________________________________________________________________________123Graph_BCHART_6" hidden="1">[89]B!$S$36:$AS$36</definedName>
    <definedName name="_974_____________________________________________________________________________________________123Graph_BCHART_7" hidden="1">[89]B!$S$42:$AS$42</definedName>
    <definedName name="_975_____________________________________________________________________________________________123Graph_BCHART_8" hidden="1">[89]B!$S$48:$AS$48</definedName>
    <definedName name="_976_____________________________________________________________________________________________123Graph_BCHART_9" hidden="1">[89]B!$S$54:$AS$54</definedName>
    <definedName name="_978_____________________________________________________________________________________________123Graph_CCHART_2" hidden="1">[79]D!$W$9:$W$12</definedName>
    <definedName name="_98_______________________________________________________________________________________________________________123Graph_ECHART_3" hidden="1">[92]D!$Y$54:$Y$57</definedName>
    <definedName name="_98__123Graph_DCHART_18" hidden="1">[87]Quarters!$L$31:$O$31</definedName>
    <definedName name="_98__123Graph_FCHART_9" hidden="1">[87]Quarters!$D$61:$G$61</definedName>
    <definedName name="_98__FDSAUDITLINK__" localSheetId="3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2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4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16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5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17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6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10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18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1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0_____________________________________________________________________________________________123Graph_CCHART_3" hidden="1">[79]D!$W$36:$W$39</definedName>
    <definedName name="_982_____________________________________________________________________________________________123Graph_DCHART_2" hidden="1">[79]D!$X$9:$X$12</definedName>
    <definedName name="_984_____________________________________________________________________________________________123Graph_DCHART_3" hidden="1">[79]D!$Y$36:$Y$39</definedName>
    <definedName name="_986_____________________________________________________________________________________________123Graph_ECHART_2" hidden="1">[79]D!$Y$9:$Y$12</definedName>
    <definedName name="_988_____________________________________________________________________________________________123Graph_ECHART_3" hidden="1">[92]D!$Y$54:$Y$57</definedName>
    <definedName name="_989_____________________________________________________________________________________________123Graph_XCHART_10" hidden="1">[89]B!$S$1:$AS$1</definedName>
    <definedName name="_99__123Graph_DCHART_4" hidden="1">[87]Quarters!$L$24:$O$24</definedName>
    <definedName name="_99__123Graph_X_Chart_1A" hidden="1">'[91]Stock Price'!$A$4:$A$265</definedName>
    <definedName name="_99__FDSAUDITLINK__" localSheetId="3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2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4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16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5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17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6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10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18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1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0_____________________________________________________________________________________________123Graph_XCHART_11" hidden="1">[89]B!$S$1:$AS$1</definedName>
    <definedName name="_992_____________________________________________________________________________________________123Graph_XCHART_2" hidden="1">[86]D!$T$9:$T$12</definedName>
    <definedName name="_993_____________________________________________________________________________________________123Graph_XCHART_23" hidden="1">[89]B!$S$1:$AS$1</definedName>
    <definedName name="_995_____________________________________________________________________________________________123Graph_XCHART_3" hidden="1">[86]D!$T$36:$T$39</definedName>
    <definedName name="_996_____________________________________________________________________________________________123Graph_XCHART_4" hidden="1">[89]B!$S$1:$AS$1</definedName>
    <definedName name="_997_____________________________________________________________________________________________123Graph_XCHART_5" hidden="1">[89]B!$S$1:$AS$1</definedName>
    <definedName name="_998_____________________________________________________________________________________________123Graph_XCHART_6" hidden="1">[89]B!$S$1:$AS$1</definedName>
    <definedName name="_999_____________________________________________________________________________________________123Graph_XCHART_7" hidden="1">[89]B!$S$1:$AS$1</definedName>
    <definedName name="_9IQ_CURRENCY_GAIN_INS" hidden="1">"c238"</definedName>
    <definedName name="_9IQ_F_LB_DUE_CY3" hidden="1">"c2083"</definedName>
    <definedName name="_a1" localSheetId="3" hidden="1">{#N/A,#N/A,FALSE,"Pharm";#N/A,#N/A,FALSE,"WWCM"}</definedName>
    <definedName name="_a1" localSheetId="2" hidden="1">{#N/A,#N/A,FALSE,"Pharm";#N/A,#N/A,FALSE,"WWCM"}</definedName>
    <definedName name="_a1" localSheetId="4" hidden="1">{#N/A,#N/A,FALSE,"Pharm";#N/A,#N/A,FALSE,"WWCM"}</definedName>
    <definedName name="_a1" localSheetId="16" hidden="1">{#N/A,#N/A,FALSE,"Pharm";#N/A,#N/A,FALSE,"WWCM"}</definedName>
    <definedName name="_a1" localSheetId="5" hidden="1">{#N/A,#N/A,FALSE,"Pharm";#N/A,#N/A,FALSE,"WWCM"}</definedName>
    <definedName name="_a1" localSheetId="17" hidden="1">{#N/A,#N/A,FALSE,"Pharm";#N/A,#N/A,FALSE,"WWCM"}</definedName>
    <definedName name="_a1" localSheetId="6" hidden="1">{#N/A,#N/A,FALSE,"Pharm";#N/A,#N/A,FALSE,"WWCM"}</definedName>
    <definedName name="_a1" localSheetId="10" hidden="1">{#N/A,#N/A,FALSE,"Pharm";#N/A,#N/A,FALSE,"WWCM"}</definedName>
    <definedName name="_a1" localSheetId="18" hidden="1">{#N/A,#N/A,FALSE,"Pharm";#N/A,#N/A,FALSE,"WWCM"}</definedName>
    <definedName name="_a1" localSheetId="1" hidden="1">{#N/A,#N/A,FALSE,"Pharm";#N/A,#N/A,FALSE,"WWCM"}</definedName>
    <definedName name="_a1" hidden="1">{#N/A,#N/A,FALSE,"Pharm";#N/A,#N/A,FALSE,"WWCM"}</definedName>
    <definedName name="_A11" localSheetId="3" hidden="1">{#N/A,#N/A,FALSE,"Umsatz 99";#N/A,#N/A,FALSE,"ER 99 "}</definedName>
    <definedName name="_A11" localSheetId="2" hidden="1">{#N/A,#N/A,FALSE,"Umsatz 99";#N/A,#N/A,FALSE,"ER 99 "}</definedName>
    <definedName name="_A11" localSheetId="4" hidden="1">{#N/A,#N/A,FALSE,"Umsatz 99";#N/A,#N/A,FALSE,"ER 99 "}</definedName>
    <definedName name="_A11" localSheetId="16" hidden="1">{#N/A,#N/A,FALSE,"Umsatz 99";#N/A,#N/A,FALSE,"ER 99 "}</definedName>
    <definedName name="_A11" localSheetId="5" hidden="1">{#N/A,#N/A,FALSE,"Umsatz 99";#N/A,#N/A,FALSE,"ER 99 "}</definedName>
    <definedName name="_A11" localSheetId="17" hidden="1">{#N/A,#N/A,FALSE,"Umsatz 99";#N/A,#N/A,FALSE,"ER 99 "}</definedName>
    <definedName name="_A11" localSheetId="6" hidden="1">{#N/A,#N/A,FALSE,"Umsatz 99";#N/A,#N/A,FALSE,"ER 99 "}</definedName>
    <definedName name="_A11" localSheetId="10" hidden="1">{#N/A,#N/A,FALSE,"Umsatz 99";#N/A,#N/A,FALSE,"ER 99 "}</definedName>
    <definedName name="_A11" localSheetId="18" hidden="1">{#N/A,#N/A,FALSE,"Umsatz 99";#N/A,#N/A,FALSE,"ER 99 "}</definedName>
    <definedName name="_A11" localSheetId="1" hidden="1">{#N/A,#N/A,FALSE,"Umsatz 99";#N/A,#N/A,FALSE,"ER 99 "}</definedName>
    <definedName name="_A11" hidden="1">{#N/A,#N/A,FALSE,"Umsatz 99";#N/A,#N/A,FALSE,"ER 99 "}</definedName>
    <definedName name="_A11_1" localSheetId="3" hidden="1">{#N/A,#N/A,FALSE,"Umsatz 99";#N/A,#N/A,FALSE,"ER 99 "}</definedName>
    <definedName name="_A11_1" localSheetId="2" hidden="1">{#N/A,#N/A,FALSE,"Umsatz 99";#N/A,#N/A,FALSE,"ER 99 "}</definedName>
    <definedName name="_A11_1" localSheetId="4" hidden="1">{#N/A,#N/A,FALSE,"Umsatz 99";#N/A,#N/A,FALSE,"ER 99 "}</definedName>
    <definedName name="_A11_1" localSheetId="16" hidden="1">{#N/A,#N/A,FALSE,"Umsatz 99";#N/A,#N/A,FALSE,"ER 99 "}</definedName>
    <definedName name="_A11_1" localSheetId="5" hidden="1">{#N/A,#N/A,FALSE,"Umsatz 99";#N/A,#N/A,FALSE,"ER 99 "}</definedName>
    <definedName name="_A11_1" localSheetId="17" hidden="1">{#N/A,#N/A,FALSE,"Umsatz 99";#N/A,#N/A,FALSE,"ER 99 "}</definedName>
    <definedName name="_A11_1" localSheetId="6" hidden="1">{#N/A,#N/A,FALSE,"Umsatz 99";#N/A,#N/A,FALSE,"ER 99 "}</definedName>
    <definedName name="_A11_1" localSheetId="10" hidden="1">{#N/A,#N/A,FALSE,"Umsatz 99";#N/A,#N/A,FALSE,"ER 99 "}</definedName>
    <definedName name="_A11_1" localSheetId="18" hidden="1">{#N/A,#N/A,FALSE,"Umsatz 99";#N/A,#N/A,FALSE,"ER 99 "}</definedName>
    <definedName name="_A11_1" localSheetId="1" hidden="1">{#N/A,#N/A,FALSE,"Umsatz 99";#N/A,#N/A,FALSE,"ER 99 "}</definedName>
    <definedName name="_A11_1" hidden="1">{#N/A,#N/A,FALSE,"Umsatz 99";#N/A,#N/A,FALSE,"ER 99 "}</definedName>
    <definedName name="_A11_1_1" localSheetId="3" hidden="1">{#N/A,#N/A,FALSE,"Umsatz 99";#N/A,#N/A,FALSE,"ER 99 "}</definedName>
    <definedName name="_A11_1_1" localSheetId="2" hidden="1">{#N/A,#N/A,FALSE,"Umsatz 99";#N/A,#N/A,FALSE,"ER 99 "}</definedName>
    <definedName name="_A11_1_1" localSheetId="4" hidden="1">{#N/A,#N/A,FALSE,"Umsatz 99";#N/A,#N/A,FALSE,"ER 99 "}</definedName>
    <definedName name="_A11_1_1" localSheetId="16" hidden="1">{#N/A,#N/A,FALSE,"Umsatz 99";#N/A,#N/A,FALSE,"ER 99 "}</definedName>
    <definedName name="_A11_1_1" localSheetId="5" hidden="1">{#N/A,#N/A,FALSE,"Umsatz 99";#N/A,#N/A,FALSE,"ER 99 "}</definedName>
    <definedName name="_A11_1_1" localSheetId="17" hidden="1">{#N/A,#N/A,FALSE,"Umsatz 99";#N/A,#N/A,FALSE,"ER 99 "}</definedName>
    <definedName name="_A11_1_1" localSheetId="6" hidden="1">{#N/A,#N/A,FALSE,"Umsatz 99";#N/A,#N/A,FALSE,"ER 99 "}</definedName>
    <definedName name="_A11_1_1" localSheetId="10" hidden="1">{#N/A,#N/A,FALSE,"Umsatz 99";#N/A,#N/A,FALSE,"ER 99 "}</definedName>
    <definedName name="_A11_1_1" localSheetId="18" hidden="1">{#N/A,#N/A,FALSE,"Umsatz 99";#N/A,#N/A,FALSE,"ER 99 "}</definedName>
    <definedName name="_A11_1_1" localSheetId="1" hidden="1">{#N/A,#N/A,FALSE,"Umsatz 99";#N/A,#N/A,FALSE,"ER 99 "}</definedName>
    <definedName name="_A11_1_1" hidden="1">{#N/A,#N/A,FALSE,"Umsatz 99";#N/A,#N/A,FALSE,"ER 99 "}</definedName>
    <definedName name="_A11_1_2" localSheetId="3" hidden="1">{#N/A,#N/A,FALSE,"Umsatz 99";#N/A,#N/A,FALSE,"ER 99 "}</definedName>
    <definedName name="_A11_1_2" localSheetId="2" hidden="1">{#N/A,#N/A,FALSE,"Umsatz 99";#N/A,#N/A,FALSE,"ER 99 "}</definedName>
    <definedName name="_A11_1_2" localSheetId="4" hidden="1">{#N/A,#N/A,FALSE,"Umsatz 99";#N/A,#N/A,FALSE,"ER 99 "}</definedName>
    <definedName name="_A11_1_2" localSheetId="16" hidden="1">{#N/A,#N/A,FALSE,"Umsatz 99";#N/A,#N/A,FALSE,"ER 99 "}</definedName>
    <definedName name="_A11_1_2" localSheetId="5" hidden="1">{#N/A,#N/A,FALSE,"Umsatz 99";#N/A,#N/A,FALSE,"ER 99 "}</definedName>
    <definedName name="_A11_1_2" localSheetId="17" hidden="1">{#N/A,#N/A,FALSE,"Umsatz 99";#N/A,#N/A,FALSE,"ER 99 "}</definedName>
    <definedName name="_A11_1_2" localSheetId="6" hidden="1">{#N/A,#N/A,FALSE,"Umsatz 99";#N/A,#N/A,FALSE,"ER 99 "}</definedName>
    <definedName name="_A11_1_2" localSheetId="10" hidden="1">{#N/A,#N/A,FALSE,"Umsatz 99";#N/A,#N/A,FALSE,"ER 99 "}</definedName>
    <definedName name="_A11_1_2" localSheetId="18" hidden="1">{#N/A,#N/A,FALSE,"Umsatz 99";#N/A,#N/A,FALSE,"ER 99 "}</definedName>
    <definedName name="_A11_1_2" localSheetId="1" hidden="1">{#N/A,#N/A,FALSE,"Umsatz 99";#N/A,#N/A,FALSE,"ER 99 "}</definedName>
    <definedName name="_A11_1_2" hidden="1">{#N/A,#N/A,FALSE,"Umsatz 99";#N/A,#N/A,FALSE,"ER 99 "}</definedName>
    <definedName name="_A11_1_3" localSheetId="3" hidden="1">{#N/A,#N/A,FALSE,"Umsatz 99";#N/A,#N/A,FALSE,"ER 99 "}</definedName>
    <definedName name="_A11_1_3" localSheetId="2" hidden="1">{#N/A,#N/A,FALSE,"Umsatz 99";#N/A,#N/A,FALSE,"ER 99 "}</definedName>
    <definedName name="_A11_1_3" localSheetId="4" hidden="1">{#N/A,#N/A,FALSE,"Umsatz 99";#N/A,#N/A,FALSE,"ER 99 "}</definedName>
    <definedName name="_A11_1_3" localSheetId="16" hidden="1">{#N/A,#N/A,FALSE,"Umsatz 99";#N/A,#N/A,FALSE,"ER 99 "}</definedName>
    <definedName name="_A11_1_3" localSheetId="5" hidden="1">{#N/A,#N/A,FALSE,"Umsatz 99";#N/A,#N/A,FALSE,"ER 99 "}</definedName>
    <definedName name="_A11_1_3" localSheetId="17" hidden="1">{#N/A,#N/A,FALSE,"Umsatz 99";#N/A,#N/A,FALSE,"ER 99 "}</definedName>
    <definedName name="_A11_1_3" localSheetId="6" hidden="1">{#N/A,#N/A,FALSE,"Umsatz 99";#N/A,#N/A,FALSE,"ER 99 "}</definedName>
    <definedName name="_A11_1_3" localSheetId="10" hidden="1">{#N/A,#N/A,FALSE,"Umsatz 99";#N/A,#N/A,FALSE,"ER 99 "}</definedName>
    <definedName name="_A11_1_3" localSheetId="18" hidden="1">{#N/A,#N/A,FALSE,"Umsatz 99";#N/A,#N/A,FALSE,"ER 99 "}</definedName>
    <definedName name="_A11_1_3" localSheetId="1" hidden="1">{#N/A,#N/A,FALSE,"Umsatz 99";#N/A,#N/A,FALSE,"ER 99 "}</definedName>
    <definedName name="_A11_1_3" hidden="1">{#N/A,#N/A,FALSE,"Umsatz 99";#N/A,#N/A,FALSE,"ER 99 "}</definedName>
    <definedName name="_A11_1_4" localSheetId="3" hidden="1">{#N/A,#N/A,FALSE,"Umsatz 99";#N/A,#N/A,FALSE,"ER 99 "}</definedName>
    <definedName name="_A11_1_4" localSheetId="2" hidden="1">{#N/A,#N/A,FALSE,"Umsatz 99";#N/A,#N/A,FALSE,"ER 99 "}</definedName>
    <definedName name="_A11_1_4" localSheetId="4" hidden="1">{#N/A,#N/A,FALSE,"Umsatz 99";#N/A,#N/A,FALSE,"ER 99 "}</definedName>
    <definedName name="_A11_1_4" localSheetId="16" hidden="1">{#N/A,#N/A,FALSE,"Umsatz 99";#N/A,#N/A,FALSE,"ER 99 "}</definedName>
    <definedName name="_A11_1_4" localSheetId="5" hidden="1">{#N/A,#N/A,FALSE,"Umsatz 99";#N/A,#N/A,FALSE,"ER 99 "}</definedName>
    <definedName name="_A11_1_4" localSheetId="17" hidden="1">{#N/A,#N/A,FALSE,"Umsatz 99";#N/A,#N/A,FALSE,"ER 99 "}</definedName>
    <definedName name="_A11_1_4" localSheetId="6" hidden="1">{#N/A,#N/A,FALSE,"Umsatz 99";#N/A,#N/A,FALSE,"ER 99 "}</definedName>
    <definedName name="_A11_1_4" localSheetId="10" hidden="1">{#N/A,#N/A,FALSE,"Umsatz 99";#N/A,#N/A,FALSE,"ER 99 "}</definedName>
    <definedName name="_A11_1_4" localSheetId="18" hidden="1">{#N/A,#N/A,FALSE,"Umsatz 99";#N/A,#N/A,FALSE,"ER 99 "}</definedName>
    <definedName name="_A11_1_4" localSheetId="1" hidden="1">{#N/A,#N/A,FALSE,"Umsatz 99";#N/A,#N/A,FALSE,"ER 99 "}</definedName>
    <definedName name="_A11_1_4" hidden="1">{#N/A,#N/A,FALSE,"Umsatz 99";#N/A,#N/A,FALSE,"ER 99 "}</definedName>
    <definedName name="_A11_1_5" localSheetId="3" hidden="1">{#N/A,#N/A,FALSE,"Umsatz 99";#N/A,#N/A,FALSE,"ER 99 "}</definedName>
    <definedName name="_A11_1_5" localSheetId="2" hidden="1">{#N/A,#N/A,FALSE,"Umsatz 99";#N/A,#N/A,FALSE,"ER 99 "}</definedName>
    <definedName name="_A11_1_5" localSheetId="4" hidden="1">{#N/A,#N/A,FALSE,"Umsatz 99";#N/A,#N/A,FALSE,"ER 99 "}</definedName>
    <definedName name="_A11_1_5" localSheetId="16" hidden="1">{#N/A,#N/A,FALSE,"Umsatz 99";#N/A,#N/A,FALSE,"ER 99 "}</definedName>
    <definedName name="_A11_1_5" localSheetId="5" hidden="1">{#N/A,#N/A,FALSE,"Umsatz 99";#N/A,#N/A,FALSE,"ER 99 "}</definedName>
    <definedName name="_A11_1_5" localSheetId="17" hidden="1">{#N/A,#N/A,FALSE,"Umsatz 99";#N/A,#N/A,FALSE,"ER 99 "}</definedName>
    <definedName name="_A11_1_5" localSheetId="6" hidden="1">{#N/A,#N/A,FALSE,"Umsatz 99";#N/A,#N/A,FALSE,"ER 99 "}</definedName>
    <definedName name="_A11_1_5" localSheetId="10" hidden="1">{#N/A,#N/A,FALSE,"Umsatz 99";#N/A,#N/A,FALSE,"ER 99 "}</definedName>
    <definedName name="_A11_1_5" localSheetId="18" hidden="1">{#N/A,#N/A,FALSE,"Umsatz 99";#N/A,#N/A,FALSE,"ER 99 "}</definedName>
    <definedName name="_A11_1_5" localSheetId="1" hidden="1">{#N/A,#N/A,FALSE,"Umsatz 99";#N/A,#N/A,FALSE,"ER 99 "}</definedName>
    <definedName name="_A11_1_5" hidden="1">{#N/A,#N/A,FALSE,"Umsatz 99";#N/A,#N/A,FALSE,"ER 99 "}</definedName>
    <definedName name="_A11_2" localSheetId="3" hidden="1">{#N/A,#N/A,FALSE,"Umsatz 99";#N/A,#N/A,FALSE,"ER 99 "}</definedName>
    <definedName name="_A11_2" localSheetId="2" hidden="1">{#N/A,#N/A,FALSE,"Umsatz 99";#N/A,#N/A,FALSE,"ER 99 "}</definedName>
    <definedName name="_A11_2" localSheetId="4" hidden="1">{#N/A,#N/A,FALSE,"Umsatz 99";#N/A,#N/A,FALSE,"ER 99 "}</definedName>
    <definedName name="_A11_2" localSheetId="16" hidden="1">{#N/A,#N/A,FALSE,"Umsatz 99";#N/A,#N/A,FALSE,"ER 99 "}</definedName>
    <definedName name="_A11_2" localSheetId="5" hidden="1">{#N/A,#N/A,FALSE,"Umsatz 99";#N/A,#N/A,FALSE,"ER 99 "}</definedName>
    <definedName name="_A11_2" localSheetId="17" hidden="1">{#N/A,#N/A,FALSE,"Umsatz 99";#N/A,#N/A,FALSE,"ER 99 "}</definedName>
    <definedName name="_A11_2" localSheetId="6" hidden="1">{#N/A,#N/A,FALSE,"Umsatz 99";#N/A,#N/A,FALSE,"ER 99 "}</definedName>
    <definedName name="_A11_2" localSheetId="10" hidden="1">{#N/A,#N/A,FALSE,"Umsatz 99";#N/A,#N/A,FALSE,"ER 99 "}</definedName>
    <definedName name="_A11_2" localSheetId="18" hidden="1">{#N/A,#N/A,FALSE,"Umsatz 99";#N/A,#N/A,FALSE,"ER 99 "}</definedName>
    <definedName name="_A11_2" localSheetId="1" hidden="1">{#N/A,#N/A,FALSE,"Umsatz 99";#N/A,#N/A,FALSE,"ER 99 "}</definedName>
    <definedName name="_A11_2" hidden="1">{#N/A,#N/A,FALSE,"Umsatz 99";#N/A,#N/A,FALSE,"ER 99 "}</definedName>
    <definedName name="_A11_2_1" localSheetId="3" hidden="1">{#N/A,#N/A,FALSE,"Umsatz 99";#N/A,#N/A,FALSE,"ER 99 "}</definedName>
    <definedName name="_A11_2_1" localSheetId="2" hidden="1">{#N/A,#N/A,FALSE,"Umsatz 99";#N/A,#N/A,FALSE,"ER 99 "}</definedName>
    <definedName name="_A11_2_1" localSheetId="4" hidden="1">{#N/A,#N/A,FALSE,"Umsatz 99";#N/A,#N/A,FALSE,"ER 99 "}</definedName>
    <definedName name="_A11_2_1" localSheetId="16" hidden="1">{#N/A,#N/A,FALSE,"Umsatz 99";#N/A,#N/A,FALSE,"ER 99 "}</definedName>
    <definedName name="_A11_2_1" localSheetId="5" hidden="1">{#N/A,#N/A,FALSE,"Umsatz 99";#N/A,#N/A,FALSE,"ER 99 "}</definedName>
    <definedName name="_A11_2_1" localSheetId="17" hidden="1">{#N/A,#N/A,FALSE,"Umsatz 99";#N/A,#N/A,FALSE,"ER 99 "}</definedName>
    <definedName name="_A11_2_1" localSheetId="6" hidden="1">{#N/A,#N/A,FALSE,"Umsatz 99";#N/A,#N/A,FALSE,"ER 99 "}</definedName>
    <definedName name="_A11_2_1" localSheetId="10" hidden="1">{#N/A,#N/A,FALSE,"Umsatz 99";#N/A,#N/A,FALSE,"ER 99 "}</definedName>
    <definedName name="_A11_2_1" localSheetId="18" hidden="1">{#N/A,#N/A,FALSE,"Umsatz 99";#N/A,#N/A,FALSE,"ER 99 "}</definedName>
    <definedName name="_A11_2_1" localSheetId="1" hidden="1">{#N/A,#N/A,FALSE,"Umsatz 99";#N/A,#N/A,FALSE,"ER 99 "}</definedName>
    <definedName name="_A11_2_1" hidden="1">{#N/A,#N/A,FALSE,"Umsatz 99";#N/A,#N/A,FALSE,"ER 99 "}</definedName>
    <definedName name="_A11_2_2" localSheetId="3" hidden="1">{#N/A,#N/A,FALSE,"Umsatz 99";#N/A,#N/A,FALSE,"ER 99 "}</definedName>
    <definedName name="_A11_2_2" localSheetId="2" hidden="1">{#N/A,#N/A,FALSE,"Umsatz 99";#N/A,#N/A,FALSE,"ER 99 "}</definedName>
    <definedName name="_A11_2_2" localSheetId="4" hidden="1">{#N/A,#N/A,FALSE,"Umsatz 99";#N/A,#N/A,FALSE,"ER 99 "}</definedName>
    <definedName name="_A11_2_2" localSheetId="16" hidden="1">{#N/A,#N/A,FALSE,"Umsatz 99";#N/A,#N/A,FALSE,"ER 99 "}</definedName>
    <definedName name="_A11_2_2" localSheetId="5" hidden="1">{#N/A,#N/A,FALSE,"Umsatz 99";#N/A,#N/A,FALSE,"ER 99 "}</definedName>
    <definedName name="_A11_2_2" localSheetId="17" hidden="1">{#N/A,#N/A,FALSE,"Umsatz 99";#N/A,#N/A,FALSE,"ER 99 "}</definedName>
    <definedName name="_A11_2_2" localSheetId="6" hidden="1">{#N/A,#N/A,FALSE,"Umsatz 99";#N/A,#N/A,FALSE,"ER 99 "}</definedName>
    <definedName name="_A11_2_2" localSheetId="10" hidden="1">{#N/A,#N/A,FALSE,"Umsatz 99";#N/A,#N/A,FALSE,"ER 99 "}</definedName>
    <definedName name="_A11_2_2" localSheetId="18" hidden="1">{#N/A,#N/A,FALSE,"Umsatz 99";#N/A,#N/A,FALSE,"ER 99 "}</definedName>
    <definedName name="_A11_2_2" localSheetId="1" hidden="1">{#N/A,#N/A,FALSE,"Umsatz 99";#N/A,#N/A,FALSE,"ER 99 "}</definedName>
    <definedName name="_A11_2_2" hidden="1">{#N/A,#N/A,FALSE,"Umsatz 99";#N/A,#N/A,FALSE,"ER 99 "}</definedName>
    <definedName name="_A11_2_3" localSheetId="3" hidden="1">{#N/A,#N/A,FALSE,"Umsatz 99";#N/A,#N/A,FALSE,"ER 99 "}</definedName>
    <definedName name="_A11_2_3" localSheetId="2" hidden="1">{#N/A,#N/A,FALSE,"Umsatz 99";#N/A,#N/A,FALSE,"ER 99 "}</definedName>
    <definedName name="_A11_2_3" localSheetId="4" hidden="1">{#N/A,#N/A,FALSE,"Umsatz 99";#N/A,#N/A,FALSE,"ER 99 "}</definedName>
    <definedName name="_A11_2_3" localSheetId="16" hidden="1">{#N/A,#N/A,FALSE,"Umsatz 99";#N/A,#N/A,FALSE,"ER 99 "}</definedName>
    <definedName name="_A11_2_3" localSheetId="5" hidden="1">{#N/A,#N/A,FALSE,"Umsatz 99";#N/A,#N/A,FALSE,"ER 99 "}</definedName>
    <definedName name="_A11_2_3" localSheetId="17" hidden="1">{#N/A,#N/A,FALSE,"Umsatz 99";#N/A,#N/A,FALSE,"ER 99 "}</definedName>
    <definedName name="_A11_2_3" localSheetId="6" hidden="1">{#N/A,#N/A,FALSE,"Umsatz 99";#N/A,#N/A,FALSE,"ER 99 "}</definedName>
    <definedName name="_A11_2_3" localSheetId="10" hidden="1">{#N/A,#N/A,FALSE,"Umsatz 99";#N/A,#N/A,FALSE,"ER 99 "}</definedName>
    <definedName name="_A11_2_3" localSheetId="18" hidden="1">{#N/A,#N/A,FALSE,"Umsatz 99";#N/A,#N/A,FALSE,"ER 99 "}</definedName>
    <definedName name="_A11_2_3" localSheetId="1" hidden="1">{#N/A,#N/A,FALSE,"Umsatz 99";#N/A,#N/A,FALSE,"ER 99 "}</definedName>
    <definedName name="_A11_2_3" hidden="1">{#N/A,#N/A,FALSE,"Umsatz 99";#N/A,#N/A,FALSE,"ER 99 "}</definedName>
    <definedName name="_A11_2_4" localSheetId="3" hidden="1">{#N/A,#N/A,FALSE,"Umsatz 99";#N/A,#N/A,FALSE,"ER 99 "}</definedName>
    <definedName name="_A11_2_4" localSheetId="2" hidden="1">{#N/A,#N/A,FALSE,"Umsatz 99";#N/A,#N/A,FALSE,"ER 99 "}</definedName>
    <definedName name="_A11_2_4" localSheetId="4" hidden="1">{#N/A,#N/A,FALSE,"Umsatz 99";#N/A,#N/A,FALSE,"ER 99 "}</definedName>
    <definedName name="_A11_2_4" localSheetId="16" hidden="1">{#N/A,#N/A,FALSE,"Umsatz 99";#N/A,#N/A,FALSE,"ER 99 "}</definedName>
    <definedName name="_A11_2_4" localSheetId="5" hidden="1">{#N/A,#N/A,FALSE,"Umsatz 99";#N/A,#N/A,FALSE,"ER 99 "}</definedName>
    <definedName name="_A11_2_4" localSheetId="17" hidden="1">{#N/A,#N/A,FALSE,"Umsatz 99";#N/A,#N/A,FALSE,"ER 99 "}</definedName>
    <definedName name="_A11_2_4" localSheetId="6" hidden="1">{#N/A,#N/A,FALSE,"Umsatz 99";#N/A,#N/A,FALSE,"ER 99 "}</definedName>
    <definedName name="_A11_2_4" localSheetId="10" hidden="1">{#N/A,#N/A,FALSE,"Umsatz 99";#N/A,#N/A,FALSE,"ER 99 "}</definedName>
    <definedName name="_A11_2_4" localSheetId="18" hidden="1">{#N/A,#N/A,FALSE,"Umsatz 99";#N/A,#N/A,FALSE,"ER 99 "}</definedName>
    <definedName name="_A11_2_4" localSheetId="1" hidden="1">{#N/A,#N/A,FALSE,"Umsatz 99";#N/A,#N/A,FALSE,"ER 99 "}</definedName>
    <definedName name="_A11_2_4" hidden="1">{#N/A,#N/A,FALSE,"Umsatz 99";#N/A,#N/A,FALSE,"ER 99 "}</definedName>
    <definedName name="_A11_2_5" localSheetId="3" hidden="1">{#N/A,#N/A,FALSE,"Umsatz 99";#N/A,#N/A,FALSE,"ER 99 "}</definedName>
    <definedName name="_A11_2_5" localSheetId="2" hidden="1">{#N/A,#N/A,FALSE,"Umsatz 99";#N/A,#N/A,FALSE,"ER 99 "}</definedName>
    <definedName name="_A11_2_5" localSheetId="4" hidden="1">{#N/A,#N/A,FALSE,"Umsatz 99";#N/A,#N/A,FALSE,"ER 99 "}</definedName>
    <definedName name="_A11_2_5" localSheetId="16" hidden="1">{#N/A,#N/A,FALSE,"Umsatz 99";#N/A,#N/A,FALSE,"ER 99 "}</definedName>
    <definedName name="_A11_2_5" localSheetId="5" hidden="1">{#N/A,#N/A,FALSE,"Umsatz 99";#N/A,#N/A,FALSE,"ER 99 "}</definedName>
    <definedName name="_A11_2_5" localSheetId="17" hidden="1">{#N/A,#N/A,FALSE,"Umsatz 99";#N/A,#N/A,FALSE,"ER 99 "}</definedName>
    <definedName name="_A11_2_5" localSheetId="6" hidden="1">{#N/A,#N/A,FALSE,"Umsatz 99";#N/A,#N/A,FALSE,"ER 99 "}</definedName>
    <definedName name="_A11_2_5" localSheetId="10" hidden="1">{#N/A,#N/A,FALSE,"Umsatz 99";#N/A,#N/A,FALSE,"ER 99 "}</definedName>
    <definedName name="_A11_2_5" localSheetId="18" hidden="1">{#N/A,#N/A,FALSE,"Umsatz 99";#N/A,#N/A,FALSE,"ER 99 "}</definedName>
    <definedName name="_A11_2_5" localSheetId="1" hidden="1">{#N/A,#N/A,FALSE,"Umsatz 99";#N/A,#N/A,FALSE,"ER 99 "}</definedName>
    <definedName name="_A11_2_5" hidden="1">{#N/A,#N/A,FALSE,"Umsatz 99";#N/A,#N/A,FALSE,"ER 99 "}</definedName>
    <definedName name="_A11_3" localSheetId="3" hidden="1">{#N/A,#N/A,FALSE,"Umsatz 99";#N/A,#N/A,FALSE,"ER 99 "}</definedName>
    <definedName name="_A11_3" localSheetId="2" hidden="1">{#N/A,#N/A,FALSE,"Umsatz 99";#N/A,#N/A,FALSE,"ER 99 "}</definedName>
    <definedName name="_A11_3" localSheetId="4" hidden="1">{#N/A,#N/A,FALSE,"Umsatz 99";#N/A,#N/A,FALSE,"ER 99 "}</definedName>
    <definedName name="_A11_3" localSheetId="16" hidden="1">{#N/A,#N/A,FALSE,"Umsatz 99";#N/A,#N/A,FALSE,"ER 99 "}</definedName>
    <definedName name="_A11_3" localSheetId="5" hidden="1">{#N/A,#N/A,FALSE,"Umsatz 99";#N/A,#N/A,FALSE,"ER 99 "}</definedName>
    <definedName name="_A11_3" localSheetId="17" hidden="1">{#N/A,#N/A,FALSE,"Umsatz 99";#N/A,#N/A,FALSE,"ER 99 "}</definedName>
    <definedName name="_A11_3" localSheetId="6" hidden="1">{#N/A,#N/A,FALSE,"Umsatz 99";#N/A,#N/A,FALSE,"ER 99 "}</definedName>
    <definedName name="_A11_3" localSheetId="10" hidden="1">{#N/A,#N/A,FALSE,"Umsatz 99";#N/A,#N/A,FALSE,"ER 99 "}</definedName>
    <definedName name="_A11_3" localSheetId="18" hidden="1">{#N/A,#N/A,FALSE,"Umsatz 99";#N/A,#N/A,FALSE,"ER 99 "}</definedName>
    <definedName name="_A11_3" localSheetId="1" hidden="1">{#N/A,#N/A,FALSE,"Umsatz 99";#N/A,#N/A,FALSE,"ER 99 "}</definedName>
    <definedName name="_A11_3" hidden="1">{#N/A,#N/A,FALSE,"Umsatz 99";#N/A,#N/A,FALSE,"ER 99 "}</definedName>
    <definedName name="_A11_3_1" localSheetId="3" hidden="1">{#N/A,#N/A,FALSE,"Umsatz 99";#N/A,#N/A,FALSE,"ER 99 "}</definedName>
    <definedName name="_A11_3_1" localSheetId="2" hidden="1">{#N/A,#N/A,FALSE,"Umsatz 99";#N/A,#N/A,FALSE,"ER 99 "}</definedName>
    <definedName name="_A11_3_1" localSheetId="4" hidden="1">{#N/A,#N/A,FALSE,"Umsatz 99";#N/A,#N/A,FALSE,"ER 99 "}</definedName>
    <definedName name="_A11_3_1" localSheetId="16" hidden="1">{#N/A,#N/A,FALSE,"Umsatz 99";#N/A,#N/A,FALSE,"ER 99 "}</definedName>
    <definedName name="_A11_3_1" localSheetId="5" hidden="1">{#N/A,#N/A,FALSE,"Umsatz 99";#N/A,#N/A,FALSE,"ER 99 "}</definedName>
    <definedName name="_A11_3_1" localSheetId="17" hidden="1">{#N/A,#N/A,FALSE,"Umsatz 99";#N/A,#N/A,FALSE,"ER 99 "}</definedName>
    <definedName name="_A11_3_1" localSheetId="6" hidden="1">{#N/A,#N/A,FALSE,"Umsatz 99";#N/A,#N/A,FALSE,"ER 99 "}</definedName>
    <definedName name="_A11_3_1" localSheetId="10" hidden="1">{#N/A,#N/A,FALSE,"Umsatz 99";#N/A,#N/A,FALSE,"ER 99 "}</definedName>
    <definedName name="_A11_3_1" localSheetId="18" hidden="1">{#N/A,#N/A,FALSE,"Umsatz 99";#N/A,#N/A,FALSE,"ER 99 "}</definedName>
    <definedName name="_A11_3_1" localSheetId="1" hidden="1">{#N/A,#N/A,FALSE,"Umsatz 99";#N/A,#N/A,FALSE,"ER 99 "}</definedName>
    <definedName name="_A11_3_1" hidden="1">{#N/A,#N/A,FALSE,"Umsatz 99";#N/A,#N/A,FALSE,"ER 99 "}</definedName>
    <definedName name="_A11_3_2" localSheetId="3" hidden="1">{#N/A,#N/A,FALSE,"Umsatz 99";#N/A,#N/A,FALSE,"ER 99 "}</definedName>
    <definedName name="_A11_3_2" localSheetId="2" hidden="1">{#N/A,#N/A,FALSE,"Umsatz 99";#N/A,#N/A,FALSE,"ER 99 "}</definedName>
    <definedName name="_A11_3_2" localSheetId="4" hidden="1">{#N/A,#N/A,FALSE,"Umsatz 99";#N/A,#N/A,FALSE,"ER 99 "}</definedName>
    <definedName name="_A11_3_2" localSheetId="16" hidden="1">{#N/A,#N/A,FALSE,"Umsatz 99";#N/A,#N/A,FALSE,"ER 99 "}</definedName>
    <definedName name="_A11_3_2" localSheetId="5" hidden="1">{#N/A,#N/A,FALSE,"Umsatz 99";#N/A,#N/A,FALSE,"ER 99 "}</definedName>
    <definedName name="_A11_3_2" localSheetId="17" hidden="1">{#N/A,#N/A,FALSE,"Umsatz 99";#N/A,#N/A,FALSE,"ER 99 "}</definedName>
    <definedName name="_A11_3_2" localSheetId="6" hidden="1">{#N/A,#N/A,FALSE,"Umsatz 99";#N/A,#N/A,FALSE,"ER 99 "}</definedName>
    <definedName name="_A11_3_2" localSheetId="10" hidden="1">{#N/A,#N/A,FALSE,"Umsatz 99";#N/A,#N/A,FALSE,"ER 99 "}</definedName>
    <definedName name="_A11_3_2" localSheetId="18" hidden="1">{#N/A,#N/A,FALSE,"Umsatz 99";#N/A,#N/A,FALSE,"ER 99 "}</definedName>
    <definedName name="_A11_3_2" localSheetId="1" hidden="1">{#N/A,#N/A,FALSE,"Umsatz 99";#N/A,#N/A,FALSE,"ER 99 "}</definedName>
    <definedName name="_A11_3_2" hidden="1">{#N/A,#N/A,FALSE,"Umsatz 99";#N/A,#N/A,FALSE,"ER 99 "}</definedName>
    <definedName name="_A11_3_3" localSheetId="3" hidden="1">{#N/A,#N/A,FALSE,"Umsatz 99";#N/A,#N/A,FALSE,"ER 99 "}</definedName>
    <definedName name="_A11_3_3" localSheetId="2" hidden="1">{#N/A,#N/A,FALSE,"Umsatz 99";#N/A,#N/A,FALSE,"ER 99 "}</definedName>
    <definedName name="_A11_3_3" localSheetId="4" hidden="1">{#N/A,#N/A,FALSE,"Umsatz 99";#N/A,#N/A,FALSE,"ER 99 "}</definedName>
    <definedName name="_A11_3_3" localSheetId="16" hidden="1">{#N/A,#N/A,FALSE,"Umsatz 99";#N/A,#N/A,FALSE,"ER 99 "}</definedName>
    <definedName name="_A11_3_3" localSheetId="5" hidden="1">{#N/A,#N/A,FALSE,"Umsatz 99";#N/A,#N/A,FALSE,"ER 99 "}</definedName>
    <definedName name="_A11_3_3" localSheetId="17" hidden="1">{#N/A,#N/A,FALSE,"Umsatz 99";#N/A,#N/A,FALSE,"ER 99 "}</definedName>
    <definedName name="_A11_3_3" localSheetId="6" hidden="1">{#N/A,#N/A,FALSE,"Umsatz 99";#N/A,#N/A,FALSE,"ER 99 "}</definedName>
    <definedName name="_A11_3_3" localSheetId="10" hidden="1">{#N/A,#N/A,FALSE,"Umsatz 99";#N/A,#N/A,FALSE,"ER 99 "}</definedName>
    <definedName name="_A11_3_3" localSheetId="18" hidden="1">{#N/A,#N/A,FALSE,"Umsatz 99";#N/A,#N/A,FALSE,"ER 99 "}</definedName>
    <definedName name="_A11_3_3" localSheetId="1" hidden="1">{#N/A,#N/A,FALSE,"Umsatz 99";#N/A,#N/A,FALSE,"ER 99 "}</definedName>
    <definedName name="_A11_3_3" hidden="1">{#N/A,#N/A,FALSE,"Umsatz 99";#N/A,#N/A,FALSE,"ER 99 "}</definedName>
    <definedName name="_A11_3_4" localSheetId="3" hidden="1">{#N/A,#N/A,FALSE,"Umsatz 99";#N/A,#N/A,FALSE,"ER 99 "}</definedName>
    <definedName name="_A11_3_4" localSheetId="2" hidden="1">{#N/A,#N/A,FALSE,"Umsatz 99";#N/A,#N/A,FALSE,"ER 99 "}</definedName>
    <definedName name="_A11_3_4" localSheetId="4" hidden="1">{#N/A,#N/A,FALSE,"Umsatz 99";#N/A,#N/A,FALSE,"ER 99 "}</definedName>
    <definedName name="_A11_3_4" localSheetId="16" hidden="1">{#N/A,#N/A,FALSE,"Umsatz 99";#N/A,#N/A,FALSE,"ER 99 "}</definedName>
    <definedName name="_A11_3_4" localSheetId="5" hidden="1">{#N/A,#N/A,FALSE,"Umsatz 99";#N/A,#N/A,FALSE,"ER 99 "}</definedName>
    <definedName name="_A11_3_4" localSheetId="17" hidden="1">{#N/A,#N/A,FALSE,"Umsatz 99";#N/A,#N/A,FALSE,"ER 99 "}</definedName>
    <definedName name="_A11_3_4" localSheetId="6" hidden="1">{#N/A,#N/A,FALSE,"Umsatz 99";#N/A,#N/A,FALSE,"ER 99 "}</definedName>
    <definedName name="_A11_3_4" localSheetId="10" hidden="1">{#N/A,#N/A,FALSE,"Umsatz 99";#N/A,#N/A,FALSE,"ER 99 "}</definedName>
    <definedName name="_A11_3_4" localSheetId="18" hidden="1">{#N/A,#N/A,FALSE,"Umsatz 99";#N/A,#N/A,FALSE,"ER 99 "}</definedName>
    <definedName name="_A11_3_4" localSheetId="1" hidden="1">{#N/A,#N/A,FALSE,"Umsatz 99";#N/A,#N/A,FALSE,"ER 99 "}</definedName>
    <definedName name="_A11_3_4" hidden="1">{#N/A,#N/A,FALSE,"Umsatz 99";#N/A,#N/A,FALSE,"ER 99 "}</definedName>
    <definedName name="_A11_3_5" localSheetId="3" hidden="1">{#N/A,#N/A,FALSE,"Umsatz 99";#N/A,#N/A,FALSE,"ER 99 "}</definedName>
    <definedName name="_A11_3_5" localSheetId="2" hidden="1">{#N/A,#N/A,FALSE,"Umsatz 99";#N/A,#N/A,FALSE,"ER 99 "}</definedName>
    <definedName name="_A11_3_5" localSheetId="4" hidden="1">{#N/A,#N/A,FALSE,"Umsatz 99";#N/A,#N/A,FALSE,"ER 99 "}</definedName>
    <definedName name="_A11_3_5" localSheetId="16" hidden="1">{#N/A,#N/A,FALSE,"Umsatz 99";#N/A,#N/A,FALSE,"ER 99 "}</definedName>
    <definedName name="_A11_3_5" localSheetId="5" hidden="1">{#N/A,#N/A,FALSE,"Umsatz 99";#N/A,#N/A,FALSE,"ER 99 "}</definedName>
    <definedName name="_A11_3_5" localSheetId="17" hidden="1">{#N/A,#N/A,FALSE,"Umsatz 99";#N/A,#N/A,FALSE,"ER 99 "}</definedName>
    <definedName name="_A11_3_5" localSheetId="6" hidden="1">{#N/A,#N/A,FALSE,"Umsatz 99";#N/A,#N/A,FALSE,"ER 99 "}</definedName>
    <definedName name="_A11_3_5" localSheetId="10" hidden="1">{#N/A,#N/A,FALSE,"Umsatz 99";#N/A,#N/A,FALSE,"ER 99 "}</definedName>
    <definedName name="_A11_3_5" localSheetId="18" hidden="1">{#N/A,#N/A,FALSE,"Umsatz 99";#N/A,#N/A,FALSE,"ER 99 "}</definedName>
    <definedName name="_A11_3_5" localSheetId="1" hidden="1">{#N/A,#N/A,FALSE,"Umsatz 99";#N/A,#N/A,FALSE,"ER 99 "}</definedName>
    <definedName name="_A11_3_5" hidden="1">{#N/A,#N/A,FALSE,"Umsatz 99";#N/A,#N/A,FALSE,"ER 99 "}</definedName>
    <definedName name="_A11_4" localSheetId="3" hidden="1">{#N/A,#N/A,FALSE,"Umsatz 99";#N/A,#N/A,FALSE,"ER 99 "}</definedName>
    <definedName name="_A11_4" localSheetId="2" hidden="1">{#N/A,#N/A,FALSE,"Umsatz 99";#N/A,#N/A,FALSE,"ER 99 "}</definedName>
    <definedName name="_A11_4" localSheetId="4" hidden="1">{#N/A,#N/A,FALSE,"Umsatz 99";#N/A,#N/A,FALSE,"ER 99 "}</definedName>
    <definedName name="_A11_4" localSheetId="16" hidden="1">{#N/A,#N/A,FALSE,"Umsatz 99";#N/A,#N/A,FALSE,"ER 99 "}</definedName>
    <definedName name="_A11_4" localSheetId="5" hidden="1">{#N/A,#N/A,FALSE,"Umsatz 99";#N/A,#N/A,FALSE,"ER 99 "}</definedName>
    <definedName name="_A11_4" localSheetId="17" hidden="1">{#N/A,#N/A,FALSE,"Umsatz 99";#N/A,#N/A,FALSE,"ER 99 "}</definedName>
    <definedName name="_A11_4" localSheetId="6" hidden="1">{#N/A,#N/A,FALSE,"Umsatz 99";#N/A,#N/A,FALSE,"ER 99 "}</definedName>
    <definedName name="_A11_4" localSheetId="10" hidden="1">{#N/A,#N/A,FALSE,"Umsatz 99";#N/A,#N/A,FALSE,"ER 99 "}</definedName>
    <definedName name="_A11_4" localSheetId="18" hidden="1">{#N/A,#N/A,FALSE,"Umsatz 99";#N/A,#N/A,FALSE,"ER 99 "}</definedName>
    <definedName name="_A11_4" localSheetId="1" hidden="1">{#N/A,#N/A,FALSE,"Umsatz 99";#N/A,#N/A,FALSE,"ER 99 "}</definedName>
    <definedName name="_A11_4" hidden="1">{#N/A,#N/A,FALSE,"Umsatz 99";#N/A,#N/A,FALSE,"ER 99 "}</definedName>
    <definedName name="_A11_4_1" localSheetId="3" hidden="1">{#N/A,#N/A,FALSE,"Umsatz 99";#N/A,#N/A,FALSE,"ER 99 "}</definedName>
    <definedName name="_A11_4_1" localSheetId="2" hidden="1">{#N/A,#N/A,FALSE,"Umsatz 99";#N/A,#N/A,FALSE,"ER 99 "}</definedName>
    <definedName name="_A11_4_1" localSheetId="4" hidden="1">{#N/A,#N/A,FALSE,"Umsatz 99";#N/A,#N/A,FALSE,"ER 99 "}</definedName>
    <definedName name="_A11_4_1" localSheetId="16" hidden="1">{#N/A,#N/A,FALSE,"Umsatz 99";#N/A,#N/A,FALSE,"ER 99 "}</definedName>
    <definedName name="_A11_4_1" localSheetId="5" hidden="1">{#N/A,#N/A,FALSE,"Umsatz 99";#N/A,#N/A,FALSE,"ER 99 "}</definedName>
    <definedName name="_A11_4_1" localSheetId="17" hidden="1">{#N/A,#N/A,FALSE,"Umsatz 99";#N/A,#N/A,FALSE,"ER 99 "}</definedName>
    <definedName name="_A11_4_1" localSheetId="6" hidden="1">{#N/A,#N/A,FALSE,"Umsatz 99";#N/A,#N/A,FALSE,"ER 99 "}</definedName>
    <definedName name="_A11_4_1" localSheetId="10" hidden="1">{#N/A,#N/A,FALSE,"Umsatz 99";#N/A,#N/A,FALSE,"ER 99 "}</definedName>
    <definedName name="_A11_4_1" localSheetId="18" hidden="1">{#N/A,#N/A,FALSE,"Umsatz 99";#N/A,#N/A,FALSE,"ER 99 "}</definedName>
    <definedName name="_A11_4_1" localSheetId="1" hidden="1">{#N/A,#N/A,FALSE,"Umsatz 99";#N/A,#N/A,FALSE,"ER 99 "}</definedName>
    <definedName name="_A11_4_1" hidden="1">{#N/A,#N/A,FALSE,"Umsatz 99";#N/A,#N/A,FALSE,"ER 99 "}</definedName>
    <definedName name="_A11_4_2" localSheetId="3" hidden="1">{#N/A,#N/A,FALSE,"Umsatz 99";#N/A,#N/A,FALSE,"ER 99 "}</definedName>
    <definedName name="_A11_4_2" localSheetId="2" hidden="1">{#N/A,#N/A,FALSE,"Umsatz 99";#N/A,#N/A,FALSE,"ER 99 "}</definedName>
    <definedName name="_A11_4_2" localSheetId="4" hidden="1">{#N/A,#N/A,FALSE,"Umsatz 99";#N/A,#N/A,FALSE,"ER 99 "}</definedName>
    <definedName name="_A11_4_2" localSheetId="16" hidden="1">{#N/A,#N/A,FALSE,"Umsatz 99";#N/A,#N/A,FALSE,"ER 99 "}</definedName>
    <definedName name="_A11_4_2" localSheetId="5" hidden="1">{#N/A,#N/A,FALSE,"Umsatz 99";#N/A,#N/A,FALSE,"ER 99 "}</definedName>
    <definedName name="_A11_4_2" localSheetId="17" hidden="1">{#N/A,#N/A,FALSE,"Umsatz 99";#N/A,#N/A,FALSE,"ER 99 "}</definedName>
    <definedName name="_A11_4_2" localSheetId="6" hidden="1">{#N/A,#N/A,FALSE,"Umsatz 99";#N/A,#N/A,FALSE,"ER 99 "}</definedName>
    <definedName name="_A11_4_2" localSheetId="10" hidden="1">{#N/A,#N/A,FALSE,"Umsatz 99";#N/A,#N/A,FALSE,"ER 99 "}</definedName>
    <definedName name="_A11_4_2" localSheetId="18" hidden="1">{#N/A,#N/A,FALSE,"Umsatz 99";#N/A,#N/A,FALSE,"ER 99 "}</definedName>
    <definedName name="_A11_4_2" localSheetId="1" hidden="1">{#N/A,#N/A,FALSE,"Umsatz 99";#N/A,#N/A,FALSE,"ER 99 "}</definedName>
    <definedName name="_A11_4_2" hidden="1">{#N/A,#N/A,FALSE,"Umsatz 99";#N/A,#N/A,FALSE,"ER 99 "}</definedName>
    <definedName name="_A11_4_3" localSheetId="3" hidden="1">{#N/A,#N/A,FALSE,"Umsatz 99";#N/A,#N/A,FALSE,"ER 99 "}</definedName>
    <definedName name="_A11_4_3" localSheetId="2" hidden="1">{#N/A,#N/A,FALSE,"Umsatz 99";#N/A,#N/A,FALSE,"ER 99 "}</definedName>
    <definedName name="_A11_4_3" localSheetId="4" hidden="1">{#N/A,#N/A,FALSE,"Umsatz 99";#N/A,#N/A,FALSE,"ER 99 "}</definedName>
    <definedName name="_A11_4_3" localSheetId="16" hidden="1">{#N/A,#N/A,FALSE,"Umsatz 99";#N/A,#N/A,FALSE,"ER 99 "}</definedName>
    <definedName name="_A11_4_3" localSheetId="5" hidden="1">{#N/A,#N/A,FALSE,"Umsatz 99";#N/A,#N/A,FALSE,"ER 99 "}</definedName>
    <definedName name="_A11_4_3" localSheetId="17" hidden="1">{#N/A,#N/A,FALSE,"Umsatz 99";#N/A,#N/A,FALSE,"ER 99 "}</definedName>
    <definedName name="_A11_4_3" localSheetId="6" hidden="1">{#N/A,#N/A,FALSE,"Umsatz 99";#N/A,#N/A,FALSE,"ER 99 "}</definedName>
    <definedName name="_A11_4_3" localSheetId="10" hidden="1">{#N/A,#N/A,FALSE,"Umsatz 99";#N/A,#N/A,FALSE,"ER 99 "}</definedName>
    <definedName name="_A11_4_3" localSheetId="18" hidden="1">{#N/A,#N/A,FALSE,"Umsatz 99";#N/A,#N/A,FALSE,"ER 99 "}</definedName>
    <definedName name="_A11_4_3" localSheetId="1" hidden="1">{#N/A,#N/A,FALSE,"Umsatz 99";#N/A,#N/A,FALSE,"ER 99 "}</definedName>
    <definedName name="_A11_4_3" hidden="1">{#N/A,#N/A,FALSE,"Umsatz 99";#N/A,#N/A,FALSE,"ER 99 "}</definedName>
    <definedName name="_A11_4_4" localSheetId="3" hidden="1">{#N/A,#N/A,FALSE,"Umsatz 99";#N/A,#N/A,FALSE,"ER 99 "}</definedName>
    <definedName name="_A11_4_4" localSheetId="2" hidden="1">{#N/A,#N/A,FALSE,"Umsatz 99";#N/A,#N/A,FALSE,"ER 99 "}</definedName>
    <definedName name="_A11_4_4" localSheetId="4" hidden="1">{#N/A,#N/A,FALSE,"Umsatz 99";#N/A,#N/A,FALSE,"ER 99 "}</definedName>
    <definedName name="_A11_4_4" localSheetId="16" hidden="1">{#N/A,#N/A,FALSE,"Umsatz 99";#N/A,#N/A,FALSE,"ER 99 "}</definedName>
    <definedName name="_A11_4_4" localSheetId="5" hidden="1">{#N/A,#N/A,FALSE,"Umsatz 99";#N/A,#N/A,FALSE,"ER 99 "}</definedName>
    <definedName name="_A11_4_4" localSheetId="17" hidden="1">{#N/A,#N/A,FALSE,"Umsatz 99";#N/A,#N/A,FALSE,"ER 99 "}</definedName>
    <definedName name="_A11_4_4" localSheetId="6" hidden="1">{#N/A,#N/A,FALSE,"Umsatz 99";#N/A,#N/A,FALSE,"ER 99 "}</definedName>
    <definedName name="_A11_4_4" localSheetId="10" hidden="1">{#N/A,#N/A,FALSE,"Umsatz 99";#N/A,#N/A,FALSE,"ER 99 "}</definedName>
    <definedName name="_A11_4_4" localSheetId="18" hidden="1">{#N/A,#N/A,FALSE,"Umsatz 99";#N/A,#N/A,FALSE,"ER 99 "}</definedName>
    <definedName name="_A11_4_4" localSheetId="1" hidden="1">{#N/A,#N/A,FALSE,"Umsatz 99";#N/A,#N/A,FALSE,"ER 99 "}</definedName>
    <definedName name="_A11_4_4" hidden="1">{#N/A,#N/A,FALSE,"Umsatz 99";#N/A,#N/A,FALSE,"ER 99 "}</definedName>
    <definedName name="_A11_4_5" localSheetId="3" hidden="1">{#N/A,#N/A,FALSE,"Umsatz 99";#N/A,#N/A,FALSE,"ER 99 "}</definedName>
    <definedName name="_A11_4_5" localSheetId="2" hidden="1">{#N/A,#N/A,FALSE,"Umsatz 99";#N/A,#N/A,FALSE,"ER 99 "}</definedName>
    <definedName name="_A11_4_5" localSheetId="4" hidden="1">{#N/A,#N/A,FALSE,"Umsatz 99";#N/A,#N/A,FALSE,"ER 99 "}</definedName>
    <definedName name="_A11_4_5" localSheetId="16" hidden="1">{#N/A,#N/A,FALSE,"Umsatz 99";#N/A,#N/A,FALSE,"ER 99 "}</definedName>
    <definedName name="_A11_4_5" localSheetId="5" hidden="1">{#N/A,#N/A,FALSE,"Umsatz 99";#N/A,#N/A,FALSE,"ER 99 "}</definedName>
    <definedName name="_A11_4_5" localSheetId="17" hidden="1">{#N/A,#N/A,FALSE,"Umsatz 99";#N/A,#N/A,FALSE,"ER 99 "}</definedName>
    <definedName name="_A11_4_5" localSheetId="6" hidden="1">{#N/A,#N/A,FALSE,"Umsatz 99";#N/A,#N/A,FALSE,"ER 99 "}</definedName>
    <definedName name="_A11_4_5" localSheetId="10" hidden="1">{#N/A,#N/A,FALSE,"Umsatz 99";#N/A,#N/A,FALSE,"ER 99 "}</definedName>
    <definedName name="_A11_4_5" localSheetId="18" hidden="1">{#N/A,#N/A,FALSE,"Umsatz 99";#N/A,#N/A,FALSE,"ER 99 "}</definedName>
    <definedName name="_A11_4_5" localSheetId="1" hidden="1">{#N/A,#N/A,FALSE,"Umsatz 99";#N/A,#N/A,FALSE,"ER 99 "}</definedName>
    <definedName name="_A11_4_5" hidden="1">{#N/A,#N/A,FALSE,"Umsatz 99";#N/A,#N/A,FALSE,"ER 99 "}</definedName>
    <definedName name="_A11_5" localSheetId="3" hidden="1">{#N/A,#N/A,FALSE,"Umsatz 99";#N/A,#N/A,FALSE,"ER 99 "}</definedName>
    <definedName name="_A11_5" localSheetId="2" hidden="1">{#N/A,#N/A,FALSE,"Umsatz 99";#N/A,#N/A,FALSE,"ER 99 "}</definedName>
    <definedName name="_A11_5" localSheetId="4" hidden="1">{#N/A,#N/A,FALSE,"Umsatz 99";#N/A,#N/A,FALSE,"ER 99 "}</definedName>
    <definedName name="_A11_5" localSheetId="16" hidden="1">{#N/A,#N/A,FALSE,"Umsatz 99";#N/A,#N/A,FALSE,"ER 99 "}</definedName>
    <definedName name="_A11_5" localSheetId="5" hidden="1">{#N/A,#N/A,FALSE,"Umsatz 99";#N/A,#N/A,FALSE,"ER 99 "}</definedName>
    <definedName name="_A11_5" localSheetId="17" hidden="1">{#N/A,#N/A,FALSE,"Umsatz 99";#N/A,#N/A,FALSE,"ER 99 "}</definedName>
    <definedName name="_A11_5" localSheetId="6" hidden="1">{#N/A,#N/A,FALSE,"Umsatz 99";#N/A,#N/A,FALSE,"ER 99 "}</definedName>
    <definedName name="_A11_5" localSheetId="10" hidden="1">{#N/A,#N/A,FALSE,"Umsatz 99";#N/A,#N/A,FALSE,"ER 99 "}</definedName>
    <definedName name="_A11_5" localSheetId="18" hidden="1">{#N/A,#N/A,FALSE,"Umsatz 99";#N/A,#N/A,FALSE,"ER 99 "}</definedName>
    <definedName name="_A11_5" localSheetId="1" hidden="1">{#N/A,#N/A,FALSE,"Umsatz 99";#N/A,#N/A,FALSE,"ER 99 "}</definedName>
    <definedName name="_A11_5" hidden="1">{#N/A,#N/A,FALSE,"Umsatz 99";#N/A,#N/A,FALSE,"ER 99 "}</definedName>
    <definedName name="_A11_5_1" localSheetId="3" hidden="1">{#N/A,#N/A,FALSE,"Umsatz 99";#N/A,#N/A,FALSE,"ER 99 "}</definedName>
    <definedName name="_A11_5_1" localSheetId="2" hidden="1">{#N/A,#N/A,FALSE,"Umsatz 99";#N/A,#N/A,FALSE,"ER 99 "}</definedName>
    <definedName name="_A11_5_1" localSheetId="4" hidden="1">{#N/A,#N/A,FALSE,"Umsatz 99";#N/A,#N/A,FALSE,"ER 99 "}</definedName>
    <definedName name="_A11_5_1" localSheetId="16" hidden="1">{#N/A,#N/A,FALSE,"Umsatz 99";#N/A,#N/A,FALSE,"ER 99 "}</definedName>
    <definedName name="_A11_5_1" localSheetId="5" hidden="1">{#N/A,#N/A,FALSE,"Umsatz 99";#N/A,#N/A,FALSE,"ER 99 "}</definedName>
    <definedName name="_A11_5_1" localSheetId="17" hidden="1">{#N/A,#N/A,FALSE,"Umsatz 99";#N/A,#N/A,FALSE,"ER 99 "}</definedName>
    <definedName name="_A11_5_1" localSheetId="6" hidden="1">{#N/A,#N/A,FALSE,"Umsatz 99";#N/A,#N/A,FALSE,"ER 99 "}</definedName>
    <definedName name="_A11_5_1" localSheetId="10" hidden="1">{#N/A,#N/A,FALSE,"Umsatz 99";#N/A,#N/A,FALSE,"ER 99 "}</definedName>
    <definedName name="_A11_5_1" localSheetId="18" hidden="1">{#N/A,#N/A,FALSE,"Umsatz 99";#N/A,#N/A,FALSE,"ER 99 "}</definedName>
    <definedName name="_A11_5_1" localSheetId="1" hidden="1">{#N/A,#N/A,FALSE,"Umsatz 99";#N/A,#N/A,FALSE,"ER 99 "}</definedName>
    <definedName name="_A11_5_1" hidden="1">{#N/A,#N/A,FALSE,"Umsatz 99";#N/A,#N/A,FALSE,"ER 99 "}</definedName>
    <definedName name="_A11_5_2" localSheetId="3" hidden="1">{#N/A,#N/A,FALSE,"Umsatz 99";#N/A,#N/A,FALSE,"ER 99 "}</definedName>
    <definedName name="_A11_5_2" localSheetId="2" hidden="1">{#N/A,#N/A,FALSE,"Umsatz 99";#N/A,#N/A,FALSE,"ER 99 "}</definedName>
    <definedName name="_A11_5_2" localSheetId="4" hidden="1">{#N/A,#N/A,FALSE,"Umsatz 99";#N/A,#N/A,FALSE,"ER 99 "}</definedName>
    <definedName name="_A11_5_2" localSheetId="16" hidden="1">{#N/A,#N/A,FALSE,"Umsatz 99";#N/A,#N/A,FALSE,"ER 99 "}</definedName>
    <definedName name="_A11_5_2" localSheetId="5" hidden="1">{#N/A,#N/A,FALSE,"Umsatz 99";#N/A,#N/A,FALSE,"ER 99 "}</definedName>
    <definedName name="_A11_5_2" localSheetId="17" hidden="1">{#N/A,#N/A,FALSE,"Umsatz 99";#N/A,#N/A,FALSE,"ER 99 "}</definedName>
    <definedName name="_A11_5_2" localSheetId="6" hidden="1">{#N/A,#N/A,FALSE,"Umsatz 99";#N/A,#N/A,FALSE,"ER 99 "}</definedName>
    <definedName name="_A11_5_2" localSheetId="10" hidden="1">{#N/A,#N/A,FALSE,"Umsatz 99";#N/A,#N/A,FALSE,"ER 99 "}</definedName>
    <definedName name="_A11_5_2" localSheetId="18" hidden="1">{#N/A,#N/A,FALSE,"Umsatz 99";#N/A,#N/A,FALSE,"ER 99 "}</definedName>
    <definedName name="_A11_5_2" localSheetId="1" hidden="1">{#N/A,#N/A,FALSE,"Umsatz 99";#N/A,#N/A,FALSE,"ER 99 "}</definedName>
    <definedName name="_A11_5_2" hidden="1">{#N/A,#N/A,FALSE,"Umsatz 99";#N/A,#N/A,FALSE,"ER 99 "}</definedName>
    <definedName name="_A11_5_3" localSheetId="3" hidden="1">{#N/A,#N/A,FALSE,"Umsatz 99";#N/A,#N/A,FALSE,"ER 99 "}</definedName>
    <definedName name="_A11_5_3" localSheetId="2" hidden="1">{#N/A,#N/A,FALSE,"Umsatz 99";#N/A,#N/A,FALSE,"ER 99 "}</definedName>
    <definedName name="_A11_5_3" localSheetId="4" hidden="1">{#N/A,#N/A,FALSE,"Umsatz 99";#N/A,#N/A,FALSE,"ER 99 "}</definedName>
    <definedName name="_A11_5_3" localSheetId="16" hidden="1">{#N/A,#N/A,FALSE,"Umsatz 99";#N/A,#N/A,FALSE,"ER 99 "}</definedName>
    <definedName name="_A11_5_3" localSheetId="5" hidden="1">{#N/A,#N/A,FALSE,"Umsatz 99";#N/A,#N/A,FALSE,"ER 99 "}</definedName>
    <definedName name="_A11_5_3" localSheetId="17" hidden="1">{#N/A,#N/A,FALSE,"Umsatz 99";#N/A,#N/A,FALSE,"ER 99 "}</definedName>
    <definedName name="_A11_5_3" localSheetId="6" hidden="1">{#N/A,#N/A,FALSE,"Umsatz 99";#N/A,#N/A,FALSE,"ER 99 "}</definedName>
    <definedName name="_A11_5_3" localSheetId="10" hidden="1">{#N/A,#N/A,FALSE,"Umsatz 99";#N/A,#N/A,FALSE,"ER 99 "}</definedName>
    <definedName name="_A11_5_3" localSheetId="18" hidden="1">{#N/A,#N/A,FALSE,"Umsatz 99";#N/A,#N/A,FALSE,"ER 99 "}</definedName>
    <definedName name="_A11_5_3" localSheetId="1" hidden="1">{#N/A,#N/A,FALSE,"Umsatz 99";#N/A,#N/A,FALSE,"ER 99 "}</definedName>
    <definedName name="_A11_5_3" hidden="1">{#N/A,#N/A,FALSE,"Umsatz 99";#N/A,#N/A,FALSE,"ER 99 "}</definedName>
    <definedName name="_A11_5_4" localSheetId="3" hidden="1">{#N/A,#N/A,FALSE,"Umsatz 99";#N/A,#N/A,FALSE,"ER 99 "}</definedName>
    <definedName name="_A11_5_4" localSheetId="2" hidden="1">{#N/A,#N/A,FALSE,"Umsatz 99";#N/A,#N/A,FALSE,"ER 99 "}</definedName>
    <definedName name="_A11_5_4" localSheetId="4" hidden="1">{#N/A,#N/A,FALSE,"Umsatz 99";#N/A,#N/A,FALSE,"ER 99 "}</definedName>
    <definedName name="_A11_5_4" localSheetId="16" hidden="1">{#N/A,#N/A,FALSE,"Umsatz 99";#N/A,#N/A,FALSE,"ER 99 "}</definedName>
    <definedName name="_A11_5_4" localSheetId="5" hidden="1">{#N/A,#N/A,FALSE,"Umsatz 99";#N/A,#N/A,FALSE,"ER 99 "}</definedName>
    <definedName name="_A11_5_4" localSheetId="17" hidden="1">{#N/A,#N/A,FALSE,"Umsatz 99";#N/A,#N/A,FALSE,"ER 99 "}</definedName>
    <definedName name="_A11_5_4" localSheetId="6" hidden="1">{#N/A,#N/A,FALSE,"Umsatz 99";#N/A,#N/A,FALSE,"ER 99 "}</definedName>
    <definedName name="_A11_5_4" localSheetId="10" hidden="1">{#N/A,#N/A,FALSE,"Umsatz 99";#N/A,#N/A,FALSE,"ER 99 "}</definedName>
    <definedName name="_A11_5_4" localSheetId="18" hidden="1">{#N/A,#N/A,FALSE,"Umsatz 99";#N/A,#N/A,FALSE,"ER 99 "}</definedName>
    <definedName name="_A11_5_4" localSheetId="1" hidden="1">{#N/A,#N/A,FALSE,"Umsatz 99";#N/A,#N/A,FALSE,"ER 99 "}</definedName>
    <definedName name="_A11_5_4" hidden="1">{#N/A,#N/A,FALSE,"Umsatz 99";#N/A,#N/A,FALSE,"ER 99 "}</definedName>
    <definedName name="_A11_5_5" localSheetId="3" hidden="1">{#N/A,#N/A,FALSE,"Umsatz 99";#N/A,#N/A,FALSE,"ER 99 "}</definedName>
    <definedName name="_A11_5_5" localSheetId="2" hidden="1">{#N/A,#N/A,FALSE,"Umsatz 99";#N/A,#N/A,FALSE,"ER 99 "}</definedName>
    <definedName name="_A11_5_5" localSheetId="4" hidden="1">{#N/A,#N/A,FALSE,"Umsatz 99";#N/A,#N/A,FALSE,"ER 99 "}</definedName>
    <definedName name="_A11_5_5" localSheetId="16" hidden="1">{#N/A,#N/A,FALSE,"Umsatz 99";#N/A,#N/A,FALSE,"ER 99 "}</definedName>
    <definedName name="_A11_5_5" localSheetId="5" hidden="1">{#N/A,#N/A,FALSE,"Umsatz 99";#N/A,#N/A,FALSE,"ER 99 "}</definedName>
    <definedName name="_A11_5_5" localSheetId="17" hidden="1">{#N/A,#N/A,FALSE,"Umsatz 99";#N/A,#N/A,FALSE,"ER 99 "}</definedName>
    <definedName name="_A11_5_5" localSheetId="6" hidden="1">{#N/A,#N/A,FALSE,"Umsatz 99";#N/A,#N/A,FALSE,"ER 99 "}</definedName>
    <definedName name="_A11_5_5" localSheetId="10" hidden="1">{#N/A,#N/A,FALSE,"Umsatz 99";#N/A,#N/A,FALSE,"ER 99 "}</definedName>
    <definedName name="_A11_5_5" localSheetId="18" hidden="1">{#N/A,#N/A,FALSE,"Umsatz 99";#N/A,#N/A,FALSE,"ER 99 "}</definedName>
    <definedName name="_A11_5_5" localSheetId="1" hidden="1">{#N/A,#N/A,FALSE,"Umsatz 99";#N/A,#N/A,FALSE,"ER 99 "}</definedName>
    <definedName name="_A11_5_5" hidden="1">{#N/A,#N/A,FALSE,"Umsatz 99";#N/A,#N/A,FALSE,"ER 99 "}</definedName>
    <definedName name="_a69000" localSheetId="2">'[3]WIP Detail'!#REF!</definedName>
    <definedName name="_a69000" localSheetId="4">'[3]WIP Detail'!#REF!</definedName>
    <definedName name="_a69000" localSheetId="5">'[3]WIP Detail'!#REF!</definedName>
    <definedName name="_a69000" localSheetId="17">'[3]WIP Detail'!#REF!</definedName>
    <definedName name="_a69000" localSheetId="6">'[3]WIP Detail'!#REF!</definedName>
    <definedName name="_a69000" localSheetId="18">'[3]WIP Detail'!#REF!</definedName>
    <definedName name="_a69000">'[4]WIP Detail'!#REF!</definedName>
    <definedName name="_A700" localSheetId="3" hidden="1">{#N/A,#N/A,FALSE,"Umsatz 99";#N/A,#N/A,FALSE,"ER 99 "}</definedName>
    <definedName name="_A700" localSheetId="2" hidden="1">{#N/A,#N/A,FALSE,"Umsatz 99";#N/A,#N/A,FALSE,"ER 99 "}</definedName>
    <definedName name="_A700" localSheetId="4" hidden="1">{#N/A,#N/A,FALSE,"Umsatz 99";#N/A,#N/A,FALSE,"ER 99 "}</definedName>
    <definedName name="_A700" localSheetId="16" hidden="1">{#N/A,#N/A,FALSE,"Umsatz 99";#N/A,#N/A,FALSE,"ER 99 "}</definedName>
    <definedName name="_A700" localSheetId="5" hidden="1">{#N/A,#N/A,FALSE,"Umsatz 99";#N/A,#N/A,FALSE,"ER 99 "}</definedName>
    <definedName name="_A700" localSheetId="17" hidden="1">{#N/A,#N/A,FALSE,"Umsatz 99";#N/A,#N/A,FALSE,"ER 99 "}</definedName>
    <definedName name="_A700" localSheetId="6" hidden="1">{#N/A,#N/A,FALSE,"Umsatz 99";#N/A,#N/A,FALSE,"ER 99 "}</definedName>
    <definedName name="_A700" localSheetId="10" hidden="1">{#N/A,#N/A,FALSE,"Umsatz 99";#N/A,#N/A,FALSE,"ER 99 "}</definedName>
    <definedName name="_A700" localSheetId="18" hidden="1">{#N/A,#N/A,FALSE,"Umsatz 99";#N/A,#N/A,FALSE,"ER 99 "}</definedName>
    <definedName name="_A700" localSheetId="1" hidden="1">{#N/A,#N/A,FALSE,"Umsatz 99";#N/A,#N/A,FALSE,"ER 99 "}</definedName>
    <definedName name="_A700" hidden="1">{#N/A,#N/A,FALSE,"Umsatz 99";#N/A,#N/A,FALSE,"ER 99 "}</definedName>
    <definedName name="_a99000" localSheetId="2">'[3]WIP Detail'!#REF!</definedName>
    <definedName name="_a99000" localSheetId="4">'[3]WIP Detail'!#REF!</definedName>
    <definedName name="_a99000" localSheetId="5">'[3]WIP Detail'!#REF!</definedName>
    <definedName name="_a99000" localSheetId="17">'[3]WIP Detail'!#REF!</definedName>
    <definedName name="_a99000" localSheetId="6">'[3]WIP Detail'!#REF!</definedName>
    <definedName name="_a99000" localSheetId="18">'[3]WIP Detail'!#REF!</definedName>
    <definedName name="_a99000">'[4]WIP Detail'!#REF!</definedName>
    <definedName name="_aa1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>[17]Transactions!$S$1</definedName>
    <definedName name="_aaa1" localSheetId="3" hidden="1">{#N/A,#N/A,FALSE,"REPORT"}</definedName>
    <definedName name="_aaa1" localSheetId="2" hidden="1">{#N/A,#N/A,FALSE,"REPORT"}</definedName>
    <definedName name="_aaa1" localSheetId="4" hidden="1">{#N/A,#N/A,FALSE,"REPORT"}</definedName>
    <definedName name="_aaa1" localSheetId="16" hidden="1">{#N/A,#N/A,FALSE,"REPORT"}</definedName>
    <definedName name="_aaa1" localSheetId="5" hidden="1">{#N/A,#N/A,FALSE,"REPORT"}</definedName>
    <definedName name="_aaa1" localSheetId="17" hidden="1">{#N/A,#N/A,FALSE,"REPORT"}</definedName>
    <definedName name="_aaa1" localSheetId="6" hidden="1">{#N/A,#N/A,FALSE,"REPORT"}</definedName>
    <definedName name="_aaa1" localSheetId="10" hidden="1">{#N/A,#N/A,FALSE,"REPORT"}</definedName>
    <definedName name="_aaa1" localSheetId="18" hidden="1">{#N/A,#N/A,FALSE,"REPORT"}</definedName>
    <definedName name="_aaa1" localSheetId="1" hidden="1">{#N/A,#N/A,FALSE,"REPORT"}</definedName>
    <definedName name="_aaa1" hidden="1">{#N/A,#N/A,FALSE,"REPORT"}</definedName>
    <definedName name="_aas1" localSheetId="3" hidden="1">{#N/A,#N/A,FALSE,"REPORT"}</definedName>
    <definedName name="_aas1" localSheetId="2" hidden="1">{#N/A,#N/A,FALSE,"REPORT"}</definedName>
    <definedName name="_aas1" localSheetId="4" hidden="1">{#N/A,#N/A,FALSE,"REPORT"}</definedName>
    <definedName name="_aas1" localSheetId="16" hidden="1">{#N/A,#N/A,FALSE,"REPORT"}</definedName>
    <definedName name="_aas1" localSheetId="5" hidden="1">{#N/A,#N/A,FALSE,"REPORT"}</definedName>
    <definedName name="_aas1" localSheetId="17" hidden="1">{#N/A,#N/A,FALSE,"REPORT"}</definedName>
    <definedName name="_aas1" localSheetId="6" hidden="1">{#N/A,#N/A,FALSE,"REPORT"}</definedName>
    <definedName name="_aas1" localSheetId="10" hidden="1">{#N/A,#N/A,FALSE,"REPORT"}</definedName>
    <definedName name="_aas1" localSheetId="18" hidden="1">{#N/A,#N/A,FALSE,"REPORT"}</definedName>
    <definedName name="_aas1" localSheetId="1" hidden="1">{#N/A,#N/A,FALSE,"REPORT"}</definedName>
    <definedName name="_aas1" hidden="1">{#N/A,#N/A,FALSE,"REPORT"}</definedName>
    <definedName name="_ab098" localSheetId="3" hidden="1">{#N/A,"PURCHM",FALSE,"Business Analysis";#N/A,"SPADD",FALSE,"Business Analysis"}</definedName>
    <definedName name="_ab098" localSheetId="2" hidden="1">{#N/A,"PURCHM",FALSE,"Business Analysis";#N/A,"SPADD",FALSE,"Business Analysis"}</definedName>
    <definedName name="_ab098" localSheetId="4" hidden="1">{#N/A,"PURCHM",FALSE,"Business Analysis";#N/A,"SPADD",FALSE,"Business Analysis"}</definedName>
    <definedName name="_ab098" localSheetId="16" hidden="1">{#N/A,"PURCHM",FALSE,"Business Analysis";#N/A,"SPADD",FALSE,"Business Analysis"}</definedName>
    <definedName name="_ab098" localSheetId="5" hidden="1">{#N/A,"PURCHM",FALSE,"Business Analysis";#N/A,"SPADD",FALSE,"Business Analysis"}</definedName>
    <definedName name="_ab098" localSheetId="17" hidden="1">{#N/A,"PURCHM",FALSE,"Business Analysis";#N/A,"SPADD",FALSE,"Business Analysis"}</definedName>
    <definedName name="_ab098" localSheetId="6" hidden="1">{#N/A,"PURCHM",FALSE,"Business Analysis";#N/A,"SPADD",FALSE,"Business Analysis"}</definedName>
    <definedName name="_ab098" localSheetId="10" hidden="1">{#N/A,"PURCHM",FALSE,"Business Analysis";#N/A,"SPADD",FALSE,"Business Analysis"}</definedName>
    <definedName name="_ab098" localSheetId="18" hidden="1">{#N/A,"PURCHM",FALSE,"Business Analysis";#N/A,"SPADD",FALSE,"Business Analysis"}</definedName>
    <definedName name="_ab098" localSheetId="1" hidden="1">{#N/A,"PURCHM",FALSE,"Business Analysis";#N/A,"SPADD",FALSE,"Business Analysis"}</definedName>
    <definedName name="_ab098" hidden="1">{#N/A,"PURCHM",FALSE,"Business Analysis";#N/A,"SPADD",FALSE,"Business Analysis"}</definedName>
    <definedName name="_abc098" localSheetId="3" hidden="1">{#N/A,"PURCHM",FALSE,"Business Analysis";#N/A,"SPADD",FALSE,"Business Analysis"}</definedName>
    <definedName name="_abc098" localSheetId="2" hidden="1">{#N/A,"PURCHM",FALSE,"Business Analysis";#N/A,"SPADD",FALSE,"Business Analysis"}</definedName>
    <definedName name="_abc098" localSheetId="4" hidden="1">{#N/A,"PURCHM",FALSE,"Business Analysis";#N/A,"SPADD",FALSE,"Business Analysis"}</definedName>
    <definedName name="_abc098" localSheetId="16" hidden="1">{#N/A,"PURCHM",FALSE,"Business Analysis";#N/A,"SPADD",FALSE,"Business Analysis"}</definedName>
    <definedName name="_abc098" localSheetId="5" hidden="1">{#N/A,"PURCHM",FALSE,"Business Analysis";#N/A,"SPADD",FALSE,"Business Analysis"}</definedName>
    <definedName name="_abc098" localSheetId="17" hidden="1">{#N/A,"PURCHM",FALSE,"Business Analysis";#N/A,"SPADD",FALSE,"Business Analysis"}</definedName>
    <definedName name="_abc098" localSheetId="6" hidden="1">{#N/A,"PURCHM",FALSE,"Business Analysis";#N/A,"SPADD",FALSE,"Business Analysis"}</definedName>
    <definedName name="_abc098" localSheetId="10" hidden="1">{#N/A,"PURCHM",FALSE,"Business Analysis";#N/A,"SPADD",FALSE,"Business Analysis"}</definedName>
    <definedName name="_abc098" localSheetId="18" hidden="1">{#N/A,"PURCHM",FALSE,"Business Analysis";#N/A,"SPADD",FALSE,"Business Analysis"}</definedName>
    <definedName name="_abc098" localSheetId="1" hidden="1">{#N/A,"PURCHM",FALSE,"Business Analysis";#N/A,"SPADD",FALSE,"Business Analysis"}</definedName>
    <definedName name="_abc098" hidden="1">{#N/A,"PURCHM",FALSE,"Business Analysis";#N/A,"SPADD",FALSE,"Business Analysis"}</definedName>
    <definedName name="_abc1" localSheetId="3" hidden="1">{"detail",#N/A,FALSE,"mfg";"summary",#N/A,FALSE,"mfg"}</definedName>
    <definedName name="_abc1" localSheetId="2" hidden="1">{"detail",#N/A,FALSE,"mfg";"summary",#N/A,FALSE,"mfg"}</definedName>
    <definedName name="_abc1" localSheetId="4" hidden="1">{"detail",#N/A,FALSE,"mfg";"summary",#N/A,FALSE,"mfg"}</definedName>
    <definedName name="_abc1" localSheetId="16" hidden="1">{"detail",#N/A,FALSE,"mfg";"summary",#N/A,FALSE,"mfg"}</definedName>
    <definedName name="_abc1" localSheetId="5" hidden="1">{"detail",#N/A,FALSE,"mfg";"summary",#N/A,FALSE,"mfg"}</definedName>
    <definedName name="_abc1" localSheetId="17" hidden="1">{"detail",#N/A,FALSE,"mfg";"summary",#N/A,FALSE,"mfg"}</definedName>
    <definedName name="_abc1" localSheetId="6" hidden="1">{"detail",#N/A,FALSE,"mfg";"summary",#N/A,FALSE,"mfg"}</definedName>
    <definedName name="_abc1" localSheetId="10" hidden="1">{"detail",#N/A,FALSE,"mfg";"summary",#N/A,FALSE,"mfg"}</definedName>
    <definedName name="_abc1" localSheetId="18" hidden="1">{"detail",#N/A,FALSE,"mfg";"summary",#N/A,FALSE,"mfg"}</definedName>
    <definedName name="_abc1" localSheetId="1" hidden="1">{"detail",#N/A,FALSE,"mfg";"summary",#N/A,FALSE,"mfg"}</definedName>
    <definedName name="_abc1" hidden="1">{"detail",#N/A,FALSE,"mfg";"summary",#N/A,FALSE,"mfg"}</definedName>
    <definedName name="_abc10" localSheetId="3" hidden="1">{"detail",#N/A,FALSE,"mfg";"summary",#N/A,FALSE,"mfg"}</definedName>
    <definedName name="_abc10" localSheetId="2" hidden="1">{"detail",#N/A,FALSE,"mfg";"summary",#N/A,FALSE,"mfg"}</definedName>
    <definedName name="_abc10" localSheetId="4" hidden="1">{"detail",#N/A,FALSE,"mfg";"summary",#N/A,FALSE,"mfg"}</definedName>
    <definedName name="_abc10" localSheetId="16" hidden="1">{"detail",#N/A,FALSE,"mfg";"summary",#N/A,FALSE,"mfg"}</definedName>
    <definedName name="_abc10" localSheetId="5" hidden="1">{"detail",#N/A,FALSE,"mfg";"summary",#N/A,FALSE,"mfg"}</definedName>
    <definedName name="_abc10" localSheetId="17" hidden="1">{"detail",#N/A,FALSE,"mfg";"summary",#N/A,FALSE,"mfg"}</definedName>
    <definedName name="_abc10" localSheetId="6" hidden="1">{"detail",#N/A,FALSE,"mfg";"summary",#N/A,FALSE,"mfg"}</definedName>
    <definedName name="_abc10" localSheetId="10" hidden="1">{"detail",#N/A,FALSE,"mfg";"summary",#N/A,FALSE,"mfg"}</definedName>
    <definedName name="_abc10" localSheetId="18" hidden="1">{"detail",#N/A,FALSE,"mfg";"summary",#N/A,FALSE,"mfg"}</definedName>
    <definedName name="_abc10" localSheetId="1" hidden="1">{"detail",#N/A,FALSE,"mfg";"summary",#N/A,FALSE,"mfg"}</definedName>
    <definedName name="_abc10" hidden="1">{"detail",#N/A,FALSE,"mfg";"summary",#N/A,FALSE,"mfg"}</definedName>
    <definedName name="_abc101" localSheetId="3" hidden="1">{"detail",#N/A,FALSE,"mfg";"summary",#N/A,FALSE,"mfg"}</definedName>
    <definedName name="_abc101" localSheetId="2" hidden="1">{"detail",#N/A,FALSE,"mfg";"summary",#N/A,FALSE,"mfg"}</definedName>
    <definedName name="_abc101" localSheetId="4" hidden="1">{"detail",#N/A,FALSE,"mfg";"summary",#N/A,FALSE,"mfg"}</definedName>
    <definedName name="_abc101" localSheetId="16" hidden="1">{"detail",#N/A,FALSE,"mfg";"summary",#N/A,FALSE,"mfg"}</definedName>
    <definedName name="_abc101" localSheetId="5" hidden="1">{"detail",#N/A,FALSE,"mfg";"summary",#N/A,FALSE,"mfg"}</definedName>
    <definedName name="_abc101" localSheetId="17" hidden="1">{"detail",#N/A,FALSE,"mfg";"summary",#N/A,FALSE,"mfg"}</definedName>
    <definedName name="_abc101" localSheetId="6" hidden="1">{"detail",#N/A,FALSE,"mfg";"summary",#N/A,FALSE,"mfg"}</definedName>
    <definedName name="_abc101" localSheetId="10" hidden="1">{"detail",#N/A,FALSE,"mfg";"summary",#N/A,FALSE,"mfg"}</definedName>
    <definedName name="_abc101" localSheetId="18" hidden="1">{"detail",#N/A,FALSE,"mfg";"summary",#N/A,FALSE,"mfg"}</definedName>
    <definedName name="_abc101" localSheetId="1" hidden="1">{"detail",#N/A,FALSE,"mfg";"summary",#N/A,FALSE,"mfg"}</definedName>
    <definedName name="_abc101" hidden="1">{"detail",#N/A,FALSE,"mfg";"summary",#N/A,FALSE,"mfg"}</definedName>
    <definedName name="_abc102" localSheetId="3" hidden="1">{"detail",#N/A,FALSE,"mfg";"summary",#N/A,FALSE,"mfg"}</definedName>
    <definedName name="_abc102" localSheetId="2" hidden="1">{"detail",#N/A,FALSE,"mfg";"summary",#N/A,FALSE,"mfg"}</definedName>
    <definedName name="_abc102" localSheetId="4" hidden="1">{"detail",#N/A,FALSE,"mfg";"summary",#N/A,FALSE,"mfg"}</definedName>
    <definedName name="_abc102" localSheetId="16" hidden="1">{"detail",#N/A,FALSE,"mfg";"summary",#N/A,FALSE,"mfg"}</definedName>
    <definedName name="_abc102" localSheetId="5" hidden="1">{"detail",#N/A,FALSE,"mfg";"summary",#N/A,FALSE,"mfg"}</definedName>
    <definedName name="_abc102" localSheetId="17" hidden="1">{"detail",#N/A,FALSE,"mfg";"summary",#N/A,FALSE,"mfg"}</definedName>
    <definedName name="_abc102" localSheetId="6" hidden="1">{"detail",#N/A,FALSE,"mfg";"summary",#N/A,FALSE,"mfg"}</definedName>
    <definedName name="_abc102" localSheetId="10" hidden="1">{"detail",#N/A,FALSE,"mfg";"summary",#N/A,FALSE,"mfg"}</definedName>
    <definedName name="_abc102" localSheetId="18" hidden="1">{"detail",#N/A,FALSE,"mfg";"summary",#N/A,FALSE,"mfg"}</definedName>
    <definedName name="_abc102" localSheetId="1" hidden="1">{"detail",#N/A,FALSE,"mfg";"summary",#N/A,FALSE,"mfg"}</definedName>
    <definedName name="_abc102" hidden="1">{"detail",#N/A,FALSE,"mfg";"summary",#N/A,FALSE,"mfg"}</definedName>
    <definedName name="_abc105" localSheetId="3" hidden="1">{"detail",#N/A,FALSE,"mfg";"summary",#N/A,FALSE,"mfg"}</definedName>
    <definedName name="_abc105" localSheetId="2" hidden="1">{"detail",#N/A,FALSE,"mfg";"summary",#N/A,FALSE,"mfg"}</definedName>
    <definedName name="_abc105" localSheetId="4" hidden="1">{"detail",#N/A,FALSE,"mfg";"summary",#N/A,FALSE,"mfg"}</definedName>
    <definedName name="_abc105" localSheetId="16" hidden="1">{"detail",#N/A,FALSE,"mfg";"summary",#N/A,FALSE,"mfg"}</definedName>
    <definedName name="_abc105" localSheetId="5" hidden="1">{"detail",#N/A,FALSE,"mfg";"summary",#N/A,FALSE,"mfg"}</definedName>
    <definedName name="_abc105" localSheetId="17" hidden="1">{"detail",#N/A,FALSE,"mfg";"summary",#N/A,FALSE,"mfg"}</definedName>
    <definedName name="_abc105" localSheetId="6" hidden="1">{"detail",#N/A,FALSE,"mfg";"summary",#N/A,FALSE,"mfg"}</definedName>
    <definedName name="_abc105" localSheetId="10" hidden="1">{"detail",#N/A,FALSE,"mfg";"summary",#N/A,FALSE,"mfg"}</definedName>
    <definedName name="_abc105" localSheetId="18" hidden="1">{"detail",#N/A,FALSE,"mfg";"summary",#N/A,FALSE,"mfg"}</definedName>
    <definedName name="_abc105" localSheetId="1" hidden="1">{"detail",#N/A,FALSE,"mfg";"summary",#N/A,FALSE,"mfg"}</definedName>
    <definedName name="_abc105" hidden="1">{"detail",#N/A,FALSE,"mfg";"summary",#N/A,FALSE,"mfg"}</definedName>
    <definedName name="_abc1082" localSheetId="3" hidden="1">{"detail",#N/A,FALSE,"mfg";"summary",#N/A,FALSE,"mfg"}</definedName>
    <definedName name="_abc1082" localSheetId="2" hidden="1">{"detail",#N/A,FALSE,"mfg";"summary",#N/A,FALSE,"mfg"}</definedName>
    <definedName name="_abc1082" localSheetId="4" hidden="1">{"detail",#N/A,FALSE,"mfg";"summary",#N/A,FALSE,"mfg"}</definedName>
    <definedName name="_abc1082" localSheetId="16" hidden="1">{"detail",#N/A,FALSE,"mfg";"summary",#N/A,FALSE,"mfg"}</definedName>
    <definedName name="_abc1082" localSheetId="5" hidden="1">{"detail",#N/A,FALSE,"mfg";"summary",#N/A,FALSE,"mfg"}</definedName>
    <definedName name="_abc1082" localSheetId="17" hidden="1">{"detail",#N/A,FALSE,"mfg";"summary",#N/A,FALSE,"mfg"}</definedName>
    <definedName name="_abc1082" localSheetId="6" hidden="1">{"detail",#N/A,FALSE,"mfg";"summary",#N/A,FALSE,"mfg"}</definedName>
    <definedName name="_abc1082" localSheetId="10" hidden="1">{"detail",#N/A,FALSE,"mfg";"summary",#N/A,FALSE,"mfg"}</definedName>
    <definedName name="_abc1082" localSheetId="18" hidden="1">{"detail",#N/A,FALSE,"mfg";"summary",#N/A,FALSE,"mfg"}</definedName>
    <definedName name="_abc1082" localSheetId="1" hidden="1">{"detail",#N/A,FALSE,"mfg";"summary",#N/A,FALSE,"mfg"}</definedName>
    <definedName name="_abc1082" hidden="1">{"detail",#N/A,FALSE,"mfg";"summary",#N/A,FALSE,"mfg"}</definedName>
    <definedName name="_abc11" localSheetId="3" hidden="1">{"detail",#N/A,FALSE,"mfg";"summary",#N/A,FALSE,"mfg"}</definedName>
    <definedName name="_abc11" localSheetId="2" hidden="1">{"detail",#N/A,FALSE,"mfg";"summary",#N/A,FALSE,"mfg"}</definedName>
    <definedName name="_abc11" localSheetId="4" hidden="1">{"detail",#N/A,FALSE,"mfg";"summary",#N/A,FALSE,"mfg"}</definedName>
    <definedName name="_abc11" localSheetId="16" hidden="1">{"detail",#N/A,FALSE,"mfg";"summary",#N/A,FALSE,"mfg"}</definedName>
    <definedName name="_abc11" localSheetId="5" hidden="1">{"detail",#N/A,FALSE,"mfg";"summary",#N/A,FALSE,"mfg"}</definedName>
    <definedName name="_abc11" localSheetId="17" hidden="1">{"detail",#N/A,FALSE,"mfg";"summary",#N/A,FALSE,"mfg"}</definedName>
    <definedName name="_abc11" localSheetId="6" hidden="1">{"detail",#N/A,FALSE,"mfg";"summary",#N/A,FALSE,"mfg"}</definedName>
    <definedName name="_abc11" localSheetId="10" hidden="1">{"detail",#N/A,FALSE,"mfg";"summary",#N/A,FALSE,"mfg"}</definedName>
    <definedName name="_abc11" localSheetId="18" hidden="1">{"detail",#N/A,FALSE,"mfg";"summary",#N/A,FALSE,"mfg"}</definedName>
    <definedName name="_abc11" localSheetId="1" hidden="1">{"detail",#N/A,FALSE,"mfg";"summary",#N/A,FALSE,"mfg"}</definedName>
    <definedName name="_abc11" hidden="1">{"detail",#N/A,FALSE,"mfg";"summary",#N/A,FALSE,"mfg"}</definedName>
    <definedName name="_abc115" localSheetId="3" hidden="1">{"detail",#N/A,FALSE,"mfg";"summary",#N/A,FALSE,"mfg"}</definedName>
    <definedName name="_abc115" localSheetId="2" hidden="1">{"detail",#N/A,FALSE,"mfg";"summary",#N/A,FALSE,"mfg"}</definedName>
    <definedName name="_abc115" localSheetId="4" hidden="1">{"detail",#N/A,FALSE,"mfg";"summary",#N/A,FALSE,"mfg"}</definedName>
    <definedName name="_abc115" localSheetId="16" hidden="1">{"detail",#N/A,FALSE,"mfg";"summary",#N/A,FALSE,"mfg"}</definedName>
    <definedName name="_abc115" localSheetId="5" hidden="1">{"detail",#N/A,FALSE,"mfg";"summary",#N/A,FALSE,"mfg"}</definedName>
    <definedName name="_abc115" localSheetId="17" hidden="1">{"detail",#N/A,FALSE,"mfg";"summary",#N/A,FALSE,"mfg"}</definedName>
    <definedName name="_abc115" localSheetId="6" hidden="1">{"detail",#N/A,FALSE,"mfg";"summary",#N/A,FALSE,"mfg"}</definedName>
    <definedName name="_abc115" localSheetId="10" hidden="1">{"detail",#N/A,FALSE,"mfg";"summary",#N/A,FALSE,"mfg"}</definedName>
    <definedName name="_abc115" localSheetId="18" hidden="1">{"detail",#N/A,FALSE,"mfg";"summary",#N/A,FALSE,"mfg"}</definedName>
    <definedName name="_abc115" localSheetId="1" hidden="1">{"detail",#N/A,FALSE,"mfg";"summary",#N/A,FALSE,"mfg"}</definedName>
    <definedName name="_abc115" hidden="1">{"detail",#N/A,FALSE,"mfg";"summary",#N/A,FALSE,"mfg"}</definedName>
    <definedName name="_abc12" localSheetId="3" hidden="1">{"detail",#N/A,FALSE,"mfg";"summary",#N/A,FALSE,"mfg"}</definedName>
    <definedName name="_abc12" localSheetId="2" hidden="1">{"detail",#N/A,FALSE,"mfg";"summary",#N/A,FALSE,"mfg"}</definedName>
    <definedName name="_abc12" localSheetId="4" hidden="1">{"detail",#N/A,FALSE,"mfg";"summary",#N/A,FALSE,"mfg"}</definedName>
    <definedName name="_abc12" localSheetId="16" hidden="1">{"detail",#N/A,FALSE,"mfg";"summary",#N/A,FALSE,"mfg"}</definedName>
    <definedName name="_abc12" localSheetId="5" hidden="1">{"detail",#N/A,FALSE,"mfg";"summary",#N/A,FALSE,"mfg"}</definedName>
    <definedName name="_abc12" localSheetId="17" hidden="1">{"detail",#N/A,FALSE,"mfg";"summary",#N/A,FALSE,"mfg"}</definedName>
    <definedName name="_abc12" localSheetId="6" hidden="1">{"detail",#N/A,FALSE,"mfg";"summary",#N/A,FALSE,"mfg"}</definedName>
    <definedName name="_abc12" localSheetId="10" hidden="1">{"detail",#N/A,FALSE,"mfg";"summary",#N/A,FALSE,"mfg"}</definedName>
    <definedName name="_abc12" localSheetId="18" hidden="1">{"detail",#N/A,FALSE,"mfg";"summary",#N/A,FALSE,"mfg"}</definedName>
    <definedName name="_abc12" localSheetId="1" hidden="1">{"detail",#N/A,FALSE,"mfg";"summary",#N/A,FALSE,"mfg"}</definedName>
    <definedName name="_abc12" hidden="1">{"detail",#N/A,FALSE,"mfg";"summary",#N/A,FALSE,"mfg"}</definedName>
    <definedName name="_abc1234" localSheetId="3" hidden="1">{#N/A,"PURCHM",FALSE,"Business Analysis";#N/A,"SPADD",FALSE,"Business Analysis"}</definedName>
    <definedName name="_abc1234" localSheetId="2" hidden="1">{#N/A,"PURCHM",FALSE,"Business Analysis";#N/A,"SPADD",FALSE,"Business Analysis"}</definedName>
    <definedName name="_abc1234" localSheetId="4" hidden="1">{#N/A,"PURCHM",FALSE,"Business Analysis";#N/A,"SPADD",FALSE,"Business Analysis"}</definedName>
    <definedName name="_abc1234" localSheetId="16" hidden="1">{#N/A,"PURCHM",FALSE,"Business Analysis";#N/A,"SPADD",FALSE,"Business Analysis"}</definedName>
    <definedName name="_abc1234" localSheetId="5" hidden="1">{#N/A,"PURCHM",FALSE,"Business Analysis";#N/A,"SPADD",FALSE,"Business Analysis"}</definedName>
    <definedName name="_abc1234" localSheetId="17" hidden="1">{#N/A,"PURCHM",FALSE,"Business Analysis";#N/A,"SPADD",FALSE,"Business Analysis"}</definedName>
    <definedName name="_abc1234" localSheetId="6" hidden="1">{#N/A,"PURCHM",FALSE,"Business Analysis";#N/A,"SPADD",FALSE,"Business Analysis"}</definedName>
    <definedName name="_abc1234" localSheetId="10" hidden="1">{#N/A,"PURCHM",FALSE,"Business Analysis";#N/A,"SPADD",FALSE,"Business Analysis"}</definedName>
    <definedName name="_abc1234" localSheetId="18" hidden="1">{#N/A,"PURCHM",FALSE,"Business Analysis";#N/A,"SPADD",FALSE,"Business Analysis"}</definedName>
    <definedName name="_abc1234" localSheetId="1" hidden="1">{#N/A,"PURCHM",FALSE,"Business Analysis";#N/A,"SPADD",FALSE,"Business Analysis"}</definedName>
    <definedName name="_abc1234" hidden="1">{#N/A,"PURCHM",FALSE,"Business Analysis";#N/A,"SPADD",FALSE,"Business Analysis"}</definedName>
    <definedName name="_abc125" localSheetId="3" hidden="1">{"detail",#N/A,FALSE,"mfg";"summary",#N/A,FALSE,"mfg"}</definedName>
    <definedName name="_abc125" localSheetId="2" hidden="1">{"detail",#N/A,FALSE,"mfg";"summary",#N/A,FALSE,"mfg"}</definedName>
    <definedName name="_abc125" localSheetId="4" hidden="1">{"detail",#N/A,FALSE,"mfg";"summary",#N/A,FALSE,"mfg"}</definedName>
    <definedName name="_abc125" localSheetId="16" hidden="1">{"detail",#N/A,FALSE,"mfg";"summary",#N/A,FALSE,"mfg"}</definedName>
    <definedName name="_abc125" localSheetId="5" hidden="1">{"detail",#N/A,FALSE,"mfg";"summary",#N/A,FALSE,"mfg"}</definedName>
    <definedName name="_abc125" localSheetId="17" hidden="1">{"detail",#N/A,FALSE,"mfg";"summary",#N/A,FALSE,"mfg"}</definedName>
    <definedName name="_abc125" localSheetId="6" hidden="1">{"detail",#N/A,FALSE,"mfg";"summary",#N/A,FALSE,"mfg"}</definedName>
    <definedName name="_abc125" localSheetId="10" hidden="1">{"detail",#N/A,FALSE,"mfg";"summary",#N/A,FALSE,"mfg"}</definedName>
    <definedName name="_abc125" localSheetId="18" hidden="1">{"detail",#N/A,FALSE,"mfg";"summary",#N/A,FALSE,"mfg"}</definedName>
    <definedName name="_abc125" localSheetId="1" hidden="1">{"detail",#N/A,FALSE,"mfg";"summary",#N/A,FALSE,"mfg"}</definedName>
    <definedName name="_abc125" hidden="1">{"detail",#N/A,FALSE,"mfg";"summary",#N/A,FALSE,"mfg"}</definedName>
    <definedName name="_abc13" localSheetId="3" hidden="1">{"detail",#N/A,FALSE,"mfg";"summary",#N/A,FALSE,"mfg"}</definedName>
    <definedName name="_abc13" localSheetId="2" hidden="1">{"detail",#N/A,FALSE,"mfg";"summary",#N/A,FALSE,"mfg"}</definedName>
    <definedName name="_abc13" localSheetId="4" hidden="1">{"detail",#N/A,FALSE,"mfg";"summary",#N/A,FALSE,"mfg"}</definedName>
    <definedName name="_abc13" localSheetId="16" hidden="1">{"detail",#N/A,FALSE,"mfg";"summary",#N/A,FALSE,"mfg"}</definedName>
    <definedName name="_abc13" localSheetId="5" hidden="1">{"detail",#N/A,FALSE,"mfg";"summary",#N/A,FALSE,"mfg"}</definedName>
    <definedName name="_abc13" localSheetId="17" hidden="1">{"detail",#N/A,FALSE,"mfg";"summary",#N/A,FALSE,"mfg"}</definedName>
    <definedName name="_abc13" localSheetId="6" hidden="1">{"detail",#N/A,FALSE,"mfg";"summary",#N/A,FALSE,"mfg"}</definedName>
    <definedName name="_abc13" localSheetId="10" hidden="1">{"detail",#N/A,FALSE,"mfg";"summary",#N/A,FALSE,"mfg"}</definedName>
    <definedName name="_abc13" localSheetId="18" hidden="1">{"detail",#N/A,FALSE,"mfg";"summary",#N/A,FALSE,"mfg"}</definedName>
    <definedName name="_abc13" localSheetId="1" hidden="1">{"detail",#N/A,FALSE,"mfg";"summary",#N/A,FALSE,"mfg"}</definedName>
    <definedName name="_abc13" hidden="1">{"detail",#N/A,FALSE,"mfg";"summary",#N/A,FALSE,"mfg"}</definedName>
    <definedName name="_abc1325" localSheetId="3" hidden="1">{"detail",#N/A,FALSE,"mfg";"summary",#N/A,FALSE,"mfg"}</definedName>
    <definedName name="_abc1325" localSheetId="2" hidden="1">{"detail",#N/A,FALSE,"mfg";"summary",#N/A,FALSE,"mfg"}</definedName>
    <definedName name="_abc1325" localSheetId="4" hidden="1">{"detail",#N/A,FALSE,"mfg";"summary",#N/A,FALSE,"mfg"}</definedName>
    <definedName name="_abc1325" localSheetId="16" hidden="1">{"detail",#N/A,FALSE,"mfg";"summary",#N/A,FALSE,"mfg"}</definedName>
    <definedName name="_abc1325" localSheetId="5" hidden="1">{"detail",#N/A,FALSE,"mfg";"summary",#N/A,FALSE,"mfg"}</definedName>
    <definedName name="_abc1325" localSheetId="17" hidden="1">{"detail",#N/A,FALSE,"mfg";"summary",#N/A,FALSE,"mfg"}</definedName>
    <definedName name="_abc1325" localSheetId="6" hidden="1">{"detail",#N/A,FALSE,"mfg";"summary",#N/A,FALSE,"mfg"}</definedName>
    <definedName name="_abc1325" localSheetId="10" hidden="1">{"detail",#N/A,FALSE,"mfg";"summary",#N/A,FALSE,"mfg"}</definedName>
    <definedName name="_abc1325" localSheetId="18" hidden="1">{"detail",#N/A,FALSE,"mfg";"summary",#N/A,FALSE,"mfg"}</definedName>
    <definedName name="_abc1325" localSheetId="1" hidden="1">{"detail",#N/A,FALSE,"mfg";"summary",#N/A,FALSE,"mfg"}</definedName>
    <definedName name="_abc1325" hidden="1">{"detail",#N/A,FALSE,"mfg";"summary",#N/A,FALSE,"mfg"}</definedName>
    <definedName name="_abc14" localSheetId="3" hidden="1">{"detail",#N/A,FALSE,"mfg";"summary",#N/A,FALSE,"mfg"}</definedName>
    <definedName name="_abc14" localSheetId="2" hidden="1">{"detail",#N/A,FALSE,"mfg";"summary",#N/A,FALSE,"mfg"}</definedName>
    <definedName name="_abc14" localSheetId="4" hidden="1">{"detail",#N/A,FALSE,"mfg";"summary",#N/A,FALSE,"mfg"}</definedName>
    <definedName name="_abc14" localSheetId="16" hidden="1">{"detail",#N/A,FALSE,"mfg";"summary",#N/A,FALSE,"mfg"}</definedName>
    <definedName name="_abc14" localSheetId="5" hidden="1">{"detail",#N/A,FALSE,"mfg";"summary",#N/A,FALSE,"mfg"}</definedName>
    <definedName name="_abc14" localSheetId="17" hidden="1">{"detail",#N/A,FALSE,"mfg";"summary",#N/A,FALSE,"mfg"}</definedName>
    <definedName name="_abc14" localSheetId="6" hidden="1">{"detail",#N/A,FALSE,"mfg";"summary",#N/A,FALSE,"mfg"}</definedName>
    <definedName name="_abc14" localSheetId="10" hidden="1">{"detail",#N/A,FALSE,"mfg";"summary",#N/A,FALSE,"mfg"}</definedName>
    <definedName name="_abc14" localSheetId="18" hidden="1">{"detail",#N/A,FALSE,"mfg";"summary",#N/A,FALSE,"mfg"}</definedName>
    <definedName name="_abc14" localSheetId="1" hidden="1">{"detail",#N/A,FALSE,"mfg";"summary",#N/A,FALSE,"mfg"}</definedName>
    <definedName name="_abc14" hidden="1">{"detail",#N/A,FALSE,"mfg";"summary",#N/A,FALSE,"mfg"}</definedName>
    <definedName name="_abc1425" localSheetId="3" hidden="1">{"detail",#N/A,FALSE,"mfg";"summary",#N/A,FALSE,"mfg"}</definedName>
    <definedName name="_abc1425" localSheetId="2" hidden="1">{"detail",#N/A,FALSE,"mfg";"summary",#N/A,FALSE,"mfg"}</definedName>
    <definedName name="_abc1425" localSheetId="4" hidden="1">{"detail",#N/A,FALSE,"mfg";"summary",#N/A,FALSE,"mfg"}</definedName>
    <definedName name="_abc1425" localSheetId="16" hidden="1">{"detail",#N/A,FALSE,"mfg";"summary",#N/A,FALSE,"mfg"}</definedName>
    <definedName name="_abc1425" localSheetId="5" hidden="1">{"detail",#N/A,FALSE,"mfg";"summary",#N/A,FALSE,"mfg"}</definedName>
    <definedName name="_abc1425" localSheetId="17" hidden="1">{"detail",#N/A,FALSE,"mfg";"summary",#N/A,FALSE,"mfg"}</definedName>
    <definedName name="_abc1425" localSheetId="6" hidden="1">{"detail",#N/A,FALSE,"mfg";"summary",#N/A,FALSE,"mfg"}</definedName>
    <definedName name="_abc1425" localSheetId="10" hidden="1">{"detail",#N/A,FALSE,"mfg";"summary",#N/A,FALSE,"mfg"}</definedName>
    <definedName name="_abc1425" localSheetId="18" hidden="1">{"detail",#N/A,FALSE,"mfg";"summary",#N/A,FALSE,"mfg"}</definedName>
    <definedName name="_abc1425" localSheetId="1" hidden="1">{"detail",#N/A,FALSE,"mfg";"summary",#N/A,FALSE,"mfg"}</definedName>
    <definedName name="_abc1425" hidden="1">{"detail",#N/A,FALSE,"mfg";"summary",#N/A,FALSE,"mfg"}</definedName>
    <definedName name="_abc2" localSheetId="3" hidden="1">{"detail",#N/A,FALSE,"mfg";"summary",#N/A,FALSE,"mfg"}</definedName>
    <definedName name="_abc2" localSheetId="2" hidden="1">{"detail",#N/A,FALSE,"mfg";"summary",#N/A,FALSE,"mfg"}</definedName>
    <definedName name="_abc2" localSheetId="4" hidden="1">{"detail",#N/A,FALSE,"mfg";"summary",#N/A,FALSE,"mfg"}</definedName>
    <definedName name="_abc2" localSheetId="16" hidden="1">{"detail",#N/A,FALSE,"mfg";"summary",#N/A,FALSE,"mfg"}</definedName>
    <definedName name="_abc2" localSheetId="5" hidden="1">{"detail",#N/A,FALSE,"mfg";"summary",#N/A,FALSE,"mfg"}</definedName>
    <definedName name="_abc2" localSheetId="17" hidden="1">{"detail",#N/A,FALSE,"mfg";"summary",#N/A,FALSE,"mfg"}</definedName>
    <definedName name="_abc2" localSheetId="6" hidden="1">{"detail",#N/A,FALSE,"mfg";"summary",#N/A,FALSE,"mfg"}</definedName>
    <definedName name="_abc2" localSheetId="10" hidden="1">{"detail",#N/A,FALSE,"mfg";"summary",#N/A,FALSE,"mfg"}</definedName>
    <definedName name="_abc2" localSheetId="18" hidden="1">{"detail",#N/A,FALSE,"mfg";"summary",#N/A,FALSE,"mfg"}</definedName>
    <definedName name="_abc2" localSheetId="1" hidden="1">{"detail",#N/A,FALSE,"mfg";"summary",#N/A,FALSE,"mfg"}</definedName>
    <definedName name="_abc2" hidden="1">{"detail",#N/A,FALSE,"mfg";"summary",#N/A,FALSE,"mfg"}</definedName>
    <definedName name="_abc200" localSheetId="3" hidden="1">{"detail",#N/A,FALSE,"mfg";"summary",#N/A,FALSE,"mfg"}</definedName>
    <definedName name="_abc200" localSheetId="2" hidden="1">{"detail",#N/A,FALSE,"mfg";"summary",#N/A,FALSE,"mfg"}</definedName>
    <definedName name="_abc200" localSheetId="4" hidden="1">{"detail",#N/A,FALSE,"mfg";"summary",#N/A,FALSE,"mfg"}</definedName>
    <definedName name="_abc200" localSheetId="16" hidden="1">{"detail",#N/A,FALSE,"mfg";"summary",#N/A,FALSE,"mfg"}</definedName>
    <definedName name="_abc200" localSheetId="5" hidden="1">{"detail",#N/A,FALSE,"mfg";"summary",#N/A,FALSE,"mfg"}</definedName>
    <definedName name="_abc200" localSheetId="17" hidden="1">{"detail",#N/A,FALSE,"mfg";"summary",#N/A,FALSE,"mfg"}</definedName>
    <definedName name="_abc200" localSheetId="6" hidden="1">{"detail",#N/A,FALSE,"mfg";"summary",#N/A,FALSE,"mfg"}</definedName>
    <definedName name="_abc200" localSheetId="10" hidden="1">{"detail",#N/A,FALSE,"mfg";"summary",#N/A,FALSE,"mfg"}</definedName>
    <definedName name="_abc200" localSheetId="18" hidden="1">{"detail",#N/A,FALSE,"mfg";"summary",#N/A,FALSE,"mfg"}</definedName>
    <definedName name="_abc200" localSheetId="1" hidden="1">{"detail",#N/A,FALSE,"mfg";"summary",#N/A,FALSE,"mfg"}</definedName>
    <definedName name="_abc200" hidden="1">{"detail",#N/A,FALSE,"mfg";"summary",#N/A,FALSE,"mfg"}</definedName>
    <definedName name="_abc2005" localSheetId="3" hidden="1">{#N/A,"PURCHM",FALSE,"Business Analysis";#N/A,"SPADD",FALSE,"Business Analysis"}</definedName>
    <definedName name="_abc2005" localSheetId="2" hidden="1">{#N/A,"PURCHM",FALSE,"Business Analysis";#N/A,"SPADD",FALSE,"Business Analysis"}</definedName>
    <definedName name="_abc2005" localSheetId="4" hidden="1">{#N/A,"PURCHM",FALSE,"Business Analysis";#N/A,"SPADD",FALSE,"Business Analysis"}</definedName>
    <definedName name="_abc2005" localSheetId="16" hidden="1">{#N/A,"PURCHM",FALSE,"Business Analysis";#N/A,"SPADD",FALSE,"Business Analysis"}</definedName>
    <definedName name="_abc2005" localSheetId="5" hidden="1">{#N/A,"PURCHM",FALSE,"Business Analysis";#N/A,"SPADD",FALSE,"Business Analysis"}</definedName>
    <definedName name="_abc2005" localSheetId="17" hidden="1">{#N/A,"PURCHM",FALSE,"Business Analysis";#N/A,"SPADD",FALSE,"Business Analysis"}</definedName>
    <definedName name="_abc2005" localSheetId="6" hidden="1">{#N/A,"PURCHM",FALSE,"Business Analysis";#N/A,"SPADD",FALSE,"Business Analysis"}</definedName>
    <definedName name="_abc2005" localSheetId="10" hidden="1">{#N/A,"PURCHM",FALSE,"Business Analysis";#N/A,"SPADD",FALSE,"Business Analysis"}</definedName>
    <definedName name="_abc2005" localSheetId="18" hidden="1">{#N/A,"PURCHM",FALSE,"Business Analysis";#N/A,"SPADD",FALSE,"Business Analysis"}</definedName>
    <definedName name="_abc2005" localSheetId="1" hidden="1">{#N/A,"PURCHM",FALSE,"Business Analysis";#N/A,"SPADD",FALSE,"Business Analysis"}</definedName>
    <definedName name="_abc2005" hidden="1">{#N/A,"PURCHM",FALSE,"Business Analysis";#N/A,"SPADD",FALSE,"Business Analysis"}</definedName>
    <definedName name="_abc201" localSheetId="3" hidden="1">{"detail",#N/A,FALSE,"mfg";"summary",#N/A,FALSE,"mfg"}</definedName>
    <definedName name="_abc201" localSheetId="2" hidden="1">{"detail",#N/A,FALSE,"mfg";"summary",#N/A,FALSE,"mfg"}</definedName>
    <definedName name="_abc201" localSheetId="4" hidden="1">{"detail",#N/A,FALSE,"mfg";"summary",#N/A,FALSE,"mfg"}</definedName>
    <definedName name="_abc201" localSheetId="16" hidden="1">{"detail",#N/A,FALSE,"mfg";"summary",#N/A,FALSE,"mfg"}</definedName>
    <definedName name="_abc201" localSheetId="5" hidden="1">{"detail",#N/A,FALSE,"mfg";"summary",#N/A,FALSE,"mfg"}</definedName>
    <definedName name="_abc201" localSheetId="17" hidden="1">{"detail",#N/A,FALSE,"mfg";"summary",#N/A,FALSE,"mfg"}</definedName>
    <definedName name="_abc201" localSheetId="6" hidden="1">{"detail",#N/A,FALSE,"mfg";"summary",#N/A,FALSE,"mfg"}</definedName>
    <definedName name="_abc201" localSheetId="10" hidden="1">{"detail",#N/A,FALSE,"mfg";"summary",#N/A,FALSE,"mfg"}</definedName>
    <definedName name="_abc201" localSheetId="18" hidden="1">{"detail",#N/A,FALSE,"mfg";"summary",#N/A,FALSE,"mfg"}</definedName>
    <definedName name="_abc201" localSheetId="1" hidden="1">{"detail",#N/A,FALSE,"mfg";"summary",#N/A,FALSE,"mfg"}</definedName>
    <definedName name="_abc201" hidden="1">{"detail",#N/A,FALSE,"mfg";"summary",#N/A,FALSE,"mfg"}</definedName>
    <definedName name="_abc202" localSheetId="3" hidden="1">{"detail",#N/A,FALSE,"mfg";"summary",#N/A,FALSE,"mfg"}</definedName>
    <definedName name="_abc202" localSheetId="2" hidden="1">{"detail",#N/A,FALSE,"mfg";"summary",#N/A,FALSE,"mfg"}</definedName>
    <definedName name="_abc202" localSheetId="4" hidden="1">{"detail",#N/A,FALSE,"mfg";"summary",#N/A,FALSE,"mfg"}</definedName>
    <definedName name="_abc202" localSheetId="16" hidden="1">{"detail",#N/A,FALSE,"mfg";"summary",#N/A,FALSE,"mfg"}</definedName>
    <definedName name="_abc202" localSheetId="5" hidden="1">{"detail",#N/A,FALSE,"mfg";"summary",#N/A,FALSE,"mfg"}</definedName>
    <definedName name="_abc202" localSheetId="17" hidden="1">{"detail",#N/A,FALSE,"mfg";"summary",#N/A,FALSE,"mfg"}</definedName>
    <definedName name="_abc202" localSheetId="6" hidden="1">{"detail",#N/A,FALSE,"mfg";"summary",#N/A,FALSE,"mfg"}</definedName>
    <definedName name="_abc202" localSheetId="10" hidden="1">{"detail",#N/A,FALSE,"mfg";"summary",#N/A,FALSE,"mfg"}</definedName>
    <definedName name="_abc202" localSheetId="18" hidden="1">{"detail",#N/A,FALSE,"mfg";"summary",#N/A,FALSE,"mfg"}</definedName>
    <definedName name="_abc202" localSheetId="1" hidden="1">{"detail",#N/A,FALSE,"mfg";"summary",#N/A,FALSE,"mfg"}</definedName>
    <definedName name="_abc202" hidden="1">{"detail",#N/A,FALSE,"mfg";"summary",#N/A,FALSE,"mfg"}</definedName>
    <definedName name="_abc2054" localSheetId="3" hidden="1">{"detail",#N/A,FALSE,"mfg";"summary",#N/A,FALSE,"mfg"}</definedName>
    <definedName name="_abc2054" localSheetId="2" hidden="1">{"detail",#N/A,FALSE,"mfg";"summary",#N/A,FALSE,"mfg"}</definedName>
    <definedName name="_abc2054" localSheetId="4" hidden="1">{"detail",#N/A,FALSE,"mfg";"summary",#N/A,FALSE,"mfg"}</definedName>
    <definedName name="_abc2054" localSheetId="16" hidden="1">{"detail",#N/A,FALSE,"mfg";"summary",#N/A,FALSE,"mfg"}</definedName>
    <definedName name="_abc2054" localSheetId="5" hidden="1">{"detail",#N/A,FALSE,"mfg";"summary",#N/A,FALSE,"mfg"}</definedName>
    <definedName name="_abc2054" localSheetId="17" hidden="1">{"detail",#N/A,FALSE,"mfg";"summary",#N/A,FALSE,"mfg"}</definedName>
    <definedName name="_abc2054" localSheetId="6" hidden="1">{"detail",#N/A,FALSE,"mfg";"summary",#N/A,FALSE,"mfg"}</definedName>
    <definedName name="_abc2054" localSheetId="10" hidden="1">{"detail",#N/A,FALSE,"mfg";"summary",#N/A,FALSE,"mfg"}</definedName>
    <definedName name="_abc2054" localSheetId="18" hidden="1">{"detail",#N/A,FALSE,"mfg";"summary",#N/A,FALSE,"mfg"}</definedName>
    <definedName name="_abc2054" localSheetId="1" hidden="1">{"detail",#N/A,FALSE,"mfg";"summary",#N/A,FALSE,"mfg"}</definedName>
    <definedName name="_abc2054" hidden="1">{"detail",#N/A,FALSE,"mfg";"summary",#N/A,FALSE,"mfg"}</definedName>
    <definedName name="_abc212" localSheetId="3" hidden="1">{"detail",#N/A,FALSE,"mfg";"summary",#N/A,FALSE,"mfg"}</definedName>
    <definedName name="_abc212" localSheetId="2" hidden="1">{"detail",#N/A,FALSE,"mfg";"summary",#N/A,FALSE,"mfg"}</definedName>
    <definedName name="_abc212" localSheetId="4" hidden="1">{"detail",#N/A,FALSE,"mfg";"summary",#N/A,FALSE,"mfg"}</definedName>
    <definedName name="_abc212" localSheetId="16" hidden="1">{"detail",#N/A,FALSE,"mfg";"summary",#N/A,FALSE,"mfg"}</definedName>
    <definedName name="_abc212" localSheetId="5" hidden="1">{"detail",#N/A,FALSE,"mfg";"summary",#N/A,FALSE,"mfg"}</definedName>
    <definedName name="_abc212" localSheetId="17" hidden="1">{"detail",#N/A,FALSE,"mfg";"summary",#N/A,FALSE,"mfg"}</definedName>
    <definedName name="_abc212" localSheetId="6" hidden="1">{"detail",#N/A,FALSE,"mfg";"summary",#N/A,FALSE,"mfg"}</definedName>
    <definedName name="_abc212" localSheetId="10" hidden="1">{"detail",#N/A,FALSE,"mfg";"summary",#N/A,FALSE,"mfg"}</definedName>
    <definedName name="_abc212" localSheetId="18" hidden="1">{"detail",#N/A,FALSE,"mfg";"summary",#N/A,FALSE,"mfg"}</definedName>
    <definedName name="_abc212" localSheetId="1" hidden="1">{"detail",#N/A,FALSE,"mfg";"summary",#N/A,FALSE,"mfg"}</definedName>
    <definedName name="_abc212" hidden="1">{"detail",#N/A,FALSE,"mfg";"summary",#N/A,FALSE,"mfg"}</definedName>
    <definedName name="_abc212450" localSheetId="3" hidden="1">{"detail",#N/A,FALSE,"mfg";"summary",#N/A,FALSE,"mfg"}</definedName>
    <definedName name="_abc212450" localSheetId="2" hidden="1">{"detail",#N/A,FALSE,"mfg";"summary",#N/A,FALSE,"mfg"}</definedName>
    <definedName name="_abc212450" localSheetId="4" hidden="1">{"detail",#N/A,FALSE,"mfg";"summary",#N/A,FALSE,"mfg"}</definedName>
    <definedName name="_abc212450" localSheetId="16" hidden="1">{"detail",#N/A,FALSE,"mfg";"summary",#N/A,FALSE,"mfg"}</definedName>
    <definedName name="_abc212450" localSheetId="5" hidden="1">{"detail",#N/A,FALSE,"mfg";"summary",#N/A,FALSE,"mfg"}</definedName>
    <definedName name="_abc212450" localSheetId="17" hidden="1">{"detail",#N/A,FALSE,"mfg";"summary",#N/A,FALSE,"mfg"}</definedName>
    <definedName name="_abc212450" localSheetId="6" hidden="1">{"detail",#N/A,FALSE,"mfg";"summary",#N/A,FALSE,"mfg"}</definedName>
    <definedName name="_abc212450" localSheetId="10" hidden="1">{"detail",#N/A,FALSE,"mfg";"summary",#N/A,FALSE,"mfg"}</definedName>
    <definedName name="_abc212450" localSheetId="18" hidden="1">{"detail",#N/A,FALSE,"mfg";"summary",#N/A,FALSE,"mfg"}</definedName>
    <definedName name="_abc212450" localSheetId="1" hidden="1">{"detail",#N/A,FALSE,"mfg";"summary",#N/A,FALSE,"mfg"}</definedName>
    <definedName name="_abc212450" hidden="1">{"detail",#N/A,FALSE,"mfg";"summary",#N/A,FALSE,"mfg"}</definedName>
    <definedName name="_abc23" localSheetId="3" hidden="1">{"detail",#N/A,FALSE,"mfg";"summary",#N/A,FALSE,"mfg"}</definedName>
    <definedName name="_abc23" localSheetId="2" hidden="1">{"detail",#N/A,FALSE,"mfg";"summary",#N/A,FALSE,"mfg"}</definedName>
    <definedName name="_abc23" localSheetId="4" hidden="1">{"detail",#N/A,FALSE,"mfg";"summary",#N/A,FALSE,"mfg"}</definedName>
    <definedName name="_abc23" localSheetId="16" hidden="1">{"detail",#N/A,FALSE,"mfg";"summary",#N/A,FALSE,"mfg"}</definedName>
    <definedName name="_abc23" localSheetId="5" hidden="1">{"detail",#N/A,FALSE,"mfg";"summary",#N/A,FALSE,"mfg"}</definedName>
    <definedName name="_abc23" localSheetId="17" hidden="1">{"detail",#N/A,FALSE,"mfg";"summary",#N/A,FALSE,"mfg"}</definedName>
    <definedName name="_abc23" localSheetId="6" hidden="1">{"detail",#N/A,FALSE,"mfg";"summary",#N/A,FALSE,"mfg"}</definedName>
    <definedName name="_abc23" localSheetId="10" hidden="1">{"detail",#N/A,FALSE,"mfg";"summary",#N/A,FALSE,"mfg"}</definedName>
    <definedName name="_abc23" localSheetId="18" hidden="1">{"detail",#N/A,FALSE,"mfg";"summary",#N/A,FALSE,"mfg"}</definedName>
    <definedName name="_abc23" localSheetId="1" hidden="1">{"detail",#N/A,FALSE,"mfg";"summary",#N/A,FALSE,"mfg"}</definedName>
    <definedName name="_abc23" hidden="1">{"detail",#N/A,FALSE,"mfg";"summary",#N/A,FALSE,"mfg"}</definedName>
    <definedName name="_abc24" localSheetId="3" hidden="1">{"detail",#N/A,FALSE,"mfg";"summary",#N/A,FALSE,"mfg"}</definedName>
    <definedName name="_abc24" localSheetId="2" hidden="1">{"detail",#N/A,FALSE,"mfg";"summary",#N/A,FALSE,"mfg"}</definedName>
    <definedName name="_abc24" localSheetId="4" hidden="1">{"detail",#N/A,FALSE,"mfg";"summary",#N/A,FALSE,"mfg"}</definedName>
    <definedName name="_abc24" localSheetId="16" hidden="1">{"detail",#N/A,FALSE,"mfg";"summary",#N/A,FALSE,"mfg"}</definedName>
    <definedName name="_abc24" localSheetId="5" hidden="1">{"detail",#N/A,FALSE,"mfg";"summary",#N/A,FALSE,"mfg"}</definedName>
    <definedName name="_abc24" localSheetId="17" hidden="1">{"detail",#N/A,FALSE,"mfg";"summary",#N/A,FALSE,"mfg"}</definedName>
    <definedName name="_abc24" localSheetId="6" hidden="1">{"detail",#N/A,FALSE,"mfg";"summary",#N/A,FALSE,"mfg"}</definedName>
    <definedName name="_abc24" localSheetId="10" hidden="1">{"detail",#N/A,FALSE,"mfg";"summary",#N/A,FALSE,"mfg"}</definedName>
    <definedName name="_abc24" localSheetId="18" hidden="1">{"detail",#N/A,FALSE,"mfg";"summary",#N/A,FALSE,"mfg"}</definedName>
    <definedName name="_abc24" localSheetId="1" hidden="1">{"detail",#N/A,FALSE,"mfg";"summary",#N/A,FALSE,"mfg"}</definedName>
    <definedName name="_abc24" hidden="1">{"detail",#N/A,FALSE,"mfg";"summary",#N/A,FALSE,"mfg"}</definedName>
    <definedName name="_abc25" localSheetId="3" hidden="1">{"detail",#N/A,FALSE,"mfg";"summary",#N/A,FALSE,"mfg"}</definedName>
    <definedName name="_abc25" localSheetId="2" hidden="1">{"detail",#N/A,FALSE,"mfg";"summary",#N/A,FALSE,"mfg"}</definedName>
    <definedName name="_abc25" localSheetId="4" hidden="1">{"detail",#N/A,FALSE,"mfg";"summary",#N/A,FALSE,"mfg"}</definedName>
    <definedName name="_abc25" localSheetId="16" hidden="1">{"detail",#N/A,FALSE,"mfg";"summary",#N/A,FALSE,"mfg"}</definedName>
    <definedName name="_abc25" localSheetId="5" hidden="1">{"detail",#N/A,FALSE,"mfg";"summary",#N/A,FALSE,"mfg"}</definedName>
    <definedName name="_abc25" localSheetId="17" hidden="1">{"detail",#N/A,FALSE,"mfg";"summary",#N/A,FALSE,"mfg"}</definedName>
    <definedName name="_abc25" localSheetId="6" hidden="1">{"detail",#N/A,FALSE,"mfg";"summary",#N/A,FALSE,"mfg"}</definedName>
    <definedName name="_abc25" localSheetId="10" hidden="1">{"detail",#N/A,FALSE,"mfg";"summary",#N/A,FALSE,"mfg"}</definedName>
    <definedName name="_abc25" localSheetId="18" hidden="1">{"detail",#N/A,FALSE,"mfg";"summary",#N/A,FALSE,"mfg"}</definedName>
    <definedName name="_abc25" localSheetId="1" hidden="1">{"detail",#N/A,FALSE,"mfg";"summary",#N/A,FALSE,"mfg"}</definedName>
    <definedName name="_abc25" hidden="1">{"detail",#N/A,FALSE,"mfg";"summary",#N/A,FALSE,"mfg"}</definedName>
    <definedName name="_abc26" localSheetId="3" hidden="1">{"detail",#N/A,FALSE,"mfg";"summary",#N/A,FALSE,"mfg"}</definedName>
    <definedName name="_abc26" localSheetId="2" hidden="1">{"detail",#N/A,FALSE,"mfg";"summary",#N/A,FALSE,"mfg"}</definedName>
    <definedName name="_abc26" localSheetId="4" hidden="1">{"detail",#N/A,FALSE,"mfg";"summary",#N/A,FALSE,"mfg"}</definedName>
    <definedName name="_abc26" localSheetId="16" hidden="1">{"detail",#N/A,FALSE,"mfg";"summary",#N/A,FALSE,"mfg"}</definedName>
    <definedName name="_abc26" localSheetId="5" hidden="1">{"detail",#N/A,FALSE,"mfg";"summary",#N/A,FALSE,"mfg"}</definedName>
    <definedName name="_abc26" localSheetId="17" hidden="1">{"detail",#N/A,FALSE,"mfg";"summary",#N/A,FALSE,"mfg"}</definedName>
    <definedName name="_abc26" localSheetId="6" hidden="1">{"detail",#N/A,FALSE,"mfg";"summary",#N/A,FALSE,"mfg"}</definedName>
    <definedName name="_abc26" localSheetId="10" hidden="1">{"detail",#N/A,FALSE,"mfg";"summary",#N/A,FALSE,"mfg"}</definedName>
    <definedName name="_abc26" localSheetId="18" hidden="1">{"detail",#N/A,FALSE,"mfg";"summary",#N/A,FALSE,"mfg"}</definedName>
    <definedName name="_abc26" localSheetId="1" hidden="1">{"detail",#N/A,FALSE,"mfg";"summary",#N/A,FALSE,"mfg"}</definedName>
    <definedName name="_abc26" hidden="1">{"detail",#N/A,FALSE,"mfg";"summary",#N/A,FALSE,"mfg"}</definedName>
    <definedName name="_abc289" localSheetId="3" hidden="1">{"detail",#N/A,FALSE,"mfg";"summary",#N/A,FALSE,"mfg"}</definedName>
    <definedName name="_abc289" localSheetId="2" hidden="1">{"detail",#N/A,FALSE,"mfg";"summary",#N/A,FALSE,"mfg"}</definedName>
    <definedName name="_abc289" localSheetId="4" hidden="1">{"detail",#N/A,FALSE,"mfg";"summary",#N/A,FALSE,"mfg"}</definedName>
    <definedName name="_abc289" localSheetId="16" hidden="1">{"detail",#N/A,FALSE,"mfg";"summary",#N/A,FALSE,"mfg"}</definedName>
    <definedName name="_abc289" localSheetId="5" hidden="1">{"detail",#N/A,FALSE,"mfg";"summary",#N/A,FALSE,"mfg"}</definedName>
    <definedName name="_abc289" localSheetId="17" hidden="1">{"detail",#N/A,FALSE,"mfg";"summary",#N/A,FALSE,"mfg"}</definedName>
    <definedName name="_abc289" localSheetId="6" hidden="1">{"detail",#N/A,FALSE,"mfg";"summary",#N/A,FALSE,"mfg"}</definedName>
    <definedName name="_abc289" localSheetId="10" hidden="1">{"detail",#N/A,FALSE,"mfg";"summary",#N/A,FALSE,"mfg"}</definedName>
    <definedName name="_abc289" localSheetId="18" hidden="1">{"detail",#N/A,FALSE,"mfg";"summary",#N/A,FALSE,"mfg"}</definedName>
    <definedName name="_abc289" localSheetId="1" hidden="1">{"detail",#N/A,FALSE,"mfg";"summary",#N/A,FALSE,"mfg"}</definedName>
    <definedName name="_abc289" hidden="1">{"detail",#N/A,FALSE,"mfg";"summary",#N/A,FALSE,"mfg"}</definedName>
    <definedName name="_abc3" localSheetId="3" hidden="1">{"detail",#N/A,FALSE,"mfg";"summary",#N/A,FALSE,"mfg"}</definedName>
    <definedName name="_abc3" localSheetId="2" hidden="1">{"detail",#N/A,FALSE,"mfg";"summary",#N/A,FALSE,"mfg"}</definedName>
    <definedName name="_abc3" localSheetId="4" hidden="1">{"detail",#N/A,FALSE,"mfg";"summary",#N/A,FALSE,"mfg"}</definedName>
    <definedName name="_abc3" localSheetId="16" hidden="1">{"detail",#N/A,FALSE,"mfg";"summary",#N/A,FALSE,"mfg"}</definedName>
    <definedName name="_abc3" localSheetId="5" hidden="1">{"detail",#N/A,FALSE,"mfg";"summary",#N/A,FALSE,"mfg"}</definedName>
    <definedName name="_abc3" localSheetId="17" hidden="1">{"detail",#N/A,FALSE,"mfg";"summary",#N/A,FALSE,"mfg"}</definedName>
    <definedName name="_abc3" localSheetId="6" hidden="1">{"detail",#N/A,FALSE,"mfg";"summary",#N/A,FALSE,"mfg"}</definedName>
    <definedName name="_abc3" localSheetId="10" hidden="1">{"detail",#N/A,FALSE,"mfg";"summary",#N/A,FALSE,"mfg"}</definedName>
    <definedName name="_abc3" localSheetId="18" hidden="1">{"detail",#N/A,FALSE,"mfg";"summary",#N/A,FALSE,"mfg"}</definedName>
    <definedName name="_abc3" localSheetId="1" hidden="1">{"detail",#N/A,FALSE,"mfg";"summary",#N/A,FALSE,"mfg"}</definedName>
    <definedName name="_abc3" hidden="1">{"detail",#N/A,FALSE,"mfg";"summary",#N/A,FALSE,"mfg"}</definedName>
    <definedName name="_abc31" localSheetId="3" hidden="1">{"detail",#N/A,FALSE,"mfg";"summary",#N/A,FALSE,"mfg"}</definedName>
    <definedName name="_abc31" localSheetId="2" hidden="1">{"detail",#N/A,FALSE,"mfg";"summary",#N/A,FALSE,"mfg"}</definedName>
    <definedName name="_abc31" localSheetId="4" hidden="1">{"detail",#N/A,FALSE,"mfg";"summary",#N/A,FALSE,"mfg"}</definedName>
    <definedName name="_abc31" localSheetId="16" hidden="1">{"detail",#N/A,FALSE,"mfg";"summary",#N/A,FALSE,"mfg"}</definedName>
    <definedName name="_abc31" localSheetId="5" hidden="1">{"detail",#N/A,FALSE,"mfg";"summary",#N/A,FALSE,"mfg"}</definedName>
    <definedName name="_abc31" localSheetId="17" hidden="1">{"detail",#N/A,FALSE,"mfg";"summary",#N/A,FALSE,"mfg"}</definedName>
    <definedName name="_abc31" localSheetId="6" hidden="1">{"detail",#N/A,FALSE,"mfg";"summary",#N/A,FALSE,"mfg"}</definedName>
    <definedName name="_abc31" localSheetId="10" hidden="1">{"detail",#N/A,FALSE,"mfg";"summary",#N/A,FALSE,"mfg"}</definedName>
    <definedName name="_abc31" localSheetId="18" hidden="1">{"detail",#N/A,FALSE,"mfg";"summary",#N/A,FALSE,"mfg"}</definedName>
    <definedName name="_abc31" localSheetId="1" hidden="1">{"detail",#N/A,FALSE,"mfg";"summary",#N/A,FALSE,"mfg"}</definedName>
    <definedName name="_abc31" hidden="1">{"detail",#N/A,FALSE,"mfg";"summary",#N/A,FALSE,"mfg"}</definedName>
    <definedName name="_abc312" localSheetId="3" hidden="1">{"detail",#N/A,FALSE,"mfg";"summary",#N/A,FALSE,"mfg"}</definedName>
    <definedName name="_abc312" localSheetId="2" hidden="1">{"detail",#N/A,FALSE,"mfg";"summary",#N/A,FALSE,"mfg"}</definedName>
    <definedName name="_abc312" localSheetId="4" hidden="1">{"detail",#N/A,FALSE,"mfg";"summary",#N/A,FALSE,"mfg"}</definedName>
    <definedName name="_abc312" localSheetId="16" hidden="1">{"detail",#N/A,FALSE,"mfg";"summary",#N/A,FALSE,"mfg"}</definedName>
    <definedName name="_abc312" localSheetId="5" hidden="1">{"detail",#N/A,FALSE,"mfg";"summary",#N/A,FALSE,"mfg"}</definedName>
    <definedName name="_abc312" localSheetId="17" hidden="1">{"detail",#N/A,FALSE,"mfg";"summary",#N/A,FALSE,"mfg"}</definedName>
    <definedName name="_abc312" localSheetId="6" hidden="1">{"detail",#N/A,FALSE,"mfg";"summary",#N/A,FALSE,"mfg"}</definedName>
    <definedName name="_abc312" localSheetId="10" hidden="1">{"detail",#N/A,FALSE,"mfg";"summary",#N/A,FALSE,"mfg"}</definedName>
    <definedName name="_abc312" localSheetId="18" hidden="1">{"detail",#N/A,FALSE,"mfg";"summary",#N/A,FALSE,"mfg"}</definedName>
    <definedName name="_abc312" localSheetId="1" hidden="1">{"detail",#N/A,FALSE,"mfg";"summary",#N/A,FALSE,"mfg"}</definedName>
    <definedName name="_abc312" hidden="1">{"detail",#N/A,FALSE,"mfg";"summary",#N/A,FALSE,"mfg"}</definedName>
    <definedName name="_abc315" localSheetId="3" hidden="1">{"detail",#N/A,FALSE,"mfg";"summary",#N/A,FALSE,"mfg"}</definedName>
    <definedName name="_abc315" localSheetId="2" hidden="1">{"detail",#N/A,FALSE,"mfg";"summary",#N/A,FALSE,"mfg"}</definedName>
    <definedName name="_abc315" localSheetId="4" hidden="1">{"detail",#N/A,FALSE,"mfg";"summary",#N/A,FALSE,"mfg"}</definedName>
    <definedName name="_abc315" localSheetId="16" hidden="1">{"detail",#N/A,FALSE,"mfg";"summary",#N/A,FALSE,"mfg"}</definedName>
    <definedName name="_abc315" localSheetId="5" hidden="1">{"detail",#N/A,FALSE,"mfg";"summary",#N/A,FALSE,"mfg"}</definedName>
    <definedName name="_abc315" localSheetId="17" hidden="1">{"detail",#N/A,FALSE,"mfg";"summary",#N/A,FALSE,"mfg"}</definedName>
    <definedName name="_abc315" localSheetId="6" hidden="1">{"detail",#N/A,FALSE,"mfg";"summary",#N/A,FALSE,"mfg"}</definedName>
    <definedName name="_abc315" localSheetId="10" hidden="1">{"detail",#N/A,FALSE,"mfg";"summary",#N/A,FALSE,"mfg"}</definedName>
    <definedName name="_abc315" localSheetId="18" hidden="1">{"detail",#N/A,FALSE,"mfg";"summary",#N/A,FALSE,"mfg"}</definedName>
    <definedName name="_abc315" localSheetId="1" hidden="1">{"detail",#N/A,FALSE,"mfg";"summary",#N/A,FALSE,"mfg"}</definedName>
    <definedName name="_abc315" hidden="1">{"detail",#N/A,FALSE,"mfg";"summary",#N/A,FALSE,"mfg"}</definedName>
    <definedName name="_abc316" localSheetId="3" hidden="1">{"detail",#N/A,FALSE,"mfg";"summary",#N/A,FALSE,"mfg"}</definedName>
    <definedName name="_abc316" localSheetId="2" hidden="1">{"detail",#N/A,FALSE,"mfg";"summary",#N/A,FALSE,"mfg"}</definedName>
    <definedName name="_abc316" localSheetId="4" hidden="1">{"detail",#N/A,FALSE,"mfg";"summary",#N/A,FALSE,"mfg"}</definedName>
    <definedName name="_abc316" localSheetId="16" hidden="1">{"detail",#N/A,FALSE,"mfg";"summary",#N/A,FALSE,"mfg"}</definedName>
    <definedName name="_abc316" localSheetId="5" hidden="1">{"detail",#N/A,FALSE,"mfg";"summary",#N/A,FALSE,"mfg"}</definedName>
    <definedName name="_abc316" localSheetId="17" hidden="1">{"detail",#N/A,FALSE,"mfg";"summary",#N/A,FALSE,"mfg"}</definedName>
    <definedName name="_abc316" localSheetId="6" hidden="1">{"detail",#N/A,FALSE,"mfg";"summary",#N/A,FALSE,"mfg"}</definedName>
    <definedName name="_abc316" localSheetId="10" hidden="1">{"detail",#N/A,FALSE,"mfg";"summary",#N/A,FALSE,"mfg"}</definedName>
    <definedName name="_abc316" localSheetId="18" hidden="1">{"detail",#N/A,FALSE,"mfg";"summary",#N/A,FALSE,"mfg"}</definedName>
    <definedName name="_abc316" localSheetId="1" hidden="1">{"detail",#N/A,FALSE,"mfg";"summary",#N/A,FALSE,"mfg"}</definedName>
    <definedName name="_abc316" hidden="1">{"detail",#N/A,FALSE,"mfg";"summary",#N/A,FALSE,"mfg"}</definedName>
    <definedName name="_abc32" localSheetId="3" hidden="1">{"detail",#N/A,FALSE,"mfg";"summary",#N/A,FALSE,"mfg"}</definedName>
    <definedName name="_abc32" localSheetId="2" hidden="1">{"detail",#N/A,FALSE,"mfg";"summary",#N/A,FALSE,"mfg"}</definedName>
    <definedName name="_abc32" localSheetId="4" hidden="1">{"detail",#N/A,FALSE,"mfg";"summary",#N/A,FALSE,"mfg"}</definedName>
    <definedName name="_abc32" localSheetId="16" hidden="1">{"detail",#N/A,FALSE,"mfg";"summary",#N/A,FALSE,"mfg"}</definedName>
    <definedName name="_abc32" localSheetId="5" hidden="1">{"detail",#N/A,FALSE,"mfg";"summary",#N/A,FALSE,"mfg"}</definedName>
    <definedName name="_abc32" localSheetId="17" hidden="1">{"detail",#N/A,FALSE,"mfg";"summary",#N/A,FALSE,"mfg"}</definedName>
    <definedName name="_abc32" localSheetId="6" hidden="1">{"detail",#N/A,FALSE,"mfg";"summary",#N/A,FALSE,"mfg"}</definedName>
    <definedName name="_abc32" localSheetId="10" hidden="1">{"detail",#N/A,FALSE,"mfg";"summary",#N/A,FALSE,"mfg"}</definedName>
    <definedName name="_abc32" localSheetId="18" hidden="1">{"detail",#N/A,FALSE,"mfg";"summary",#N/A,FALSE,"mfg"}</definedName>
    <definedName name="_abc32" localSheetId="1" hidden="1">{"detail",#N/A,FALSE,"mfg";"summary",#N/A,FALSE,"mfg"}</definedName>
    <definedName name="_abc32" hidden="1">{"detail",#N/A,FALSE,"mfg";"summary",#N/A,FALSE,"mfg"}</definedName>
    <definedName name="_abc3216" localSheetId="3" hidden="1">{"detail",#N/A,FALSE,"mfg";"summary",#N/A,FALSE,"mfg"}</definedName>
    <definedName name="_abc3216" localSheetId="2" hidden="1">{"detail",#N/A,FALSE,"mfg";"summary",#N/A,FALSE,"mfg"}</definedName>
    <definedName name="_abc3216" localSheetId="4" hidden="1">{"detail",#N/A,FALSE,"mfg";"summary",#N/A,FALSE,"mfg"}</definedName>
    <definedName name="_abc3216" localSheetId="16" hidden="1">{"detail",#N/A,FALSE,"mfg";"summary",#N/A,FALSE,"mfg"}</definedName>
    <definedName name="_abc3216" localSheetId="5" hidden="1">{"detail",#N/A,FALSE,"mfg";"summary",#N/A,FALSE,"mfg"}</definedName>
    <definedName name="_abc3216" localSheetId="17" hidden="1">{"detail",#N/A,FALSE,"mfg";"summary",#N/A,FALSE,"mfg"}</definedName>
    <definedName name="_abc3216" localSheetId="6" hidden="1">{"detail",#N/A,FALSE,"mfg";"summary",#N/A,FALSE,"mfg"}</definedName>
    <definedName name="_abc3216" localSheetId="10" hidden="1">{"detail",#N/A,FALSE,"mfg";"summary",#N/A,FALSE,"mfg"}</definedName>
    <definedName name="_abc3216" localSheetId="18" hidden="1">{"detail",#N/A,FALSE,"mfg";"summary",#N/A,FALSE,"mfg"}</definedName>
    <definedName name="_abc3216" localSheetId="1" hidden="1">{"detail",#N/A,FALSE,"mfg";"summary",#N/A,FALSE,"mfg"}</definedName>
    <definedName name="_abc3216" hidden="1">{"detail",#N/A,FALSE,"mfg";"summary",#N/A,FALSE,"mfg"}</definedName>
    <definedName name="_abc35" localSheetId="3" hidden="1">{"detail",#N/A,FALSE,"mfg";"summary",#N/A,FALSE,"mfg"}</definedName>
    <definedName name="_abc35" localSheetId="2" hidden="1">{"detail",#N/A,FALSE,"mfg";"summary",#N/A,FALSE,"mfg"}</definedName>
    <definedName name="_abc35" localSheetId="4" hidden="1">{"detail",#N/A,FALSE,"mfg";"summary",#N/A,FALSE,"mfg"}</definedName>
    <definedName name="_abc35" localSheetId="16" hidden="1">{"detail",#N/A,FALSE,"mfg";"summary",#N/A,FALSE,"mfg"}</definedName>
    <definedName name="_abc35" localSheetId="5" hidden="1">{"detail",#N/A,FALSE,"mfg";"summary",#N/A,FALSE,"mfg"}</definedName>
    <definedName name="_abc35" localSheetId="17" hidden="1">{"detail",#N/A,FALSE,"mfg";"summary",#N/A,FALSE,"mfg"}</definedName>
    <definedName name="_abc35" localSheetId="6" hidden="1">{"detail",#N/A,FALSE,"mfg";"summary",#N/A,FALSE,"mfg"}</definedName>
    <definedName name="_abc35" localSheetId="10" hidden="1">{"detail",#N/A,FALSE,"mfg";"summary",#N/A,FALSE,"mfg"}</definedName>
    <definedName name="_abc35" localSheetId="18" hidden="1">{"detail",#N/A,FALSE,"mfg";"summary",#N/A,FALSE,"mfg"}</definedName>
    <definedName name="_abc35" localSheetId="1" hidden="1">{"detail",#N/A,FALSE,"mfg";"summary",#N/A,FALSE,"mfg"}</definedName>
    <definedName name="_abc35" hidden="1">{"detail",#N/A,FALSE,"mfg";"summary",#N/A,FALSE,"mfg"}</definedName>
    <definedName name="_abc36" localSheetId="3" hidden="1">{"detail",#N/A,FALSE,"mfg";"summary",#N/A,FALSE,"mfg"}</definedName>
    <definedName name="_abc36" localSheetId="2" hidden="1">{"detail",#N/A,FALSE,"mfg";"summary",#N/A,FALSE,"mfg"}</definedName>
    <definedName name="_abc36" localSheetId="4" hidden="1">{"detail",#N/A,FALSE,"mfg";"summary",#N/A,FALSE,"mfg"}</definedName>
    <definedName name="_abc36" localSheetId="16" hidden="1">{"detail",#N/A,FALSE,"mfg";"summary",#N/A,FALSE,"mfg"}</definedName>
    <definedName name="_abc36" localSheetId="5" hidden="1">{"detail",#N/A,FALSE,"mfg";"summary",#N/A,FALSE,"mfg"}</definedName>
    <definedName name="_abc36" localSheetId="17" hidden="1">{"detail",#N/A,FALSE,"mfg";"summary",#N/A,FALSE,"mfg"}</definedName>
    <definedName name="_abc36" localSheetId="6" hidden="1">{"detail",#N/A,FALSE,"mfg";"summary",#N/A,FALSE,"mfg"}</definedName>
    <definedName name="_abc36" localSheetId="10" hidden="1">{"detail",#N/A,FALSE,"mfg";"summary",#N/A,FALSE,"mfg"}</definedName>
    <definedName name="_abc36" localSheetId="18" hidden="1">{"detail",#N/A,FALSE,"mfg";"summary",#N/A,FALSE,"mfg"}</definedName>
    <definedName name="_abc36" localSheetId="1" hidden="1">{"detail",#N/A,FALSE,"mfg";"summary",#N/A,FALSE,"mfg"}</definedName>
    <definedName name="_abc36" hidden="1">{"detail",#N/A,FALSE,"mfg";"summary",#N/A,FALSE,"mfg"}</definedName>
    <definedName name="_abc37" localSheetId="3" hidden="1">{"detail",#N/A,FALSE,"mfg";"summary",#N/A,FALSE,"mfg"}</definedName>
    <definedName name="_abc37" localSheetId="2" hidden="1">{"detail",#N/A,FALSE,"mfg";"summary",#N/A,FALSE,"mfg"}</definedName>
    <definedName name="_abc37" localSheetId="4" hidden="1">{"detail",#N/A,FALSE,"mfg";"summary",#N/A,FALSE,"mfg"}</definedName>
    <definedName name="_abc37" localSheetId="16" hidden="1">{"detail",#N/A,FALSE,"mfg";"summary",#N/A,FALSE,"mfg"}</definedName>
    <definedName name="_abc37" localSheetId="5" hidden="1">{"detail",#N/A,FALSE,"mfg";"summary",#N/A,FALSE,"mfg"}</definedName>
    <definedName name="_abc37" localSheetId="17" hidden="1">{"detail",#N/A,FALSE,"mfg";"summary",#N/A,FALSE,"mfg"}</definedName>
    <definedName name="_abc37" localSheetId="6" hidden="1">{"detail",#N/A,FALSE,"mfg";"summary",#N/A,FALSE,"mfg"}</definedName>
    <definedName name="_abc37" localSheetId="10" hidden="1">{"detail",#N/A,FALSE,"mfg";"summary",#N/A,FALSE,"mfg"}</definedName>
    <definedName name="_abc37" localSheetId="18" hidden="1">{"detail",#N/A,FALSE,"mfg";"summary",#N/A,FALSE,"mfg"}</definedName>
    <definedName name="_abc37" localSheetId="1" hidden="1">{"detail",#N/A,FALSE,"mfg";"summary",#N/A,FALSE,"mfg"}</definedName>
    <definedName name="_abc37" hidden="1">{"detail",#N/A,FALSE,"mfg";"summary",#N/A,FALSE,"mfg"}</definedName>
    <definedName name="_abc38" localSheetId="3" hidden="1">{"detail",#N/A,FALSE,"mfg";"summary",#N/A,FALSE,"mfg"}</definedName>
    <definedName name="_abc38" localSheetId="2" hidden="1">{"detail",#N/A,FALSE,"mfg";"summary",#N/A,FALSE,"mfg"}</definedName>
    <definedName name="_abc38" localSheetId="4" hidden="1">{"detail",#N/A,FALSE,"mfg";"summary",#N/A,FALSE,"mfg"}</definedName>
    <definedName name="_abc38" localSheetId="16" hidden="1">{"detail",#N/A,FALSE,"mfg";"summary",#N/A,FALSE,"mfg"}</definedName>
    <definedName name="_abc38" localSheetId="5" hidden="1">{"detail",#N/A,FALSE,"mfg";"summary",#N/A,FALSE,"mfg"}</definedName>
    <definedName name="_abc38" localSheetId="17" hidden="1">{"detail",#N/A,FALSE,"mfg";"summary",#N/A,FALSE,"mfg"}</definedName>
    <definedName name="_abc38" localSheetId="6" hidden="1">{"detail",#N/A,FALSE,"mfg";"summary",#N/A,FALSE,"mfg"}</definedName>
    <definedName name="_abc38" localSheetId="10" hidden="1">{"detail",#N/A,FALSE,"mfg";"summary",#N/A,FALSE,"mfg"}</definedName>
    <definedName name="_abc38" localSheetId="18" hidden="1">{"detail",#N/A,FALSE,"mfg";"summary",#N/A,FALSE,"mfg"}</definedName>
    <definedName name="_abc38" localSheetId="1" hidden="1">{"detail",#N/A,FALSE,"mfg";"summary",#N/A,FALSE,"mfg"}</definedName>
    <definedName name="_abc38" hidden="1">{"detail",#N/A,FALSE,"mfg";"summary",#N/A,FALSE,"mfg"}</definedName>
    <definedName name="_ABC41" localSheetId="3" hidden="1">{"detail",#N/A,FALSE,"mfg";"summary",#N/A,FALSE,"mfg"}</definedName>
    <definedName name="_ABC41" localSheetId="2" hidden="1">{"detail",#N/A,FALSE,"mfg";"summary",#N/A,FALSE,"mfg"}</definedName>
    <definedName name="_ABC41" localSheetId="4" hidden="1">{"detail",#N/A,FALSE,"mfg";"summary",#N/A,FALSE,"mfg"}</definedName>
    <definedName name="_ABC41" localSheetId="16" hidden="1">{"detail",#N/A,FALSE,"mfg";"summary",#N/A,FALSE,"mfg"}</definedName>
    <definedName name="_ABC41" localSheetId="5" hidden="1">{"detail",#N/A,FALSE,"mfg";"summary",#N/A,FALSE,"mfg"}</definedName>
    <definedName name="_ABC41" localSheetId="17" hidden="1">{"detail",#N/A,FALSE,"mfg";"summary",#N/A,FALSE,"mfg"}</definedName>
    <definedName name="_ABC41" localSheetId="6" hidden="1">{"detail",#N/A,FALSE,"mfg";"summary",#N/A,FALSE,"mfg"}</definedName>
    <definedName name="_ABC41" localSheetId="10" hidden="1">{"detail",#N/A,FALSE,"mfg";"summary",#N/A,FALSE,"mfg"}</definedName>
    <definedName name="_ABC41" localSheetId="18" hidden="1">{"detail",#N/A,FALSE,"mfg";"summary",#N/A,FALSE,"mfg"}</definedName>
    <definedName name="_ABC41" localSheetId="1" hidden="1">{"detail",#N/A,FALSE,"mfg";"summary",#N/A,FALSE,"mfg"}</definedName>
    <definedName name="_ABC41" hidden="1">{"detail",#N/A,FALSE,"mfg";"summary",#N/A,FALSE,"mfg"}</definedName>
    <definedName name="_abc42" localSheetId="3" hidden="1">{"detail",#N/A,FALSE,"mfg";"summary",#N/A,FALSE,"mfg"}</definedName>
    <definedName name="_abc42" localSheetId="2" hidden="1">{"detail",#N/A,FALSE,"mfg";"summary",#N/A,FALSE,"mfg"}</definedName>
    <definedName name="_abc42" localSheetId="4" hidden="1">{"detail",#N/A,FALSE,"mfg";"summary",#N/A,FALSE,"mfg"}</definedName>
    <definedName name="_abc42" localSheetId="16" hidden="1">{"detail",#N/A,FALSE,"mfg";"summary",#N/A,FALSE,"mfg"}</definedName>
    <definedName name="_abc42" localSheetId="5" hidden="1">{"detail",#N/A,FALSE,"mfg";"summary",#N/A,FALSE,"mfg"}</definedName>
    <definedName name="_abc42" localSheetId="17" hidden="1">{"detail",#N/A,FALSE,"mfg";"summary",#N/A,FALSE,"mfg"}</definedName>
    <definedName name="_abc42" localSheetId="6" hidden="1">{"detail",#N/A,FALSE,"mfg";"summary",#N/A,FALSE,"mfg"}</definedName>
    <definedName name="_abc42" localSheetId="10" hidden="1">{"detail",#N/A,FALSE,"mfg";"summary",#N/A,FALSE,"mfg"}</definedName>
    <definedName name="_abc42" localSheetId="18" hidden="1">{"detail",#N/A,FALSE,"mfg";"summary",#N/A,FALSE,"mfg"}</definedName>
    <definedName name="_abc42" localSheetId="1" hidden="1">{"detail",#N/A,FALSE,"mfg";"summary",#N/A,FALSE,"mfg"}</definedName>
    <definedName name="_abc42" hidden="1">{"detail",#N/A,FALSE,"mfg";"summary",#N/A,FALSE,"mfg"}</definedName>
    <definedName name="_abc51" localSheetId="3" hidden="1">{"detail",#N/A,FALSE,"mfg";"summary",#N/A,FALSE,"mfg"}</definedName>
    <definedName name="_abc51" localSheetId="2" hidden="1">{"detail",#N/A,FALSE,"mfg";"summary",#N/A,FALSE,"mfg"}</definedName>
    <definedName name="_abc51" localSheetId="4" hidden="1">{"detail",#N/A,FALSE,"mfg";"summary",#N/A,FALSE,"mfg"}</definedName>
    <definedName name="_abc51" localSheetId="16" hidden="1">{"detail",#N/A,FALSE,"mfg";"summary",#N/A,FALSE,"mfg"}</definedName>
    <definedName name="_abc51" localSheetId="5" hidden="1">{"detail",#N/A,FALSE,"mfg";"summary",#N/A,FALSE,"mfg"}</definedName>
    <definedName name="_abc51" localSheetId="17" hidden="1">{"detail",#N/A,FALSE,"mfg";"summary",#N/A,FALSE,"mfg"}</definedName>
    <definedName name="_abc51" localSheetId="6" hidden="1">{"detail",#N/A,FALSE,"mfg";"summary",#N/A,FALSE,"mfg"}</definedName>
    <definedName name="_abc51" localSheetId="10" hidden="1">{"detail",#N/A,FALSE,"mfg";"summary",#N/A,FALSE,"mfg"}</definedName>
    <definedName name="_abc51" localSheetId="18" hidden="1">{"detail",#N/A,FALSE,"mfg";"summary",#N/A,FALSE,"mfg"}</definedName>
    <definedName name="_abc51" localSheetId="1" hidden="1">{"detail",#N/A,FALSE,"mfg";"summary",#N/A,FALSE,"mfg"}</definedName>
    <definedName name="_abc51" hidden="1">{"detail",#N/A,FALSE,"mfg";"summary",#N/A,FALSE,"mfg"}</definedName>
    <definedName name="_abc61" localSheetId="3" hidden="1">{"detail",#N/A,FALSE,"mfg";"summary",#N/A,FALSE,"mfg"}</definedName>
    <definedName name="_abc61" localSheetId="2" hidden="1">{"detail",#N/A,FALSE,"mfg";"summary",#N/A,FALSE,"mfg"}</definedName>
    <definedName name="_abc61" localSheetId="4" hidden="1">{"detail",#N/A,FALSE,"mfg";"summary",#N/A,FALSE,"mfg"}</definedName>
    <definedName name="_abc61" localSheetId="16" hidden="1">{"detail",#N/A,FALSE,"mfg";"summary",#N/A,FALSE,"mfg"}</definedName>
    <definedName name="_abc61" localSheetId="5" hidden="1">{"detail",#N/A,FALSE,"mfg";"summary",#N/A,FALSE,"mfg"}</definedName>
    <definedName name="_abc61" localSheetId="17" hidden="1">{"detail",#N/A,FALSE,"mfg";"summary",#N/A,FALSE,"mfg"}</definedName>
    <definedName name="_abc61" localSheetId="6" hidden="1">{"detail",#N/A,FALSE,"mfg";"summary",#N/A,FALSE,"mfg"}</definedName>
    <definedName name="_abc61" localSheetId="10" hidden="1">{"detail",#N/A,FALSE,"mfg";"summary",#N/A,FALSE,"mfg"}</definedName>
    <definedName name="_abc61" localSheetId="18" hidden="1">{"detail",#N/A,FALSE,"mfg";"summary",#N/A,FALSE,"mfg"}</definedName>
    <definedName name="_abc61" localSheetId="1" hidden="1">{"detail",#N/A,FALSE,"mfg";"summary",#N/A,FALSE,"mfg"}</definedName>
    <definedName name="_abc61" hidden="1">{"detail",#N/A,FALSE,"mfg";"summary",#N/A,FALSE,"mfg"}</definedName>
    <definedName name="_abc71" localSheetId="3" hidden="1">{"detail",#N/A,FALSE,"mfg";"summary",#N/A,FALSE,"mfg"}</definedName>
    <definedName name="_abc71" localSheetId="2" hidden="1">{"detail",#N/A,FALSE,"mfg";"summary",#N/A,FALSE,"mfg"}</definedName>
    <definedName name="_abc71" localSheetId="4" hidden="1">{"detail",#N/A,FALSE,"mfg";"summary",#N/A,FALSE,"mfg"}</definedName>
    <definedName name="_abc71" localSheetId="16" hidden="1">{"detail",#N/A,FALSE,"mfg";"summary",#N/A,FALSE,"mfg"}</definedName>
    <definedName name="_abc71" localSheetId="5" hidden="1">{"detail",#N/A,FALSE,"mfg";"summary",#N/A,FALSE,"mfg"}</definedName>
    <definedName name="_abc71" localSheetId="17" hidden="1">{"detail",#N/A,FALSE,"mfg";"summary",#N/A,FALSE,"mfg"}</definedName>
    <definedName name="_abc71" localSheetId="6" hidden="1">{"detail",#N/A,FALSE,"mfg";"summary",#N/A,FALSE,"mfg"}</definedName>
    <definedName name="_abc71" localSheetId="10" hidden="1">{"detail",#N/A,FALSE,"mfg";"summary",#N/A,FALSE,"mfg"}</definedName>
    <definedName name="_abc71" localSheetId="18" hidden="1">{"detail",#N/A,FALSE,"mfg";"summary",#N/A,FALSE,"mfg"}</definedName>
    <definedName name="_abc71" localSheetId="1" hidden="1">{"detail",#N/A,FALSE,"mfg";"summary",#N/A,FALSE,"mfg"}</definedName>
    <definedName name="_abc71" hidden="1">{"detail",#N/A,FALSE,"mfg";"summary",#N/A,FALSE,"mfg"}</definedName>
    <definedName name="_abc7884" localSheetId="3" hidden="1">{"detail",#N/A,FALSE,"mfg";"summary",#N/A,FALSE,"mfg"}</definedName>
    <definedName name="_abc7884" localSheetId="2" hidden="1">{"detail",#N/A,FALSE,"mfg";"summary",#N/A,FALSE,"mfg"}</definedName>
    <definedName name="_abc7884" localSheetId="4" hidden="1">{"detail",#N/A,FALSE,"mfg";"summary",#N/A,FALSE,"mfg"}</definedName>
    <definedName name="_abc7884" localSheetId="16" hidden="1">{"detail",#N/A,FALSE,"mfg";"summary",#N/A,FALSE,"mfg"}</definedName>
    <definedName name="_abc7884" localSheetId="5" hidden="1">{"detail",#N/A,FALSE,"mfg";"summary",#N/A,FALSE,"mfg"}</definedName>
    <definedName name="_abc7884" localSheetId="17" hidden="1">{"detail",#N/A,FALSE,"mfg";"summary",#N/A,FALSE,"mfg"}</definedName>
    <definedName name="_abc7884" localSheetId="6" hidden="1">{"detail",#N/A,FALSE,"mfg";"summary",#N/A,FALSE,"mfg"}</definedName>
    <definedName name="_abc7884" localSheetId="10" hidden="1">{"detail",#N/A,FALSE,"mfg";"summary",#N/A,FALSE,"mfg"}</definedName>
    <definedName name="_abc7884" localSheetId="18" hidden="1">{"detail",#N/A,FALSE,"mfg";"summary",#N/A,FALSE,"mfg"}</definedName>
    <definedName name="_abc7884" localSheetId="1" hidden="1">{"detail",#N/A,FALSE,"mfg";"summary",#N/A,FALSE,"mfg"}</definedName>
    <definedName name="_abc7884" hidden="1">{"detail",#N/A,FALSE,"mfg";"summary",#N/A,FALSE,"mfg"}</definedName>
    <definedName name="_acq1" localSheetId="3">#REF!</definedName>
    <definedName name="_acq1" localSheetId="2">#REF!</definedName>
    <definedName name="_acq1" localSheetId="4">#REF!</definedName>
    <definedName name="_acq1" localSheetId="16">#REF!</definedName>
    <definedName name="_acq1" localSheetId="5">#REF!</definedName>
    <definedName name="_acq1" localSheetId="17">#REF!</definedName>
    <definedName name="_acq1" localSheetId="6">#REF!</definedName>
    <definedName name="_acq1" localSheetId="1">#REF!</definedName>
    <definedName name="_acq1">#REF!</definedName>
    <definedName name="_acq2" localSheetId="1">#REF!</definedName>
    <definedName name="_ACq2">'[8]Model Assumptions'!$D$15</definedName>
    <definedName name="_acq3" localSheetId="3">#REF!</definedName>
    <definedName name="_acq3" localSheetId="2">#REF!</definedName>
    <definedName name="_acq3" localSheetId="4">#REF!</definedName>
    <definedName name="_acq3" localSheetId="16">#REF!</definedName>
    <definedName name="_acq3" localSheetId="5">#REF!</definedName>
    <definedName name="_acq3" localSheetId="17">#REF!</definedName>
    <definedName name="_acq3" localSheetId="6">#REF!</definedName>
    <definedName name="_acq3" localSheetId="1">#REF!</definedName>
    <definedName name="_acq3">#REF!</definedName>
    <definedName name="_ACS2000" localSheetId="3" hidden="1">{#N/A,#N/A,FALSE,"REPORT"}</definedName>
    <definedName name="_ACS2000" localSheetId="2" hidden="1">{#N/A,#N/A,FALSE,"REPORT"}</definedName>
    <definedName name="_ACS2000" localSheetId="4" hidden="1">{#N/A,#N/A,FALSE,"REPORT"}</definedName>
    <definedName name="_ACS2000" localSheetId="16" hidden="1">{#N/A,#N/A,FALSE,"REPORT"}</definedName>
    <definedName name="_ACS2000" localSheetId="5" hidden="1">{#N/A,#N/A,FALSE,"REPORT"}</definedName>
    <definedName name="_ACS2000" localSheetId="17" hidden="1">{#N/A,#N/A,FALSE,"REPORT"}</definedName>
    <definedName name="_ACS2000" localSheetId="6" hidden="1">{#N/A,#N/A,FALSE,"REPORT"}</definedName>
    <definedName name="_ACS2000" localSheetId="10" hidden="1">{#N/A,#N/A,FALSE,"REPORT"}</definedName>
    <definedName name="_ACS2000" localSheetId="18" hidden="1">{#N/A,#N/A,FALSE,"REPORT"}</definedName>
    <definedName name="_ACS2000" localSheetId="1" hidden="1">{#N/A,#N/A,FALSE,"REPORT"}</definedName>
    <definedName name="_ACS2000" hidden="1">{#N/A,#N/A,FALSE,"REPORT"}</definedName>
    <definedName name="_age1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LC121" localSheetId="2">'[127]SURPLUS &gt;12 MO'!$Z$5</definedName>
    <definedName name="_ALC121" localSheetId="4">'[127]SURPLUS &gt;12 MO'!$Z$5</definedName>
    <definedName name="_ALC121" localSheetId="5">'[127]SURPLUS &gt;12 MO'!$Z$5</definedName>
    <definedName name="_ALC121" localSheetId="17">'[127]SURPLUS &gt;12 MO'!$Z$5</definedName>
    <definedName name="_ALC121" localSheetId="6">'[127]SURPLUS &gt;12 MO'!$Z$5</definedName>
    <definedName name="_ALC121" localSheetId="18">'[127]SURPLUS &gt;12 MO'!$Z$5</definedName>
    <definedName name="_ALC121">'[128]SURPLUS &gt;12 MO'!$Z$5</definedName>
    <definedName name="_ALC122" localSheetId="2">'[127]SURPLUS &gt;12 MO'!$AA$5</definedName>
    <definedName name="_ALC122" localSheetId="4">'[127]SURPLUS &gt;12 MO'!$AA$5</definedName>
    <definedName name="_ALC122" localSheetId="5">'[127]SURPLUS &gt;12 MO'!$AA$5</definedName>
    <definedName name="_ALC122" localSheetId="17">'[127]SURPLUS &gt;12 MO'!$AA$5</definedName>
    <definedName name="_ALC122" localSheetId="6">'[127]SURPLUS &gt;12 MO'!$AA$5</definedName>
    <definedName name="_ALC122" localSheetId="18">'[127]SURPLUS &gt;12 MO'!$AA$5</definedName>
    <definedName name="_ALC122">'[128]SURPLUS &gt;12 MO'!$AA$5</definedName>
    <definedName name="_ALC902" localSheetId="2">'[127]SURPLUS &gt; 90 DAYS'!$W$5</definedName>
    <definedName name="_ALC902" localSheetId="4">'[127]SURPLUS &gt; 90 DAYS'!$W$5</definedName>
    <definedName name="_ALC902" localSheetId="5">'[127]SURPLUS &gt; 90 DAYS'!$W$5</definedName>
    <definedName name="_ALC902" localSheetId="17">'[127]SURPLUS &gt; 90 DAYS'!$W$5</definedName>
    <definedName name="_ALC902" localSheetId="6">'[127]SURPLUS &gt; 90 DAYS'!$W$5</definedName>
    <definedName name="_ALC902" localSheetId="18">'[127]SURPLUS &gt; 90 DAYS'!$W$5</definedName>
    <definedName name="_ALC902">'[128]SURPLUS &gt; 90 DAYS'!$W$5</definedName>
    <definedName name="_an1" localSheetId="3">[11]!is1b,[11]!is1c,[11]!STATS2,[11]!STATS3</definedName>
    <definedName name="_an1" localSheetId="2">[11]!is1b,[11]!is1c,[11]!STATS2,[11]!STATS3</definedName>
    <definedName name="_an1" localSheetId="4">[11]!is1b,[11]!is1c,[11]!STATS2,[11]!STATS3</definedName>
    <definedName name="_an1" localSheetId="5">[11]!is1b,[11]!is1c,[11]!STATS2,[11]!STATS3</definedName>
    <definedName name="_an1" localSheetId="17">[11]!is1b,[11]!is1c,[11]!STATS2,[11]!STATS3</definedName>
    <definedName name="_an1" localSheetId="6">[11]!is1b,[11]!is1c,[11]!STATS2,[11]!STATS3</definedName>
    <definedName name="_an1" localSheetId="18">[11]!is1b,[11]!is1c,[11]!STATS2,[11]!STATS3</definedName>
    <definedName name="_an1" localSheetId="1">[12]!is1b,[12]!is1c,[12]!STATS2,[12]!STATS3</definedName>
    <definedName name="_an1">[12]!is1b,[12]!is1c,[12]!STATS2,[12]!STATS3</definedName>
    <definedName name="_AP1" localSheetId="3">PPt</definedName>
    <definedName name="_AP1" localSheetId="2">PPt</definedName>
    <definedName name="_AP1" localSheetId="4">PPt</definedName>
    <definedName name="_AP1" localSheetId="16">PPt</definedName>
    <definedName name="_AP1" localSheetId="5">PPt</definedName>
    <definedName name="_AP1" localSheetId="17">PPt</definedName>
    <definedName name="_AP1" localSheetId="6">PPt</definedName>
    <definedName name="_AP1" localSheetId="10">PPt</definedName>
    <definedName name="_AP1" localSheetId="18">PPt</definedName>
    <definedName name="_AP1" localSheetId="1">PPt</definedName>
    <definedName name="_AP1">PPt</definedName>
    <definedName name="_AP2" localSheetId="3">PPt</definedName>
    <definedName name="_AP2" localSheetId="2">PPt</definedName>
    <definedName name="_AP2" localSheetId="4">PPt</definedName>
    <definedName name="_AP2" localSheetId="16">PPt</definedName>
    <definedName name="_AP2" localSheetId="5">PPt</definedName>
    <definedName name="_AP2" localSheetId="17">PPt</definedName>
    <definedName name="_AP2" localSheetId="6">PPt</definedName>
    <definedName name="_AP2" localSheetId="10">PPt</definedName>
    <definedName name="_AP2" localSheetId="18">PPt</definedName>
    <definedName name="_AP2" localSheetId="1">PPt</definedName>
    <definedName name="_AP2">PPt</definedName>
    <definedName name="_AP3" localSheetId="3">PPt</definedName>
    <definedName name="_AP3" localSheetId="2">PPt</definedName>
    <definedName name="_AP3" localSheetId="4">PPt</definedName>
    <definedName name="_AP3" localSheetId="16">PPt</definedName>
    <definedName name="_AP3" localSheetId="5">PPt</definedName>
    <definedName name="_AP3" localSheetId="17">PPt</definedName>
    <definedName name="_AP3" localSheetId="6">PPt</definedName>
    <definedName name="_AP3" localSheetId="10">PPt</definedName>
    <definedName name="_AP3" localSheetId="18">PPt</definedName>
    <definedName name="_AP3" localSheetId="1">PPt</definedName>
    <definedName name="_AP3">PPt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VE2" localSheetId="3">#REF!</definedName>
    <definedName name="_AVE2" localSheetId="4">#REF!</definedName>
    <definedName name="_AVE2" localSheetId="16">#REF!</definedName>
    <definedName name="_AVE2" localSheetId="5">#REF!</definedName>
    <definedName name="_AVE2" localSheetId="17">#REF!</definedName>
    <definedName name="_AVE2" localSheetId="6">#REF!</definedName>
    <definedName name="_AVE2" localSheetId="1">#REF!</definedName>
    <definedName name="_AVE2">#REF!</definedName>
    <definedName name="_b111" localSheetId="3" hidden="1">{#N/A,#N/A,FALSE,"Pharm";#N/A,#N/A,FALSE,"WWCM"}</definedName>
    <definedName name="_b111" localSheetId="2" hidden="1">{#N/A,#N/A,FALSE,"Pharm";#N/A,#N/A,FALSE,"WWCM"}</definedName>
    <definedName name="_b111" localSheetId="4" hidden="1">{#N/A,#N/A,FALSE,"Pharm";#N/A,#N/A,FALSE,"WWCM"}</definedName>
    <definedName name="_b111" localSheetId="16" hidden="1">{#N/A,#N/A,FALSE,"Pharm";#N/A,#N/A,FALSE,"WWCM"}</definedName>
    <definedName name="_b111" localSheetId="5" hidden="1">{#N/A,#N/A,FALSE,"Pharm";#N/A,#N/A,FALSE,"WWCM"}</definedName>
    <definedName name="_b111" localSheetId="17" hidden="1">{#N/A,#N/A,FALSE,"Pharm";#N/A,#N/A,FALSE,"WWCM"}</definedName>
    <definedName name="_b111" localSheetId="6" hidden="1">{#N/A,#N/A,FALSE,"Pharm";#N/A,#N/A,FALSE,"WWCM"}</definedName>
    <definedName name="_b111" localSheetId="10" hidden="1">{#N/A,#N/A,FALSE,"Pharm";#N/A,#N/A,FALSE,"WWCM"}</definedName>
    <definedName name="_b111" localSheetId="18" hidden="1">{#N/A,#N/A,FALSE,"Pharm";#N/A,#N/A,FALSE,"WWCM"}</definedName>
    <definedName name="_b111" localSheetId="1" hidden="1">{#N/A,#N/A,FALSE,"Pharm";#N/A,#N/A,FALSE,"WWCM"}</definedName>
    <definedName name="_b111" hidden="1">{#N/A,#N/A,FALSE,"Pharm";#N/A,#N/A,FALSE,"WWCM"}</definedName>
    <definedName name="_b2" localSheetId="3" hidden="1">{"PVGraph2",#N/A,FALSE,"PV Data"}</definedName>
    <definedName name="_b2" localSheetId="2" hidden="1">{"PVGraph2",#N/A,FALSE,"PV Data"}</definedName>
    <definedName name="_b2" localSheetId="4" hidden="1">{"PVGraph2",#N/A,FALSE,"PV Data"}</definedName>
    <definedName name="_b2" localSheetId="16" hidden="1">{"PVGraph2",#N/A,FALSE,"PV Data"}</definedName>
    <definedName name="_b2" localSheetId="5" hidden="1">{"PVGraph2",#N/A,FALSE,"PV Data"}</definedName>
    <definedName name="_b2" localSheetId="17" hidden="1">{"PVGraph2",#N/A,FALSE,"PV Data"}</definedName>
    <definedName name="_b2" localSheetId="6" hidden="1">{"PVGraph2",#N/A,FALSE,"PV Data"}</definedName>
    <definedName name="_b2" localSheetId="10" hidden="1">{"PVGraph2",#N/A,FALSE,"PV Data"}</definedName>
    <definedName name="_b2" localSheetId="18" hidden="1">{"PVGraph2",#N/A,FALSE,"PV Data"}</definedName>
    <definedName name="_b2" localSheetId="1" hidden="1">{"PVGraph2",#N/A,FALSE,"PV Data"}</definedName>
    <definedName name="_b2" hidden="1">{"PVGraph2",#N/A,FALSE,"PV Data"}</definedName>
    <definedName name="_b5" localSheetId="3">Word</definedName>
    <definedName name="_b5" localSheetId="2">[0]!___co222</definedName>
    <definedName name="_b5" localSheetId="4">[0]!___co222</definedName>
    <definedName name="_b5" localSheetId="16">[0]!___co222</definedName>
    <definedName name="_b5" localSheetId="5">[0]!___co222</definedName>
    <definedName name="_b5" localSheetId="17">[0]!___co222</definedName>
    <definedName name="_b5" localSheetId="6">[0]!___co222</definedName>
    <definedName name="_b5" localSheetId="10">Word</definedName>
    <definedName name="_b5" localSheetId="18">[9]!___co222</definedName>
    <definedName name="_b5" localSheetId="1">Word</definedName>
    <definedName name="_b5">Word</definedName>
    <definedName name="_b6" localSheetId="3">Word</definedName>
    <definedName name="_b6" localSheetId="2">[0]!___co222</definedName>
    <definedName name="_b6" localSheetId="4">[0]!___co222</definedName>
    <definedName name="_b6" localSheetId="16">[0]!___co222</definedName>
    <definedName name="_b6" localSheetId="5">[0]!___co222</definedName>
    <definedName name="_b6" localSheetId="17">[0]!___co222</definedName>
    <definedName name="_b6" localSheetId="6">[0]!___co222</definedName>
    <definedName name="_b6" localSheetId="10">Word</definedName>
    <definedName name="_b6" localSheetId="18">[9]!___co222</definedName>
    <definedName name="_b6" localSheetId="1">Word</definedName>
    <definedName name="_b6">Word</definedName>
    <definedName name="_BAL96" localSheetId="3">#REF!</definedName>
    <definedName name="_BAL96" localSheetId="2">#REF!</definedName>
    <definedName name="_BAL96" localSheetId="4">#REF!</definedName>
    <definedName name="_BAL96" localSheetId="16">#REF!</definedName>
    <definedName name="_BAL96" localSheetId="5">#REF!</definedName>
    <definedName name="_BAL96" localSheetId="17">#REF!</definedName>
    <definedName name="_BAL96" localSheetId="6">#REF!</definedName>
    <definedName name="_BAL96" localSheetId="1">#REF!</definedName>
    <definedName name="_BAL96">#REF!</definedName>
    <definedName name="_BAL97" localSheetId="3">#REF!</definedName>
    <definedName name="_BAL97" localSheetId="2">#REF!</definedName>
    <definedName name="_BAL97" localSheetId="4">#REF!</definedName>
    <definedName name="_BAL97" localSheetId="16">#REF!</definedName>
    <definedName name="_BAL97" localSheetId="5">#REF!</definedName>
    <definedName name="_BAL97" localSheetId="17">#REF!</definedName>
    <definedName name="_BAL97" localSheetId="6">#REF!</definedName>
    <definedName name="_BAL97" localSheetId="1">#REF!</definedName>
    <definedName name="_BAL97">#REF!</definedName>
    <definedName name="_bdm" localSheetId="3" hidden="1">#REF!</definedName>
    <definedName name="_bdm" localSheetId="10" hidden="1">#REF!</definedName>
    <definedName name="_bdm" localSheetId="1" hidden="1">#REF!</definedName>
    <definedName name="_bdm" hidden="1">#REF!</definedName>
    <definedName name="_bdm.002332a362d14737b568c2eeefa341e7.edm" hidden="1" xml:space="preserve">                                                                                                                                                                                                          '[129]Milton Model'!$1:$1048576</definedName>
    <definedName name="_bdm.00C7B222E5104CF5BA40950B4D9DFB90.edm" hidden="1">'[130]Budg vs Act Summary'!$1:$1048576</definedName>
    <definedName name="_bdm.00eab981634e457aa4d40131116e72d6.edm" hidden="1" xml:space="preserve">                                                                                                                          '[129]Occupancy Table Output'!$1:$1048576</definedName>
    <definedName name="_bdm.00EC971BF37311D6B67A0010A48BFF38.edm" hidden="1">'[131]FDCC Segment Analysis'!$A$1:$IV$65536</definedName>
    <definedName name="_bdm.00f6d00be15247f7b5a1fa89efcaebfd.edm" hidden="1" xml:space="preserve">                                                                                                                                                                  '[129]Components of Value'!$1:$1048576</definedName>
    <definedName name="_bdm.0143f73fdfcb4d1cb6d73356d4c4a510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0143f73fdfcb4d1cb6d73356d4c4a51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0178e316781a48849fd228a8ae4f5fc1.edm" hidden="1" xml:space="preserve">  '[129]Storage &amp; Handling P&amp;Ls'!$1:$1048576</definedName>
    <definedName name="_bdm.0217a61b75e84fb49215119605b82636.edm" hidden="1" xml:space="preserve">                                                                                                                          '[129]Components of Value'!$1:$1048576</definedName>
    <definedName name="_bdm.02ADA3DD96984F11881BFFE22A852324.edm" hidden="1">'[130]Business-region'!$1:$1048576</definedName>
    <definedName name="_bdm.033d4c37e3ad44e795d5452681c41306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033d4c37e3ad44e795d5452681c4130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036064f2a7e24b18b4e26f12925c459a.edm" hidden="1" xml:space="preserve">                                                                                                                          '[129]Top Canadian Players'!$1:$1048576</definedName>
    <definedName name="_bdm.0366ec5d4ff54313b83a93dc31c2a3b3.edm" hidden="1" xml:space="preserve">                                                                                                                          '[129]Facilities Log Output'!$1:$1048576</definedName>
    <definedName name="_bdm.03DE683328E849E3BF44D1CE1BD0CB55.edm" localSheetId="3" hidden="1">#REF!</definedName>
    <definedName name="_bdm.03DE683328E849E3BF44D1CE1BD0CB55.edm" localSheetId="2" hidden="1">#REF!</definedName>
    <definedName name="_bdm.03DE683328E849E3BF44D1CE1BD0CB55.edm" localSheetId="4" hidden="1">#REF!</definedName>
    <definedName name="_bdm.03DE683328E849E3BF44D1CE1BD0CB55.edm" localSheetId="16" hidden="1">#REF!</definedName>
    <definedName name="_bdm.03DE683328E849E3BF44D1CE1BD0CB55.edm" localSheetId="5" hidden="1">#REF!</definedName>
    <definedName name="_bdm.03DE683328E849E3BF44D1CE1BD0CB55.edm" localSheetId="17" hidden="1">#REF!</definedName>
    <definedName name="_bdm.03DE683328E849E3BF44D1CE1BD0CB55.edm" localSheetId="6" hidden="1">#REF!</definedName>
    <definedName name="_bdm.03DE683328E849E3BF44D1CE1BD0CB55.edm" localSheetId="1" hidden="1">#REF!</definedName>
    <definedName name="_bdm.03DE683328E849E3BF44D1CE1BD0CB55.edm" hidden="1">#REF!</definedName>
    <definedName name="_bdm.0503ba338cb444caab165f81daa82914.edm" hidden="1" xml:space="preserve">  '[129]Storage &amp; Handling P&amp;Ls'!$1:$1048576</definedName>
    <definedName name="_bdm.0599299e15594a1e90cf9b50f3d29cea.edm" hidden="1" xml:space="preserve">  '[129]Rationalization Output'!$1:$1048576</definedName>
    <definedName name="_bdm.05C2D837C14941B5BA8921164BAFD1E2.edm" localSheetId="3" hidden="1">#REF!</definedName>
    <definedName name="_bdm.05C2D837C14941B5BA8921164BAFD1E2.edm" localSheetId="2" hidden="1">#REF!</definedName>
    <definedName name="_bdm.05C2D837C14941B5BA8921164BAFD1E2.edm" localSheetId="4" hidden="1">#REF!</definedName>
    <definedName name="_bdm.05C2D837C14941B5BA8921164BAFD1E2.edm" localSheetId="16" hidden="1">#REF!</definedName>
    <definedName name="_bdm.05C2D837C14941B5BA8921164BAFD1E2.edm" localSheetId="5" hidden="1">#REF!</definedName>
    <definedName name="_bdm.05C2D837C14941B5BA8921164BAFD1E2.edm" localSheetId="17" hidden="1">#REF!</definedName>
    <definedName name="_bdm.05C2D837C14941B5BA8921164BAFD1E2.edm" localSheetId="6" hidden="1">#REF!</definedName>
    <definedName name="_bdm.05C2D837C14941B5BA8921164BAFD1E2.edm" localSheetId="1" hidden="1">#REF!</definedName>
    <definedName name="_bdm.05C2D837C14941B5BA8921164BAFD1E2.edm" hidden="1">#REF!</definedName>
    <definedName name="_bdm.07035b26c1234118bb777fde2621500c.edm" hidden="1" xml:space="preserve">                                                                                                                                                                                                          '[129]Milton Model'!$1:$1048576</definedName>
    <definedName name="_bdm.080e2026f9b24281a9d241ec02a592b3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Returns!$1:$1048576</definedName>
    <definedName name="_bdm.080e2026f9b24281a9d241ec02a592b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Returns!$1:$1048576</definedName>
    <definedName name="_bdm.088d8ca398d74e68867b1070d00d4688.edm" hidden="1" xml:space="preserve">                                                                                                                          '[129]Rationalization Output'!$1:$1048576</definedName>
    <definedName name="_bdm.092607fc702d448bada1bf35ea442de1.edm" hidden="1" xml:space="preserve">  '[129]Rationalization Output'!$1:$1048576</definedName>
    <definedName name="_bdm.09c40335355e4b1ca1b887caa51fb371.edm" hidden="1" xml:space="preserve">  '[129]Facilities Log Output'!$1:$1048576</definedName>
    <definedName name="_bdm.09cb1866405b4e1995ab831112408606.edm" hidden="1" xml:space="preserve">                                                                                  '[129]Milton Stabilization Outlook '!$1:$1048576</definedName>
    <definedName name="_bdm.0a1f5be5ca1e4bab95412b6bdfc7df58.edm" hidden="1" xml:space="preserve">                                                                                                                          '[129]Top Canadian Players'!$1:$1048576</definedName>
    <definedName name="_bdm.0a3300377e0241008d75e194649ce373.edm" hidden="1" xml:space="preserve">                                                                                  '[129]Labor Efficiency Output'!$1:$1048576</definedName>
    <definedName name="_bdm.0a42d90b4e314c8fb080884c7219d339.edm" hidden="1" xml:space="preserve">                                                                                                                          '[129]Cont. Portfolio IS'!$1:$1048576</definedName>
    <definedName name="_bdm.0ad32b084d8c445fb40bf0399ee2b4e6.edm" hidden="1" xml:space="preserve">                                                                                  '[129]Occupancy Table Output'!$1:$1048576</definedName>
    <definedName name="_bdm.0B1442819E514F4081050B2D2BF11A62.edm" localSheetId="1" hidden="1">'[134]Production Value'!$A$1:$IV$65536</definedName>
    <definedName name="_bdm.0B1442819E514F4081050B2D2BF11A62.edm" hidden="1">'[135]Production Value'!$A$1:$IV$65536</definedName>
    <definedName name="_bdm.0b311b7d113d4d5ab116a20b8039975c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0b311b7d113d4d5ab116a20b8039975c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0b35e2caa0334867b3cd9269cd2b5712.edm" hidden="1" xml:space="preserve">  '[129]Facilities Log Output'!$1:$1048576</definedName>
    <definedName name="_bdm.0b4058be83fb4ace940e55eca7549b3e.edm" hidden="1" xml:space="preserve">                                                                                                                          '[129]Top Canadian Players'!$1:$1048576</definedName>
    <definedName name="_bdm.0B5E4A07F78E4E3E923312BD37FD77A2.edm" hidden="1">'[136]EV to EBITDA'!$A$1:$IV$65536</definedName>
    <definedName name="_bdm.0c420c9db46f4e7f9e8c796b05d34e40.edm" hidden="1" xml:space="preserve">  '[129]Rationalization Output'!$1:$1048576</definedName>
    <definedName name="_bdm.0c8d782e801c407f8c19aca77cde60df.edm" hidden="1" xml:space="preserve">                                                                                                                          '[129]Cont. Portfolio IS'!$1:$1048576</definedName>
    <definedName name="_bdm.0ce7ac8187854a86aa2866bed77ee2a3.edm" hidden="1" xml:space="preserve">                                                                                  '[129]Occupancy Table Output'!$1:$1048576</definedName>
    <definedName name="_bdm.0de6901f831a406785c30956c85fa327.edm" hidden="1" xml:space="preserve">                                                                                                                          '[129]Cont. Portfolio IS'!$1:$1048576</definedName>
    <definedName name="_bdm.0e2771fcdd65462ca22b6da13bae3b8f.edm" hidden="1" xml:space="preserve">  '[129]Facilities Log Output'!$1:$1048576</definedName>
    <definedName name="_bdm.0e34d34759bf41c5ac4f22f4e34e8c71.edm" hidden="1" xml:space="preserve">                                                                                  '[129]Milton &amp; Pettipas Output'!$1:$1048576</definedName>
    <definedName name="_bdm.0e366af085e143dbb3237f2884988fe1.edm" hidden="1" xml:space="preserve">                                                                                                                          '[129]Occupancy Table Output'!$1:$1048576</definedName>
    <definedName name="_bdm.0f34d312b71c4480a0a6d534a3dad0e4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0f34d312b71c4480a0a6d534a3dad0e4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108ea09e29f04de2b0b2c3634a271034.edm" hidden="1" xml:space="preserve">                                                                                  '[129]Milton &amp; Pettipas Output'!$1:$1048576</definedName>
    <definedName name="_bdm.12aae6c7e30c428e87180fbd2b581705.edm" hidden="1" xml:space="preserve">                                          '[137]Customer Base Output'!$1:$1048576</definedName>
    <definedName name="_bdm.131c0861610d4a81b9782184f7d23100.edm" hidden="1" xml:space="preserve">                                          '[129]Warehousing IS Breakout'!$1:$1048576</definedName>
    <definedName name="_bdm.13850c4b5e974fcd942e60509b6b3f6d.edm" hidden="1" xml:space="preserve">  '[129]Storage &amp; Handling P&amp;Ls'!$1:$1048576</definedName>
    <definedName name="_bdm.14b85084f9f14d3db2e6dbc237b2b7a2.edm" hidden="1" xml:space="preserve">                                                                                                                          '[129]SG&amp;A'!$1:$1048576</definedName>
    <definedName name="_bdm.1571D4A9C4694368843C2F721BA7644E.edm" localSheetId="3" hidden="1">#REF!</definedName>
    <definedName name="_bdm.1571D4A9C4694368843C2F721BA7644E.edm" localSheetId="2" hidden="1">#REF!</definedName>
    <definedName name="_bdm.1571D4A9C4694368843C2F721BA7644E.edm" localSheetId="4" hidden="1">#REF!</definedName>
    <definedName name="_bdm.1571D4A9C4694368843C2F721BA7644E.edm" localSheetId="16" hidden="1">#REF!</definedName>
    <definedName name="_bdm.1571D4A9C4694368843C2F721BA7644E.edm" localSheetId="5" hidden="1">#REF!</definedName>
    <definedName name="_bdm.1571D4A9C4694368843C2F721BA7644E.edm" localSheetId="17" hidden="1">#REF!</definedName>
    <definedName name="_bdm.1571D4A9C4694368843C2F721BA7644E.edm" localSheetId="6" hidden="1">#REF!</definedName>
    <definedName name="_bdm.1571D4A9C4694368843C2F721BA7644E.edm" localSheetId="1" hidden="1">#REF!</definedName>
    <definedName name="_bdm.1571D4A9C4694368843C2F721BA7644E.edm" hidden="1">#REF!</definedName>
    <definedName name="_bdm.1599af60502f4644ac5878232558d941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1599af60502f4644ac5878232558d941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18165fdec42d4903bcc96f9ff7d94e99.edm" hidden="1" xml:space="preserve">                                                                                  '[129]Milton Stabilization Outlook '!$1:$1048576</definedName>
    <definedName name="_bdm.182158f54be8409fa79e3a79b87f4193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182158f54be8409fa79e3a79b87f419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1826c580dd6c481cb459297a78659946.edm" hidden="1" xml:space="preserve">                                                                                  '[129]Occupancy Table Output'!$1:$1048576</definedName>
    <definedName name="_bdm.188cbde8c32b453995fc12d38f682ab6.edm" hidden="1" xml:space="preserve">                                                                                                                          '[129]Components of Value'!$1:$1048576</definedName>
    <definedName name="_bdm.18b41dd2c11b4918a186bb55bfcce1cd.edm" hidden="1" xml:space="preserve">  '[129]Facilities Log Output'!$1:$1048576</definedName>
    <definedName name="_bdm.191f87df21e145468037675bc82df8ab.edm" hidden="1" xml:space="preserve">                                                                                                                          '[129]OpEx per Pallet'!$1:$1048576</definedName>
    <definedName name="_bdm.1964962655e74cb986a644694520c91f.edm" hidden="1" xml:space="preserve">  '[129]Occupancy Table Output'!$1:$1048576</definedName>
    <definedName name="_bdm.19aad3e9b61645898df52ca62571c83c.edm" hidden="1" xml:space="preserve">                                                                                                                                                                                                          '[129]Customer Case Study Output'!$1:$1048576</definedName>
    <definedName name="_bdm.19d7b2eb317a457982ac20822fbd15f6.edm" hidden="1" xml:space="preserve">                                                                                                                          '[129]Cont. Portfolio IS'!$1:$1048576</definedName>
    <definedName name="_bdm.19fca3c966ee41a1b102659d25253153.edm" hidden="1" xml:space="preserve">                                                                                                                                                                  [129]BC!$1:$1048576</definedName>
    <definedName name="_bdm.19fd44fd94794a2d88fa5effbb680ca6.edm" hidden="1" xml:space="preserve">                                                                                                                          '[129]Components of Value'!$1:$1048576</definedName>
    <definedName name="_bdm.1a3ceac0d1aa4a5a85818cd1066ad418.edm" hidden="1" xml:space="preserve">                                                                                                                          '[138]Cont. Portfolio IS'!$1:$1048576</definedName>
    <definedName name="_bdm.1B0AC81D6080410395D414073E96136E.edm" hidden="1">'[139]Industry Precedents'!$A$1:$IV$65536</definedName>
    <definedName name="_bdm.1d766525393142c1805775902efc2ce8.edm" hidden="1" xml:space="preserve">                                                                                                                          '[129]Top Canadian Players'!$1:$1048576</definedName>
    <definedName name="_bdm.1e3f2fb724de4fcba27eba3b12bfdb69.edm" hidden="1" xml:space="preserve">                                                                                                                                                                                                          '[129]Milton Model'!$1:$1048576</definedName>
    <definedName name="_bdm.1f880d4f023d481dbebabfac1ee8e905.edm" hidden="1" xml:space="preserve">                                                                                  '[129]Occupancy Table Output'!$1:$1048576</definedName>
    <definedName name="_bdm.1fc60c7a98b04726b49aa02e5187eb26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1fc60c7a98b04726b49aa02e5187eb2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206C2D94AA3711D6B64A0010A494EFA8.edm" hidden="1">'[140]EPS Chart_CRNv2'!$A$1:$IV$65536</definedName>
    <definedName name="_bdm.22065875DF9E41A489043BCCBC4B827D.edm" localSheetId="1" hidden="1">'[134]Teal Group'!$A$1:$IV$65536</definedName>
    <definedName name="_bdm.22065875DF9E41A489043BCCBC4B827D.edm" hidden="1">'[135]Teal Group'!$A$1:$IV$65536</definedName>
    <definedName name="_bdm.236EA32745904930B2B5BAF782E7EACA.edm" hidden="1">[141]Margins!$A:$IV</definedName>
    <definedName name="_bdm.238fc54f601944d7b0b751060ae2fb33.edm" hidden="1" xml:space="preserve">                                                                                                                          '[138]Cont. Portfolio IS'!$1:$1048576</definedName>
    <definedName name="_bdm.2394f37c39d04ef4b722cd0e29e3ed89.edm" hidden="1" xml:space="preserve">                                                                                                                          '[138]Cont. Portfolio IS'!$1:$1048576</definedName>
    <definedName name="_bdm.2398C53567284E5E8937DD13BB789BD3.edm" hidden="1">'[142]Financials 2'!$A$1:$IV$65536</definedName>
    <definedName name="_bdm.23ac171288f647e3b01523834f430a59.edm" hidden="1" xml:space="preserve">                                                                                                                                                                                                          '[129]Customer Case Study Output'!$1:$1048576</definedName>
    <definedName name="_bdm.24119f6a11bb49f382b4b37558845dc3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24119f6a11bb49f382b4b37558845dc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2438cf0b9e2343f89076bc7987eccc29.edm" localSheetId="1" hidden="1" xml:space="preserve">                                          [132]Scenarios!$1:$1048576</definedName>
    <definedName name="_bdm.2438cf0b9e2343f89076bc7987eccc29.edm" hidden="1" xml:space="preserve">                                          [133]Scenarios!$1:$1048576</definedName>
    <definedName name="_bdm.247f1abb91104ef2931ccdb3141c2b14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247f1abb91104ef2931ccdb3141c2b14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260EA7EBAF6D4A7B87C981AEF9A40A2B.edm" localSheetId="3" hidden="1">#REF!</definedName>
    <definedName name="_bdm.260EA7EBAF6D4A7B87C981AEF9A40A2B.edm" localSheetId="2" hidden="1">#REF!</definedName>
    <definedName name="_bdm.260EA7EBAF6D4A7B87C981AEF9A40A2B.edm" localSheetId="4" hidden="1">#REF!</definedName>
    <definedName name="_bdm.260EA7EBAF6D4A7B87C981AEF9A40A2B.edm" localSheetId="16" hidden="1">#REF!</definedName>
    <definedName name="_bdm.260EA7EBAF6D4A7B87C981AEF9A40A2B.edm" localSheetId="5" hidden="1">#REF!</definedName>
    <definedName name="_bdm.260EA7EBAF6D4A7B87C981AEF9A40A2B.edm" localSheetId="17" hidden="1">#REF!</definedName>
    <definedName name="_bdm.260EA7EBAF6D4A7B87C981AEF9A40A2B.edm" localSheetId="6" hidden="1">#REF!</definedName>
    <definedName name="_bdm.260EA7EBAF6D4A7B87C981AEF9A40A2B.edm" localSheetId="1" hidden="1">#REF!</definedName>
    <definedName name="_bdm.260EA7EBAF6D4A7B87C981AEF9A40A2B.edm" hidden="1">#REF!</definedName>
    <definedName name="_bdm.2621233b19f748c4a02a9d5e858cf362.edm" hidden="1" xml:space="preserve">                                                                                  '[129]Milton Stabilization Outlook '!$1:$1048576</definedName>
    <definedName name="_bdm.26821bae7d9142eea8a30fcf7ac1daba.edm" hidden="1" xml:space="preserve">                                                                                                                                                                  '[129]Top Canadian Players'!$1:$1048576</definedName>
    <definedName name="_bdm.269b261785164ab38a7c4685c4065a00.edm" hidden="1" xml:space="preserve">                                                                                                                                                                  '[129]Top Canadian Players'!$1:$1048576</definedName>
    <definedName name="_bdm.26af27e2339f4c09884592fa7ae6d2ec.edm" hidden="1" xml:space="preserve">                                                                                  '[129]Occupancy Table Output'!$1:$1048576</definedName>
    <definedName name="_bdm.270cef676ba34ae4bbc766a3e2d86b13.edm" hidden="1" xml:space="preserve">                                                                                                                                                                                                          '[129]Customer Case Study Output'!$1:$1048576</definedName>
    <definedName name="_bdm.274593301b804412b268319685a04fe0.edm" hidden="1" xml:space="preserve">                                                                                                                          '[137]Customer Base Output'!$1:$1048576</definedName>
    <definedName name="_bdm.284c70156fb7410ea4ce30fca151b400.edm" hidden="1" xml:space="preserve">                                                                                                                                                                                                          '[129]Customer Case Study Output'!$1:$1048576</definedName>
    <definedName name="_bdm.2863b492e4fe40e786addc25873c9657.edm" hidden="1" xml:space="preserve">                                                                                                                          '[137]Customer Base Output'!$1:$1048576</definedName>
    <definedName name="_bdm.286c1b45fbf94138bb38b5157e7e9f42.edm" hidden="1" xml:space="preserve">                                                                                  '[129]Components of Value'!$1:$1048576</definedName>
    <definedName name="_bdm.28790e7b398d4f51b375d7a940deeddf.edm" hidden="1" xml:space="preserve">                                                                                                                          '[129]Components of Value'!$1:$1048576</definedName>
    <definedName name="_bdm.28F3C3B79E43484AA41A87D12ADB61B5.edm" hidden="1">'[136]2003 to 2005 Debt Maturities'!$A$1:$IV$65536</definedName>
    <definedName name="_bdm.28F4BB976AAF451EAB666A47EF182A98.edm" localSheetId="3" hidden="1">#REF!</definedName>
    <definedName name="_bdm.28F4BB976AAF451EAB666A47EF182A98.edm" localSheetId="2" hidden="1">#REF!</definedName>
    <definedName name="_bdm.28F4BB976AAF451EAB666A47EF182A98.edm" localSheetId="4" hidden="1">#REF!</definedName>
    <definedName name="_bdm.28F4BB976AAF451EAB666A47EF182A98.edm" localSheetId="16" hidden="1">#REF!</definedName>
    <definedName name="_bdm.28F4BB976AAF451EAB666A47EF182A98.edm" localSheetId="5" hidden="1">#REF!</definedName>
    <definedName name="_bdm.28F4BB976AAF451EAB666A47EF182A98.edm" localSheetId="17" hidden="1">#REF!</definedName>
    <definedName name="_bdm.28F4BB976AAF451EAB666A47EF182A98.edm" localSheetId="6" hidden="1">#REF!</definedName>
    <definedName name="_bdm.28F4BB976AAF451EAB666A47EF182A98.edm" localSheetId="1" hidden="1">#REF!</definedName>
    <definedName name="_bdm.28F4BB976AAF451EAB666A47EF182A98.edm" hidden="1">#REF!</definedName>
    <definedName name="_bdm.28f6df998733485c99b33efb32794285.edm" hidden="1" xml:space="preserve">                                                                                                                          '[129]Revenue Diversity Output'!$1:$1048576</definedName>
    <definedName name="_bdm.2928345d035e4ad7b41efad44a90dfff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2928345d035e4ad7b41efad44a90dff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29B6C90491534050B2C5F5D0FAC008D1.edm" hidden="1">'[143]Turner Industries'!$A$1:$IV$65536</definedName>
    <definedName name="_bdm.2a2da90af1c64a7181c4298c96770a3e.edm" hidden="1" xml:space="preserve">                                                                                  '[129]Occupancy Table Output'!$1:$1048576</definedName>
    <definedName name="_bdm.2B53B2D369C148E39EA589B48F4EA2C4.edm" hidden="1">'[29]Dividend Yields'!$1:$1048576</definedName>
    <definedName name="_bdm.2c7fd99a9ed2474c86f5f4b0566e4e93.edm" hidden="1" xml:space="preserve">                                          '[129]Components of Value'!$1:$1048576</definedName>
    <definedName name="_bdm.2db3722496834e62a05228561a894ab9.edm" hidden="1" xml:space="preserve">                                                                                  '[129]Labor Efficiency Output'!$1:$1048576</definedName>
    <definedName name="_bdm.2deac94501cd4a97a60b9fdeb24de97b.edm" hidden="1" xml:space="preserve">  '[129]Top Canadian Players'!$1:$1048576</definedName>
    <definedName name="_bdm.2ec10b5a250f465ebc56b59932cfad4d.edm" hidden="1" xml:space="preserve">                                                                                  '[129]Milton &amp; Pettipas Output'!$1:$1048576</definedName>
    <definedName name="_bdm.2ef77b92e40e4ec89c591a49d8bf4a25.edm" hidden="1" xml:space="preserve">                                          '[137]Customer Base Output'!$1:$1048576</definedName>
    <definedName name="_bdm.2FCEFDDE7D774214983E564F558599D3.edm" hidden="1">'[130]YTD CR &amp; LTM Combined'!$1:$1048576</definedName>
    <definedName name="_bdm.2fe10bf370d84bb08de54c6dfb46ae12.edm" hidden="1" xml:space="preserve">                                                                                                                          '[138]Occupancy Table Output'!$1:$1048576</definedName>
    <definedName name="_bdm.300AD74A4CB340EC819E80CB01F466A0.edm" hidden="1">[136]PE!$A$1:$IV$65536</definedName>
    <definedName name="_bdm.302b3e8f6c7b4185b26b9ee0911546ce.edm" hidden="1" xml:space="preserve">                                                                                  '[129]Milton Stabilization Outlook '!$1:$1048576</definedName>
    <definedName name="_bdm.3075f0bbedc54157bccf001a9eb37048.edm" hidden="1" xml:space="preserve">                                                                                  '[129]Top Canadian Players'!$1:$1048576</definedName>
    <definedName name="_bdm.30a85a1fb5a249e68dca3a066f780d26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Returns!$1:$1048576</definedName>
    <definedName name="_bdm.30a85a1fb5a249e68dca3a066f780d2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Returns!$1:$1048576</definedName>
    <definedName name="_bdm.327EA03D3A584F82A302CFE810FD977E.edm" hidden="1">'[144]CPS Revenue Breakdown'!$A$1:$IV$65536</definedName>
    <definedName name="_bdm.329FD9CDA97C40029C4A921D6224414B.edm" hidden="1">[136]ROIC!$A$1:$IV$65536</definedName>
    <definedName name="_bdm.352CC0E86942495F9DD68124E31D1D6C.edm" hidden="1">[141]Anrev!$A:$IV</definedName>
    <definedName name="_bdm.3615ce4b110e4257935c45b60cc6c594.edm" hidden="1" xml:space="preserve">                                                                                  '[129]Milton &amp; Pettipas Output'!$1:$1048576</definedName>
    <definedName name="_bdm.366645706100459b98da216b2afcee88.edm" hidden="1" xml:space="preserve">                                          '[137]Customer Base Output'!$1:$1048576</definedName>
    <definedName name="_bdm.36ece20592e74e75aa437575199fc46b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Returns!$1:$1048576</definedName>
    <definedName name="_bdm.36ece20592e74e75aa437575199fc46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Returns!$1:$1048576</definedName>
    <definedName name="_bdm.37d761d84beb4dd381c2fe638e59d1ad.edm" hidden="1" xml:space="preserve">                                                                                  '[129]Components of Value'!$1:$1048576</definedName>
    <definedName name="_bdm.38024b833ff843db9e799e2fb4719037.edm" hidden="1" xml:space="preserve">                                                                                  '[129]Milton Stabilization Outlook '!$1:$1048576</definedName>
    <definedName name="_bdm.3860CBEB9F924CCB8BEDA0800FA94604.edm" localSheetId="1" hidden="1">'[134]Earnings Analysis'!$A$1:$IV$65536</definedName>
    <definedName name="_bdm.3860CBEB9F924CCB8BEDA0800FA94604.edm" hidden="1">'[135]Earnings Analysis'!$A$1:$IV$65536</definedName>
    <definedName name="_bdm.390b0889fc7d4205b89e4222ee1e7c97.edm" hidden="1" xml:space="preserve">                                                                                                                                                                  '[129]Customer Case Study Output'!$1:$1048576</definedName>
    <definedName name="_bdm.394fc8bf99c643bb99c3ee51772d73eb.edm" hidden="1" xml:space="preserve">                                                                                  '[129]Occupancy Table Output'!$1:$1048576</definedName>
    <definedName name="_bdm.39C9E15CE9D24374A40E40FCDF6B0E3F.edm" hidden="1">[143]KBR!$A$1:$IV$65536</definedName>
    <definedName name="_bdm.3a0dac39a8d943f099fe0a8ff0e847b7.edm" hidden="1" xml:space="preserve">                                                                                                                          '[129]Top Canadian Players'!$1:$1048576</definedName>
    <definedName name="_bdm.3a124bb3cb24411cb2fe176b573beab4.edm" hidden="1" xml:space="preserve">                                                                                                                                                                  '[129]Occupancy Table Output'!$1:$1048576</definedName>
    <definedName name="_bdm.3aba2af6f0484654b7af236a0814bae7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3aba2af6f0484654b7af236a0814bae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3c0c37bf9a9e4aca9ca1d5cd5c42d2c2.edm" hidden="1" xml:space="preserve">                                                                                                                          '[129]Components of Value'!$1:$1048576</definedName>
    <definedName name="_bdm.3dd2a5a07c8449dbb3f6b14b4cd2e4c0.edm" hidden="1" xml:space="preserve">                                                                                                                          '[129]Rationalization Output'!$1:$1048576</definedName>
    <definedName name="_bdm.3e5e97d9980d47498db2987402eb3219.edm" hidden="1" xml:space="preserve">                                          '[129]Top Canadian Players'!$1:$1048576</definedName>
    <definedName name="_bdm.3E9C7A1FEC5947968F815112890F9211.edm" localSheetId="3" hidden="1">#REF!</definedName>
    <definedName name="_bdm.3E9C7A1FEC5947968F815112890F9211.edm" localSheetId="2" hidden="1">#REF!</definedName>
    <definedName name="_bdm.3E9C7A1FEC5947968F815112890F9211.edm" localSheetId="4" hidden="1">#REF!</definedName>
    <definedName name="_bdm.3E9C7A1FEC5947968F815112890F9211.edm" localSheetId="16" hidden="1">#REF!</definedName>
    <definedName name="_bdm.3E9C7A1FEC5947968F815112890F9211.edm" localSheetId="5" hidden="1">#REF!</definedName>
    <definedName name="_bdm.3E9C7A1FEC5947968F815112890F9211.edm" localSheetId="17" hidden="1">#REF!</definedName>
    <definedName name="_bdm.3E9C7A1FEC5947968F815112890F9211.edm" localSheetId="6" hidden="1">#REF!</definedName>
    <definedName name="_bdm.3E9C7A1FEC5947968F815112890F9211.edm" localSheetId="1" hidden="1">#REF!</definedName>
    <definedName name="_bdm.3E9C7A1FEC5947968F815112890F9211.edm" hidden="1">#REF!</definedName>
    <definedName name="_bdm.3f29dbe3ab284f1caf869f11844ca42c.edm" hidden="1" xml:space="preserve">                                                                                                                          '[129]Top Canadian Players'!$1:$1048576</definedName>
    <definedName name="_bdm.3f57b6bb26bc4bb2a360bec3fdfb8f98.edm" hidden="1" xml:space="preserve">                                                                                                                                                                                                          '[129]Customer Case Study Output'!$1:$1048576</definedName>
    <definedName name="_bdm.3f5aa15bf5a745519953d2c850878457.edm" hidden="1" xml:space="preserve">                                                                                                                          '[129]Facilities Log Output'!$1:$1048576</definedName>
    <definedName name="_bdm.3fe3580a8df24a3597a1f410668bebf5.edm" hidden="1" xml:space="preserve">                                                                                                                          '[129]Components of Value'!$1:$1048576</definedName>
    <definedName name="_bdm.40268F9D0C414050B956A1D8EAEEFD35.edm" localSheetId="3" hidden="1">#REF!</definedName>
    <definedName name="_bdm.40268F9D0C414050B956A1D8EAEEFD35.edm" localSheetId="2" hidden="1">#REF!</definedName>
    <definedName name="_bdm.40268F9D0C414050B956A1D8EAEEFD35.edm" localSheetId="4" hidden="1">#REF!</definedName>
    <definedName name="_bdm.40268F9D0C414050B956A1D8EAEEFD35.edm" localSheetId="16" hidden="1">#REF!</definedName>
    <definedName name="_bdm.40268F9D0C414050B956A1D8EAEEFD35.edm" localSheetId="5" hidden="1">#REF!</definedName>
    <definedName name="_bdm.40268F9D0C414050B956A1D8EAEEFD35.edm" localSheetId="17" hidden="1">#REF!</definedName>
    <definedName name="_bdm.40268F9D0C414050B956A1D8EAEEFD35.edm" localSheetId="6" hidden="1">#REF!</definedName>
    <definedName name="_bdm.40268F9D0C414050B956A1D8EAEEFD35.edm" localSheetId="1" hidden="1">#REF!</definedName>
    <definedName name="_bdm.40268F9D0C414050B956A1D8EAEEFD35.edm" hidden="1">#REF!</definedName>
    <definedName name="_bdm.407AD327048C4F19845FD3B2870E7ECC.edm" hidden="1">'[130]Standalone-Synergies'!$1:$1048576</definedName>
    <definedName name="_bdm.4117823641bd4969bb203986bc4538fd.edm" hidden="1" xml:space="preserve">                                          '[129]Top Canadian Players'!$1:$1048576</definedName>
    <definedName name="_bdm.423d1ea7a37240bc919b8abf5b5fcff9.edm" localSheetId="1" hidden="1" xml:space="preserve">                                          [132]Scenarios!$1:$1048576</definedName>
    <definedName name="_bdm.423d1ea7a37240bc919b8abf5b5fcff9.edm" hidden="1" xml:space="preserve">                                          [133]Scenarios!$1:$1048576</definedName>
    <definedName name="_bdm.4261CBDD64CC43EEAE9367E32A5D9415.edm" localSheetId="3" hidden="1">#REF!</definedName>
    <definedName name="_bdm.4261CBDD64CC43EEAE9367E32A5D9415.edm" localSheetId="2" hidden="1">#REF!</definedName>
    <definedName name="_bdm.4261CBDD64CC43EEAE9367E32A5D9415.edm" localSheetId="4" hidden="1">#REF!</definedName>
    <definedName name="_bdm.4261CBDD64CC43EEAE9367E32A5D9415.edm" localSheetId="16" hidden="1">#REF!</definedName>
    <definedName name="_bdm.4261CBDD64CC43EEAE9367E32A5D9415.edm" localSheetId="5" hidden="1">#REF!</definedName>
    <definedName name="_bdm.4261CBDD64CC43EEAE9367E32A5D9415.edm" localSheetId="17" hidden="1">#REF!</definedName>
    <definedName name="_bdm.4261CBDD64CC43EEAE9367E32A5D9415.edm" localSheetId="6" hidden="1">#REF!</definedName>
    <definedName name="_bdm.4261CBDD64CC43EEAE9367E32A5D9415.edm" localSheetId="1" hidden="1">#REF!</definedName>
    <definedName name="_bdm.4261CBDD64CC43EEAE9367E32A5D9415.edm" hidden="1">#REF!</definedName>
    <definedName name="_bdm.430aa467a47c43679b0c5e766647211b.edm" hidden="1" xml:space="preserve">                                                                                  '[129]Occupancy Table Output'!$1:$1048576</definedName>
    <definedName name="_bdm.43BEFD54E5614A47BA6CC71AF25685D4.edm" hidden="1">[145]Preslinks!$A$1:$IV$65536</definedName>
    <definedName name="_bdm.4418c7d7b2ce418ba53ae82c29652f9b.edm" hidden="1" xml:space="preserve">                                                                                                                          '[129]Components of Value'!$1:$1048576</definedName>
    <definedName name="_bdm.46bbfa49a9a94c77b0fe17971e129b76.edm" hidden="1" xml:space="preserve">                                                                                  '[129]Components of Value'!$1:$1048576</definedName>
    <definedName name="_bdm.493a820e24024396bb2d53830be1766d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493a820e24024396bb2d53830be1766d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4a0b5e5b8547425c90f6d2b7391139d9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Returns!$1:$1048576</definedName>
    <definedName name="_bdm.4a0b5e5b8547425c90f6d2b7391139d9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Returns!$1:$1048576</definedName>
    <definedName name="_bdm.4b2983d2a6274d0ba4f9d15a3eee91ae.edm" hidden="1" xml:space="preserve">                                                                                                                                                                                                          '[129]Milton Model'!$1:$1048576</definedName>
    <definedName name="_bdm.4c06ae4df66d4909a613d29d8e1300be.edm" hidden="1" xml:space="preserve">                                                                                  '[129]Components of Value'!$1:$1048576</definedName>
    <definedName name="_bdm.4c17d76fecf54a2baa65498481348493.edm" hidden="1" xml:space="preserve">  '[129]Rationalization Output'!$1:$1048576</definedName>
    <definedName name="_bdm.4D1DF6688C6B4514B4493796134C1017.edm" localSheetId="3" hidden="1">#REF!</definedName>
    <definedName name="_bdm.4D1DF6688C6B4514B4493796134C1017.edm" localSheetId="2" hidden="1">#REF!</definedName>
    <definedName name="_bdm.4D1DF6688C6B4514B4493796134C1017.edm" localSheetId="4" hidden="1">#REF!</definedName>
    <definedName name="_bdm.4D1DF6688C6B4514B4493796134C1017.edm" localSheetId="16" hidden="1">#REF!</definedName>
    <definedName name="_bdm.4D1DF6688C6B4514B4493796134C1017.edm" localSheetId="5" hidden="1">#REF!</definedName>
    <definedName name="_bdm.4D1DF6688C6B4514B4493796134C1017.edm" localSheetId="17" hidden="1">#REF!</definedName>
    <definedName name="_bdm.4D1DF6688C6B4514B4493796134C1017.edm" localSheetId="6" hidden="1">#REF!</definedName>
    <definedName name="_bdm.4D1DF6688C6B4514B4493796134C1017.edm" localSheetId="1" hidden="1">#REF!</definedName>
    <definedName name="_bdm.4D1DF6688C6B4514B4493796134C1017.edm" hidden="1">#REF!</definedName>
    <definedName name="_bdm.4DC3AE1E0F744F5D9EF18EA21D885678.edm" hidden="1">'[136]Float vs Fixed Debt'!$A$1:$IV$65536</definedName>
    <definedName name="_bdm.4eb1ac4c911c4279a820cd4a1053552a.edm" hidden="1" xml:space="preserve">  '[129]Rationalization Output'!$1:$1048576</definedName>
    <definedName name="_bdm.50fe2c2e865d430ca774ffdbdee7a893.edm" hidden="1" xml:space="preserve">                                                                                  '[129]Milton &amp; Pettipas Output'!$1:$1048576</definedName>
    <definedName name="_bdm.513f9d1171c449db8e214fbf717855c2.edm" hidden="1" xml:space="preserve">                                                                                                                          '[138]Cont. Portfolio IS'!$1:$1048576</definedName>
    <definedName name="_bdm.51c583c5bcec42cc8858a7f8ea604ffd.edm" hidden="1" xml:space="preserve">                                          '[137]Customer Base Output'!$1:$1048576</definedName>
    <definedName name="_bdm.526e1f5fa80c46bcb4ff368577f1b5b9.edm" hidden="1" xml:space="preserve">                                                                                  '[129]Milton Model'!$1:$1048576</definedName>
    <definedName name="_bdm.5349a1cd5eb04dde81c8d63841d86a5e.edm" hidden="1" xml:space="preserve">                                                                                                                          '[129]Occupancy Table Output'!$1:$1048576</definedName>
    <definedName name="_bdm.53bd224719f34545ac4b74656a519e3c.edm" hidden="1" xml:space="preserve">                                                                                                                                                                                                          '[129]Top Canadian Players'!$1:$1048576</definedName>
    <definedName name="_bdm.5471749ef4dc4ea299b20df0027a685f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Returns!$1:$1048576</definedName>
    <definedName name="_bdm.5471749ef4dc4ea299b20df0027a685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Returns!$1:$1048576</definedName>
    <definedName name="_bdm.548b3d5cedb44a7db7a2299f5782f6b6.edm" hidden="1" xml:space="preserve">                                                                                                                                                                  '[129]Occupancy Table Output'!$1:$1048576</definedName>
    <definedName name="_bdm.54b8664fb8d24667896d42366902f8a6.edm" hidden="1" xml:space="preserve">                                                                                                                                                                                                          '[129]Customer Case Study Output'!$1:$1048576</definedName>
    <definedName name="_bdm.54fd8072cfc94f4a96593221ff3fbad4.edm" localSheetId="3" hidden="1">#REF!</definedName>
    <definedName name="_bdm.54fd8072cfc94f4a96593221ff3fbad4.edm" localSheetId="2" hidden="1">#REF!</definedName>
    <definedName name="_bdm.54fd8072cfc94f4a96593221ff3fbad4.edm" localSheetId="4" hidden="1">#REF!</definedName>
    <definedName name="_bdm.54fd8072cfc94f4a96593221ff3fbad4.edm" localSheetId="16" hidden="1">#REF!</definedName>
    <definedName name="_bdm.54fd8072cfc94f4a96593221ff3fbad4.edm" localSheetId="5" hidden="1">#REF!</definedName>
    <definedName name="_bdm.54fd8072cfc94f4a96593221ff3fbad4.edm" localSheetId="17" hidden="1">#REF!</definedName>
    <definedName name="_bdm.54fd8072cfc94f4a96593221ff3fbad4.edm" localSheetId="6" hidden="1">#REF!</definedName>
    <definedName name="_bdm.54fd8072cfc94f4a96593221ff3fbad4.edm" localSheetId="1" hidden="1">#REF!</definedName>
    <definedName name="_bdm.54fd8072cfc94f4a96593221ff3fbad4.edm" hidden="1">#REF!</definedName>
    <definedName name="_bdm.55322c6648274a9ba5ea9a928c71839e.edm" hidden="1" xml:space="preserve">                                                                                                                          '[129]Rationalization Output'!$1:$1048576</definedName>
    <definedName name="_bdm.55753c8c455148d2a3adaf005f4bd5b9.edm" hidden="1" xml:space="preserve">                                                                                                                                                                  '[129]Top Canadian Players'!$1:$1048576</definedName>
    <definedName name="_bdm.5577d520e61447538b4aa5201684fa50.edm" hidden="1" xml:space="preserve">  '[129]Occupancy Table Output'!$1:$1048576</definedName>
    <definedName name="_bdm.56c516f7ce4c4c29b81ac95f1498bbff.edm" hidden="1" xml:space="preserve">                                                                                                                          '[129]Cont. Portfolio IS'!$1:$1048576</definedName>
    <definedName name="_bdm.5717f2d03a6943c4b7df1d2c537e3702.edm" hidden="1" xml:space="preserve">  '[129]Occupancy Table Output'!$1:$1048576</definedName>
    <definedName name="_bdm.5860d513d12a4b248f3339e719a2aa3a.edm" hidden="1" xml:space="preserve">  '[129]Storage &amp; Handling P&amp;Ls'!$1:$1048576</definedName>
    <definedName name="_bdm.593302563bc3473a9e9384ca26145491.edm" hidden="1" xml:space="preserve">                                                                                                                          '[129]Cont. Portfolio IS'!$1:$1048576</definedName>
    <definedName name="_bdm.59914495b2b84ab7bf7a24d70ca46e7b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59914495b2b84ab7bf7a24d70ca46e7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59b0ed25469e4db189ef231fa2d9d064.edm" hidden="1" xml:space="preserve">                                                                                                                          '[129]OpEx per Pallet'!$1:$1048576</definedName>
    <definedName name="_bdm.59bf802f2efd47b09ae9dad12405a448.edm" localSheetId="1" hidden="1" xml:space="preserve">                                          [132]Scenarios!$1:$1048576</definedName>
    <definedName name="_bdm.59bf802f2efd47b09ae9dad12405a448.edm" hidden="1" xml:space="preserve">                                          [133]Scenarios!$1:$1048576</definedName>
    <definedName name="_bdm.5b16210a806a4c4ab7f918f60e72a23e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Returns!$1:$1048576</definedName>
    <definedName name="_bdm.5b16210a806a4c4ab7f918f60e72a23e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Returns!$1:$1048576</definedName>
    <definedName name="_bdm.5c6cceec65e74a3787a60250c91c022b.edm" hidden="1" xml:space="preserve">                                                                                                                          '[129]Rationalization Output'!$1:$1048576</definedName>
    <definedName name="_bdm.5c9b09d8f0ee4bb093c5513d42760252.edm" hidden="1" xml:space="preserve">                                                                                                                                       '[129]Top Canadian Players'!$1:$1048576</definedName>
    <definedName name="_bdm.5d80e03a48d84f9f9009fbea96bcce0d.edm" hidden="1" xml:space="preserve">                                                                                                                          '[137]Customer Base Output'!$1:$1048576</definedName>
    <definedName name="_bdm.5dbf7e5997b54b138da3107b8f3e8c23.edm" hidden="1" xml:space="preserve">                                                                                                                                                                                                          '[129]Milton Model'!$1:$1048576</definedName>
    <definedName name="_bdm.5dcc1e19ec05491e9ede7eca519691d2.edm" hidden="1" xml:space="preserve">  '[129]Storage &amp; Handling P&amp;Ls'!$1:$1048576</definedName>
    <definedName name="_bdm.5f3f305ac7fa4c689cc5042289ad07ae.edm" hidden="1" xml:space="preserve">                                                                                                                          '[129]Warehousing IS Breakout'!$1:$1048576</definedName>
    <definedName name="_bdm.6042640407a54cfcaec8d3bd2e6ad74e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6042640407a54cfcaec8d3bd2e6ad74e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60cdcaec9a20443c80d2408f3c740bea.edm" hidden="1" xml:space="preserve">                                                                                                                          '[138]Cont. Portfolio IS'!$1:$1048576</definedName>
    <definedName name="_bdm.616bd3159e7c411d978128581e3eb047.edm" hidden="1" xml:space="preserve">                                                                                                                          '[129]Cont. Portfolio IS'!$1:$1048576</definedName>
    <definedName name="_bdm.62439ed9b6834f81b7963c3da98773e7.edm" hidden="1" xml:space="preserve">  '[129]Facilities Log Output'!$1:$1048576</definedName>
    <definedName name="_bdm.626e25f4aa854954845b74e1a472ef51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Returns!$1:$1048576</definedName>
    <definedName name="_bdm.626e25f4aa854954845b74e1a472ef51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Returns!$1:$1048576</definedName>
    <definedName name="_bdm.6295d48cc3fd42b794f983b91a562180.edm" hidden="1" xml:space="preserve">                                                                                  '[129]Labor Efficiency Output'!$1:$1048576</definedName>
    <definedName name="_bdm.635BC897BE9843D6A2C05F29B3D114D3.edm" hidden="1">'[146]Accretion Output'!$A$1:$IV$65536</definedName>
    <definedName name="_bdm.63EEE0AE435D4D65A150AF37128C94C0.edm" hidden="1">'[130]Margin comps'!$1:$1048576</definedName>
    <definedName name="_bdm.6509b0b4a22a4842abe6696f02e5105d.edm" hidden="1" xml:space="preserve">                                                                                                                                                                                                          '[129]Customer Case Study Output'!$1:$1048576</definedName>
    <definedName name="_bdm.65fab4bcd8ca4522b3346fd12d3a704f.edm" hidden="1" xml:space="preserve">                                                                                  '[129]Components of Value'!$1:$1048576</definedName>
    <definedName name="_bdm.661f4e9376d04582bd11e1469538f6f9.edm" hidden="1" xml:space="preserve">                                                                                  '[129]Milton Stabilization Outlook '!$1:$1048576</definedName>
    <definedName name="_bdm.665cd5c7ac2b43ad8c355f1b474048af.edm" hidden="1" xml:space="preserve">                                                                                                                          '[129]Rationalization Output'!$1:$1048576</definedName>
    <definedName name="_bdm.66a82294d23343aeaadd2870c2f9d0ae.edm" hidden="1" xml:space="preserve">                                                                                  '[129]Components of Value'!$1:$1048576</definedName>
    <definedName name="_bdm.66aa502ac2e449838ee77e0306604d84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Returns!$1:$1048576</definedName>
    <definedName name="_bdm.66aa502ac2e449838ee77e0306604d84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Returns!$1:$1048576</definedName>
    <definedName name="_bdm.6784611b466847e1856570800fb6ad54.edm" hidden="1" xml:space="preserve">                                                                                                                          '[129]Cont. Portfolio IS'!$1:$1048576</definedName>
    <definedName name="_bdm.67bf1368c12f4da68e9679962ea610ba.edm" hidden="1" xml:space="preserve">                                                                                                                                                                                                          '[129]Storage &amp; Handling P&amp;Ls'!$1:$1048576</definedName>
    <definedName name="_bdm.67d40e7b572a4761a6d0d3d351ed1fde.edm" hidden="1" xml:space="preserve">                                                                                                                                                                  '[129]Milton Model'!$1:$1048576</definedName>
    <definedName name="_bdm.680e02b1dfbd4fffb6fef74adfd0a36a.edm" hidden="1" xml:space="preserve">                                                                                                                          '[138]Cont. Portfolio IS'!$1:$1048576</definedName>
    <definedName name="_bdm.6887089729ea45d39e6a460398513baf.edm" hidden="1" xml:space="preserve">                                                                                  '[129]Components of Value'!$1:$1048576</definedName>
    <definedName name="_bdm.68C63F4515314BF89862B5A20C1BD7F8.edm" hidden="1">'[146]NewCo to RLRN'!$A$1:$IV$65536</definedName>
    <definedName name="_bdm.69149c991b494a2d931a8bc56e06d0f3.edm" hidden="1" xml:space="preserve">                                                                                  '[129]Components of Value'!$1:$1048576</definedName>
    <definedName name="_bdm.6a2650de6576467c90fef8a850c1cc52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6a2650de6576467c90fef8a850c1cc52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6ab2cf3603e040d28687e5e4f10ef039.edm" hidden="1" xml:space="preserve">                                                                                                                          '[129]Occupancy Table Output'!$1:$1048576</definedName>
    <definedName name="_bdm.6b01272826b64ac2abe1a811c6b00402.edm" hidden="1" xml:space="preserve">                                                                                  '[129]Milton Model'!$1:$1048576</definedName>
    <definedName name="_bdm.6B857EB468E341079E0D2BEB5C4A614E.edm" localSheetId="3" hidden="1">#REF!</definedName>
    <definedName name="_bdm.6B857EB468E341079E0D2BEB5C4A614E.edm" localSheetId="2" hidden="1">#REF!</definedName>
    <definedName name="_bdm.6B857EB468E341079E0D2BEB5C4A614E.edm" localSheetId="4" hidden="1">#REF!</definedName>
    <definedName name="_bdm.6B857EB468E341079E0D2BEB5C4A614E.edm" localSheetId="16" hidden="1">#REF!</definedName>
    <definedName name="_bdm.6B857EB468E341079E0D2BEB5C4A614E.edm" localSheetId="5" hidden="1">#REF!</definedName>
    <definedName name="_bdm.6B857EB468E341079E0D2BEB5C4A614E.edm" localSheetId="17" hidden="1">#REF!</definedName>
    <definedName name="_bdm.6B857EB468E341079E0D2BEB5C4A614E.edm" localSheetId="6" hidden="1">#REF!</definedName>
    <definedName name="_bdm.6B857EB468E341079E0D2BEB5C4A614E.edm" localSheetId="1" hidden="1">#REF!</definedName>
    <definedName name="_bdm.6B857EB468E341079E0D2BEB5C4A614E.edm" hidden="1">#REF!</definedName>
    <definedName name="_bdm.6d185e0f8b5b437795c21028bedf37ac.edm" hidden="1" xml:space="preserve">                                                                                  '[129]Occupancy Table Output'!$1:$1048576</definedName>
    <definedName name="_bdm.6D80109B25D5424383004604AEA9BDF5.edm" hidden="1">'[147]Selected Precedent Transactions'!$A$1:$IV$65536</definedName>
    <definedName name="_bdm.6f1fe31cfc404ae791e4d11cbae1a234.edm" hidden="1" xml:space="preserve">  '[129]Rationalization Output'!$1:$1048576</definedName>
    <definedName name="_bdm.6fd9785e5e05473294ba36a5c27913e0.edm" hidden="1" xml:space="preserve">  '[129]Top Canadian Players'!$1:$1048576</definedName>
    <definedName name="_bdm.706e0e7ba19f4736b5a22babd8c81890.edm" hidden="1" xml:space="preserve">                                                                                  '[129]Top Canadian Players'!$1:$1048576</definedName>
    <definedName name="_bdm.7093ed4af49842c3a1ce1859f3c324ed.edm" hidden="1" xml:space="preserve">                                          '[137]Customer Base Output'!$1:$1048576</definedName>
    <definedName name="_bdm.713b01c7422c4446883d5753cc87d5e6.edm" hidden="1" xml:space="preserve">                                                                                                                          '[138]Occupancy Table Output'!$1:$1048576</definedName>
    <definedName name="_bdm.71CFBF43E6884A81856572108D06B66F.edm" localSheetId="3" hidden="1">#REF!</definedName>
    <definedName name="_bdm.71CFBF43E6884A81856572108D06B66F.edm" localSheetId="2" hidden="1">#REF!</definedName>
    <definedName name="_bdm.71CFBF43E6884A81856572108D06B66F.edm" localSheetId="4" hidden="1">#REF!</definedName>
    <definedName name="_bdm.71CFBF43E6884A81856572108D06B66F.edm" localSheetId="16" hidden="1">#REF!</definedName>
    <definedName name="_bdm.71CFBF43E6884A81856572108D06B66F.edm" localSheetId="5" hidden="1">#REF!</definedName>
    <definedName name="_bdm.71CFBF43E6884A81856572108D06B66F.edm" localSheetId="17" hidden="1">#REF!</definedName>
    <definedName name="_bdm.71CFBF43E6884A81856572108D06B66F.edm" localSheetId="6" hidden="1">#REF!</definedName>
    <definedName name="_bdm.71CFBF43E6884A81856572108D06B66F.edm" localSheetId="1" hidden="1">#REF!</definedName>
    <definedName name="_bdm.71CFBF43E6884A81856572108D06B66F.edm" hidden="1">#REF!</definedName>
    <definedName name="_bdm.71daf0ec91ca43e49fa8cebb99682364.edm" hidden="1" xml:space="preserve">                                                                                                                          '[129]Cont. Portfolio IS'!$1:$1048576</definedName>
    <definedName name="_bdm.725907ba06a84233a958e9e55b79f257.edm" hidden="1" xml:space="preserve">                                                                                                                                                                  '[129]Customer Case Study Output'!$1:$1048576</definedName>
    <definedName name="_bdm.726808AF6ACB495FA1B21036DFA75F1F.edm" hidden="1">'[146]Projections vs Consensus'!$A$1:$IV$65536</definedName>
    <definedName name="_bdm.7289bacb85a5439b8d25e8493535072f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7289bacb85a5439b8d25e8493535072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729fc4dd20034db4a324791173d3caa6.edm" hidden="1" xml:space="preserve">                                                                                                                                                                                                          '[129]Customer Case Study Output'!$1:$1048576</definedName>
    <definedName name="_bdm.737408f73c534877b2dc1c2e61aeff7a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Returns!$1:$1048576</definedName>
    <definedName name="_bdm.737408f73c534877b2dc1c2e61aeff7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Returns!$1:$1048576</definedName>
    <definedName name="_bdm.73845a50ad854c7986df112214521b2c.edm" hidden="1" xml:space="preserve">                                                                                  '[129]Milton &amp; Pettipas Output'!$1:$1048576</definedName>
    <definedName name="_bdm.73fe6789c6a94a1182907d50b3c18216.edm" hidden="1" xml:space="preserve">                                          '[137]Customer Base Output'!$1:$1048576</definedName>
    <definedName name="_bdm.7498698ac77e446695b231ac6dd6b91d.edm" hidden="1" xml:space="preserve">  '[129]Storage &amp; Handling P&amp;Ls'!$1:$1048576</definedName>
    <definedName name="_bdm.750ba1c89635499fa784796c160521e0.edm" hidden="1" xml:space="preserve">                                                                                                                          '[129]Occupancy Table Output'!$1:$1048576</definedName>
    <definedName name="_bdm.753ee06fea7f4b869b7cf3b9a619f578.edm" hidden="1" xml:space="preserve">                                                                                                                          '[129]Rationalization Output'!$1:$1048576</definedName>
    <definedName name="_bdm.75AEB8ED3BB74DDAAF13881E19CF0474.edm" hidden="1">'[143]FLR by Market'!$A$1:$IV$65536</definedName>
    <definedName name="_bdm.76CB26C38BD6425B8EF13D4F9F050D8C.edm" hidden="1">'[144]CPS Organic Growth'!$A$1:$IV$65536</definedName>
    <definedName name="_bdm.771a4062327148b084804198db9d6899.edm" hidden="1" xml:space="preserve">                                                                                  '[129]Labor Efficiency Output'!$1:$1048576</definedName>
    <definedName name="_bdm.7733f9c112ce4c6f8512ae2266bd8198.edm" hidden="1" xml:space="preserve">                                          '[137]Customer Base Output'!$1:$1048576</definedName>
    <definedName name="_bdm.77E3DB1B6A6448A88B71EC33708EDC78.edm" hidden="1">[143]Claims!$A$1:$IV$65536</definedName>
    <definedName name="_bdm.78E2B1240B8B42A39971554EB5AC247F.edm" localSheetId="3" hidden="1">#REF!</definedName>
    <definedName name="_bdm.78E2B1240B8B42A39971554EB5AC247F.edm" localSheetId="2" hidden="1">#REF!</definedName>
    <definedName name="_bdm.78E2B1240B8B42A39971554EB5AC247F.edm" localSheetId="4" hidden="1">#REF!</definedName>
    <definedName name="_bdm.78E2B1240B8B42A39971554EB5AC247F.edm" localSheetId="16" hidden="1">#REF!</definedName>
    <definedName name="_bdm.78E2B1240B8B42A39971554EB5AC247F.edm" localSheetId="5" hidden="1">#REF!</definedName>
    <definedName name="_bdm.78E2B1240B8B42A39971554EB5AC247F.edm" localSheetId="17" hidden="1">#REF!</definedName>
    <definedName name="_bdm.78E2B1240B8B42A39971554EB5AC247F.edm" localSheetId="6" hidden="1">#REF!</definedName>
    <definedName name="_bdm.78E2B1240B8B42A39971554EB5AC247F.edm" localSheetId="1" hidden="1">#REF!</definedName>
    <definedName name="_bdm.78E2B1240B8B42A39971554EB5AC247F.edm" hidden="1">#REF!</definedName>
    <definedName name="_bdm.79048CB2734E42A1813A19AF346D6F3B.edm" hidden="1">[148]SUMMARY!$A$1:$IV$65536</definedName>
    <definedName name="_bdm.7a8d14428a0f4b95b25771c1bf3ce99c.edm" hidden="1" xml:space="preserve">                                                                                                                                                                                                          '[129]Milton Model'!$1:$1048576</definedName>
    <definedName name="_bdm.7aebbb45543746f7a34513ad14074bfa.edm" hidden="1" xml:space="preserve">                                          '[137]Customer Base Output'!$1:$1048576</definedName>
    <definedName name="_bdm.7b0880ed51864afca6d8e245cf75fc67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7b0880ed51864afca6d8e245cf75fc6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7b0c99193c2e4b05b0e6a085ab6e01d6.edm" hidden="1" xml:space="preserve">                                                                                                                          '[129]Occupancy Table Output'!$1:$1048576</definedName>
    <definedName name="_bdm.7b1bfc5cb179457f9c15f6bbb87922ac.edm" hidden="1" xml:space="preserve">                                                                                                                          '[129]Cont. Portfolio IS'!$1:$1048576</definedName>
    <definedName name="_bdm.7beaad27b34e45bfa1883924d3808aac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Returns!$1:$1048576</definedName>
    <definedName name="_bdm.7beaad27b34e45bfa1883924d3808aac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Returns!$1:$1048576</definedName>
    <definedName name="_bdm.7bf49e7676aa4084a4b587cc67d1dd0a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7bf49e7676aa4084a4b587cc67d1dd0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7c4af39815344357b24de72334bb5ffe.edm" hidden="1" xml:space="preserve">                                          '[129]Occupancy Table Output'!$1:$1048576</definedName>
    <definedName name="_bdm.7dc263388c17457cbdec98d28a13c26d.edm" hidden="1" xml:space="preserve">                                                                                                                          '[129]Top Canadian Players'!$1:$1048576</definedName>
    <definedName name="_bdm.803667C105C14884B5A6CB9298713468.edm" hidden="1">[136]MDC!$A$1:$IV$65536</definedName>
    <definedName name="_bdm.804367cd0dfb4bedabaf2d35e4fa6639.edm" hidden="1" xml:space="preserve">                                                                                                                          '[129]Rationalization Output'!$1:$1048576</definedName>
    <definedName name="_bdm.81EE23756CDF438E83BE331BDBE5B4FF.edm" hidden="1">[141]BalSht!$A:$IV</definedName>
    <definedName name="_bdm.82567bec1a9d4f67beabc1bfefcd0de9.edm" hidden="1" xml:space="preserve">                                                                                                                          '[138]Cont. Portfolio IS'!$1:$1048576</definedName>
    <definedName name="_bdm.82d255fc81a24001aa7ebded7b35b927.edm" hidden="1" xml:space="preserve">                                                                                  '[129]Milton Model'!$1:$1048576</definedName>
    <definedName name="_bdm.835fc81d2c5949cb87ff1b4482a07e36.edm" hidden="1" xml:space="preserve">  '[129]Rationalization Output'!$1:$1048576</definedName>
    <definedName name="_bdm.8388ACC908624336A668330E18367B19.edm" hidden="1">'[141]Prod Sales'!$A:$IV</definedName>
    <definedName name="_bdm.838b49d58f454c6eb295c798e34fd5d8.edm" hidden="1" xml:space="preserve">                                                                                  '[129]Milton Model'!$1:$1048576</definedName>
    <definedName name="_bdm.83dc4bdf2c5645f69b5602a0b8bbfd35.edm" hidden="1" xml:space="preserve">  '[129]Storage &amp; Handling P&amp;Ls'!$1:$1048576</definedName>
    <definedName name="_bdm.8541daa2f16c498f97ea1ee17478dac6.edm" hidden="1" xml:space="preserve">                                          '[129]Storage &amp; Handling P&amp;Ls'!$1:$1048576</definedName>
    <definedName name="_bdm.867510c01b5a44e0a1a67186a46719ad.edm" hidden="1" xml:space="preserve">  '[129]Rationalization Output'!$1:$1048576</definedName>
    <definedName name="_bdm.873648699d2d49958e422455b4c2ec8d.edm" hidden="1" xml:space="preserve">                                                                                  '[129]Milton &amp; Pettipas Output'!$1:$1048576</definedName>
    <definedName name="_bdm.874cef0ce0174dd39a6a1465f6a37f19.edm" hidden="1" xml:space="preserve">                                                                                                                          '[138]Occupancy Table Output'!$1:$1048576</definedName>
    <definedName name="_bdm.88209592994d47748c403b52b04983a9.edm" hidden="1" xml:space="preserve">  '[129]Storage &amp; Handling P&amp;Ls'!$1:$1048576</definedName>
    <definedName name="_bdm.883cd315b32444cb8bdf87f948b10d9b.edm" hidden="1" xml:space="preserve">                                                                                                                                                                  '[129]Components of Value'!$1:$1048576</definedName>
    <definedName name="_bdm.8c55dc4fc3a1463abbb951a1c7eb94bd.edm" hidden="1" xml:space="preserve">                                                                                                                          '[137]Customer Base Output'!$1:$1048576</definedName>
    <definedName name="_bdm.8d781b1ff7e548ec8938a21d2c925632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8d781b1ff7e548ec8938a21d2c925632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8e3001550f3446408ac25febaf5996dc.edm" hidden="1" xml:space="preserve">                                                                                                                          '[138]Cont. Portfolio IS'!$1:$1048576</definedName>
    <definedName name="_bdm.8E6E416A89D844B483D55AA34621A1C1.edm" localSheetId="3" hidden="1">#REF!</definedName>
    <definedName name="_bdm.8E6E416A89D844B483D55AA34621A1C1.edm" localSheetId="2" hidden="1">#REF!</definedName>
    <definedName name="_bdm.8E6E416A89D844B483D55AA34621A1C1.edm" localSheetId="4" hidden="1">#REF!</definedName>
    <definedName name="_bdm.8E6E416A89D844B483D55AA34621A1C1.edm" localSheetId="16" hidden="1">#REF!</definedName>
    <definedName name="_bdm.8E6E416A89D844B483D55AA34621A1C1.edm" localSheetId="5" hidden="1">#REF!</definedName>
    <definedName name="_bdm.8E6E416A89D844B483D55AA34621A1C1.edm" localSheetId="17" hidden="1">#REF!</definedName>
    <definedName name="_bdm.8E6E416A89D844B483D55AA34621A1C1.edm" localSheetId="6" hidden="1">#REF!</definedName>
    <definedName name="_bdm.8E6E416A89D844B483D55AA34621A1C1.edm" localSheetId="1" hidden="1">#REF!</definedName>
    <definedName name="_bdm.8E6E416A89D844B483D55AA34621A1C1.edm" hidden="1">#REF!</definedName>
    <definedName name="_bdm.8ec93436b572404a85942aaefca38f43.edm" hidden="1" xml:space="preserve">                                                                                                                          '[129]Rationalization Output'!$1:$1048576</definedName>
    <definedName name="_bdm.8f6493608222467ca720057710334641.edm" hidden="1" xml:space="preserve">                                          '[129]Storage &amp; Handling P&amp;Ls'!$1:$1048576</definedName>
    <definedName name="_bdm.8f86a526aec047ea9e806dba55347487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Returns!$1:$1048576</definedName>
    <definedName name="_bdm.8f86a526aec047ea9e806dba5534748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Returns!$1:$1048576</definedName>
    <definedName name="_bdm.8fc774b5bdaa49d989fa24c7ef83704a.edm" hidden="1" xml:space="preserve">                                                                                                                          '[129]Components of Value'!$1:$1048576</definedName>
    <definedName name="_bdm.91b34504ca73432daa86241f878d821b.edm" hidden="1" xml:space="preserve">  '[129]Top Canadian Players'!$1:$1048576</definedName>
    <definedName name="_bdm.91E33C0949D54408B911ED7F11211195.edm" localSheetId="3" hidden="1">#REF!</definedName>
    <definedName name="_bdm.91E33C0949D54408B911ED7F11211195.edm" localSheetId="2" hidden="1">#REF!</definedName>
    <definedName name="_bdm.91E33C0949D54408B911ED7F11211195.edm" localSheetId="4" hidden="1">#REF!</definedName>
    <definedName name="_bdm.91E33C0949D54408B911ED7F11211195.edm" localSheetId="16" hidden="1">#REF!</definedName>
    <definedName name="_bdm.91E33C0949D54408B911ED7F11211195.edm" localSheetId="5" hidden="1">#REF!</definedName>
    <definedName name="_bdm.91E33C0949D54408B911ED7F11211195.edm" localSheetId="17" hidden="1">#REF!</definedName>
    <definedName name="_bdm.91E33C0949D54408B911ED7F11211195.edm" localSheetId="6" hidden="1">#REF!</definedName>
    <definedName name="_bdm.91E33C0949D54408B911ED7F11211195.edm" localSheetId="1" hidden="1">#REF!</definedName>
    <definedName name="_bdm.91E33C0949D54408B911ED7F11211195.edm" hidden="1">#REF!</definedName>
    <definedName name="_bdm.92e8da815d0e4bf6a3c64a64490188d3.edm" hidden="1" xml:space="preserve">                                                                                                                                                                  '[129]Occupancy Table Output'!$1:$1048576</definedName>
    <definedName name="_bdm.93534DCDE7F84B34A15A3C2D09A84478.edm" localSheetId="3" hidden="1">#REF!</definedName>
    <definedName name="_bdm.93534DCDE7F84B34A15A3C2D09A84478.edm" localSheetId="2" hidden="1">#REF!</definedName>
    <definedName name="_bdm.93534DCDE7F84B34A15A3C2D09A84478.edm" localSheetId="4" hidden="1">#REF!</definedName>
    <definedName name="_bdm.93534DCDE7F84B34A15A3C2D09A84478.edm" localSheetId="16" hidden="1">#REF!</definedName>
    <definedName name="_bdm.93534DCDE7F84B34A15A3C2D09A84478.edm" localSheetId="5" hidden="1">#REF!</definedName>
    <definedName name="_bdm.93534DCDE7F84B34A15A3C2D09A84478.edm" localSheetId="17" hidden="1">#REF!</definedName>
    <definedName name="_bdm.93534DCDE7F84B34A15A3C2D09A84478.edm" localSheetId="6" hidden="1">#REF!</definedName>
    <definedName name="_bdm.93534DCDE7F84B34A15A3C2D09A84478.edm" localSheetId="1" hidden="1">#REF!</definedName>
    <definedName name="_bdm.93534DCDE7F84B34A15A3C2D09A84478.edm" hidden="1">#REF!</definedName>
    <definedName name="_bdm.93B1F209F6C846068AD8115D86FBF737.edm" localSheetId="3" hidden="1">#REF!</definedName>
    <definedName name="_bdm.93B1F209F6C846068AD8115D86FBF737.edm" localSheetId="10" hidden="1">#REF!</definedName>
    <definedName name="_bdm.93B1F209F6C846068AD8115D86FBF737.edm" localSheetId="1" hidden="1">#REF!</definedName>
    <definedName name="_bdm.93B1F209F6C846068AD8115D86FBF737.edm" hidden="1">#REF!</definedName>
    <definedName name="_bdm.95f235875a9143f886dee7b1f92da6bb.edm" hidden="1" xml:space="preserve">                                                                                                                          '[129]Components of Value'!$1:$1048576</definedName>
    <definedName name="_bdm.95fea90e2482453f876ba402cd2518a4.edm" hidden="1" xml:space="preserve">                                                                                                                                       '[129]Rationalization Output'!$1:$1048576</definedName>
    <definedName name="_bdm.97ABDBB01F61442A9582086BBCB95867.edm" hidden="1">[130]Capex!$1:$1048576</definedName>
    <definedName name="_bdm.983AC8FF6A984882AED2CBB174642E2F.edm" hidden="1">'[136]EBIT Margin'!$A$1:$IV$65536</definedName>
    <definedName name="_bdm.98c66a60dda94b90ad2f7e3950d5841f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98c66a60dda94b90ad2f7e3950d5841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98f5c27dd82f48b2a8e30560ba76b468.edm" hidden="1" xml:space="preserve">  '[129]Storage &amp; Handling P&amp;Ls'!$1:$1048576</definedName>
    <definedName name="_bdm.991A663BE1BA4CE6916986AE15E5C2FE.edm" localSheetId="3" hidden="1">#REF!</definedName>
    <definedName name="_bdm.991A663BE1BA4CE6916986AE15E5C2FE.edm" localSheetId="2" hidden="1">#REF!</definedName>
    <definedName name="_bdm.991A663BE1BA4CE6916986AE15E5C2FE.edm" localSheetId="4" hidden="1">#REF!</definedName>
    <definedName name="_bdm.991A663BE1BA4CE6916986AE15E5C2FE.edm" localSheetId="16" hidden="1">#REF!</definedName>
    <definedName name="_bdm.991A663BE1BA4CE6916986AE15E5C2FE.edm" localSheetId="5" hidden="1">#REF!</definedName>
    <definedName name="_bdm.991A663BE1BA4CE6916986AE15E5C2FE.edm" localSheetId="17" hidden="1">#REF!</definedName>
    <definedName name="_bdm.991A663BE1BA4CE6916986AE15E5C2FE.edm" localSheetId="6" hidden="1">#REF!</definedName>
    <definedName name="_bdm.991A663BE1BA4CE6916986AE15E5C2FE.edm" localSheetId="1" hidden="1">#REF!</definedName>
    <definedName name="_bdm.991A663BE1BA4CE6916986AE15E5C2FE.edm" hidden="1">#REF!</definedName>
    <definedName name="_bdm.99588417c246440aad4f18e71bab5687.edm" hidden="1" xml:space="preserve">  '[129]Facilities Log Output'!$1:$1048576</definedName>
    <definedName name="_bdm.99EA562F8A514185BC085EA0731F9975.edm" localSheetId="1" hidden="1">'[134]Airline Monitor'!$A$1:$IV$65536</definedName>
    <definedName name="_bdm.99EA562F8A514185BC085EA0731F9975.edm" hidden="1">'[135]Airline Monitor'!$A$1:$IV$65536</definedName>
    <definedName name="_bdm.9b0ac2abe7794a11896617bbc6111322.edm" hidden="1" xml:space="preserve">                                                                                                                                                                                                          '[129]Customer Case Study Output'!$1:$1048576</definedName>
    <definedName name="_bdm.9b86d5c6004f441389226aedcb316f66.edm" hidden="1" xml:space="preserve">                                                                                  '[129]Milton Model'!$1:$1048576</definedName>
    <definedName name="_bdm.9D3018EBDF3A4FDF88126B8F42E314BB.edm" hidden="1">[149]Total!$A$1:$IV$65536</definedName>
    <definedName name="_bdm.9d47b29251004765916745dd8047c5b4.edm" hidden="1" xml:space="preserve">                                                                                                                          '[129]Top Canadian Players'!$1:$1048576</definedName>
    <definedName name="_bdm.9ffc5dc9883d47fdaf838ba6e64d3049.edm" hidden="1" xml:space="preserve">                                                                                  '[129]Milton Model'!$1:$1048576</definedName>
    <definedName name="_bdm.A00643E6A705476084A5F584F5934ED2.edm" hidden="1">'[144]Financials (DMRC)'!$A$1:$IV$65536</definedName>
    <definedName name="_bdm.a0a055a73e3747ac8ff1abfb21422650.edm" hidden="1" xml:space="preserve">                                                                                                                          '[129]Components of Value'!$1:$1048576</definedName>
    <definedName name="_bdm.a1115eaeb1bf4733bc7acd6829c42975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Returns!$1:$1048576</definedName>
    <definedName name="_bdm.a1115eaeb1bf4733bc7acd6829c4297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Returns!$1:$1048576</definedName>
    <definedName name="_bdm.A3457B418AEE462A9258C5152E18CBC7.edm" hidden="1">'[130]Comps-Updated for McDonald memo'!$1:$1048576</definedName>
    <definedName name="_bdm.A367E667C6824A2BAB9A9B69E2FE64BC.edm" hidden="1">'[130]EBITDA reconciled'!$1:$1048576</definedName>
    <definedName name="_bdm.a45f624db49b4b5f934b0195a51bbf16.edm" hidden="1" xml:space="preserve">                                                                                                                                                                                                          '[129]Customer Case Study Output'!$1:$1048576</definedName>
    <definedName name="_bdm.a4a850f36c694cd1bda408afd8386635.edm" hidden="1" xml:space="preserve">                                                                                                                          '[129]Top Canadian Players'!$1:$1048576</definedName>
    <definedName name="_bdm.a5b1e9a044ff4c2397d3bfba99dfac68.edm" hidden="1" xml:space="preserve">                                                                                                                                                                  '[129]Occupancy Table Output'!$1:$1048576</definedName>
    <definedName name="_bdm.a5c4a545e1f94ec0a83e684036add1af.edm" hidden="1" xml:space="preserve">                                          '[129]Labor Efficiency Output'!$1:$1048576</definedName>
    <definedName name="_bdm.a601c288f9b247efa0bea6822254e4bc.edm" hidden="1" xml:space="preserve">                                                                                  '[129]Components of Value'!$1:$1048576</definedName>
    <definedName name="_bdm.a6186db11dad4a14ba2730ed2323d1ac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a6186db11dad4a14ba2730ed2323d1ac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a6cb11f9d24f491db4e25a74683bea35.edm" hidden="1" xml:space="preserve">                                                                                                                          '[129]Components of Value'!$1:$1048576</definedName>
    <definedName name="_bdm.A7E85BFB10CB44E2BD92798D74699085.edm" localSheetId="1" hidden="1">'[134]Historical Estimates'!$A$1:$IV$65536</definedName>
    <definedName name="_bdm.A7E85BFB10CB44E2BD92798D74699085.edm" hidden="1">'[135]Historical Estimates'!$A$1:$IV$65536</definedName>
    <definedName name="_bdm.A8125A31048E4CE5A9E7FFED3A6EEC7B.edm" localSheetId="3" hidden="1">#REF!</definedName>
    <definedName name="_bdm.A8125A31048E4CE5A9E7FFED3A6EEC7B.edm" localSheetId="2" hidden="1">#REF!</definedName>
    <definedName name="_bdm.A8125A31048E4CE5A9E7FFED3A6EEC7B.edm" localSheetId="4" hidden="1">#REF!</definedName>
    <definedName name="_bdm.A8125A31048E4CE5A9E7FFED3A6EEC7B.edm" localSheetId="16" hidden="1">#REF!</definedName>
    <definedName name="_bdm.A8125A31048E4CE5A9E7FFED3A6EEC7B.edm" localSheetId="5" hidden="1">#REF!</definedName>
    <definedName name="_bdm.A8125A31048E4CE5A9E7FFED3A6EEC7B.edm" localSheetId="17" hidden="1">#REF!</definedName>
    <definedName name="_bdm.A8125A31048E4CE5A9E7FFED3A6EEC7B.edm" localSheetId="6" hidden="1">#REF!</definedName>
    <definedName name="_bdm.A8125A31048E4CE5A9E7FFED3A6EEC7B.edm" localSheetId="1" hidden="1">#REF!</definedName>
    <definedName name="_bdm.A8125A31048E4CE5A9E7FFED3A6EEC7B.edm" hidden="1">#REF!</definedName>
    <definedName name="_bdm.A835AB8BC6DC49ACA93174F81142BACB.edm" localSheetId="3" hidden="1">#REF!</definedName>
    <definedName name="_bdm.A835AB8BC6DC49ACA93174F81142BACB.edm" localSheetId="10" hidden="1">#REF!</definedName>
    <definedName name="_bdm.A835AB8BC6DC49ACA93174F81142BACB.edm" localSheetId="1" hidden="1">#REF!</definedName>
    <definedName name="_bdm.A835AB8BC6DC49ACA93174F81142BACB.edm" hidden="1">#REF!</definedName>
    <definedName name="_bdm.a897774d2ae1465180af1dd5652c84ad.edm" hidden="1" xml:space="preserve">                                                                                                                                                                                                          '[129]Components of Value'!$1:$1048576</definedName>
    <definedName name="_bdm.A8C2B2DD311C4E30920D3449EABDEFFA.edm" hidden="1">[141]Income!$A:$IV</definedName>
    <definedName name="_bdm.A8E3766A1B2B4EA9AEAFFC1FD6183D2A.edm" localSheetId="3" hidden="1">#REF!</definedName>
    <definedName name="_bdm.A8E3766A1B2B4EA9AEAFFC1FD6183D2A.edm" localSheetId="2" hidden="1">#REF!</definedName>
    <definedName name="_bdm.A8E3766A1B2B4EA9AEAFFC1FD6183D2A.edm" localSheetId="4" hidden="1">#REF!</definedName>
    <definedName name="_bdm.A8E3766A1B2B4EA9AEAFFC1FD6183D2A.edm" localSheetId="16" hidden="1">#REF!</definedName>
    <definedName name="_bdm.A8E3766A1B2B4EA9AEAFFC1FD6183D2A.edm" localSheetId="5" hidden="1">#REF!</definedName>
    <definedName name="_bdm.A8E3766A1B2B4EA9AEAFFC1FD6183D2A.edm" localSheetId="17" hidden="1">#REF!</definedName>
    <definedName name="_bdm.A8E3766A1B2B4EA9AEAFFC1FD6183D2A.edm" localSheetId="6" hidden="1">#REF!</definedName>
    <definedName name="_bdm.A8E3766A1B2B4EA9AEAFFC1FD6183D2A.edm" localSheetId="1" hidden="1">#REF!</definedName>
    <definedName name="_bdm.A8E3766A1B2B4EA9AEAFFC1FD6183D2A.edm" hidden="1">#REF!</definedName>
    <definedName name="_bdm.A9433F36D27E42998843D0702B3398CD.edm" localSheetId="3" hidden="1">#REF!</definedName>
    <definedName name="_bdm.A9433F36D27E42998843D0702B3398CD.edm" localSheetId="10" hidden="1">#REF!</definedName>
    <definedName name="_bdm.A9433F36D27E42998843D0702B3398CD.edm" localSheetId="1" hidden="1">#REF!</definedName>
    <definedName name="_bdm.A9433F36D27E42998843D0702B3398CD.edm" hidden="1">#REF!</definedName>
    <definedName name="_bdm.a9525b7fdd854cc19da48fc4f2ef0aed.edm" hidden="1" xml:space="preserve">                                                                                  '[129]Occupancy Table Output'!$1:$1048576</definedName>
    <definedName name="_bdm.aa0b1693fa0e449a8ccdcf45afdb4971.edm" hidden="1" xml:space="preserve">                                                                                  '[129]Components of Value'!$1:$1048576</definedName>
    <definedName name="_bdm.aa7fbbd46dce45428d6961d30211cf45.edm" hidden="1" xml:space="preserve">                                                                                  '[129]Top Canadian Players'!$1:$1048576</definedName>
    <definedName name="_bdm.ab26c510708e43f5ae7cbf40fc2477f4.edm" hidden="1" xml:space="preserve">                                                                                  '[129]Top Canadian Players'!$1:$1048576</definedName>
    <definedName name="_bdm.ab4ea47d9ec9417f99f7139903c27236.edm" hidden="1" xml:space="preserve">                                                                                  '[129]Components of Value'!$1:$1048576</definedName>
    <definedName name="_bdm.AB52415298E34F85B048D5AB77972B60.edm" localSheetId="3" hidden="1">#REF!</definedName>
    <definedName name="_bdm.AB52415298E34F85B048D5AB77972B60.edm" localSheetId="2" hidden="1">#REF!</definedName>
    <definedName name="_bdm.AB52415298E34F85B048D5AB77972B60.edm" localSheetId="4" hidden="1">#REF!</definedName>
    <definedName name="_bdm.AB52415298E34F85B048D5AB77972B60.edm" localSheetId="16" hidden="1">#REF!</definedName>
    <definedName name="_bdm.AB52415298E34F85B048D5AB77972B60.edm" localSheetId="5" hidden="1">#REF!</definedName>
    <definedName name="_bdm.AB52415298E34F85B048D5AB77972B60.edm" localSheetId="17" hidden="1">#REF!</definedName>
    <definedName name="_bdm.AB52415298E34F85B048D5AB77972B60.edm" localSheetId="6" hidden="1">#REF!</definedName>
    <definedName name="_bdm.AB52415298E34F85B048D5AB77972B60.edm" localSheetId="1" hidden="1">#REF!</definedName>
    <definedName name="_bdm.AB52415298E34F85B048D5AB77972B60.edm" hidden="1">#REF!</definedName>
    <definedName name="_bdm.ab72dfa9731149e29ae73c389a5191cb.edm" hidden="1" xml:space="preserve">                                                                                                                          '[129]SG&amp;A'!$1:$1048576</definedName>
    <definedName name="_bdm.ab745613b7734a8dbc31f672dd1399c8.edm" hidden="1" xml:space="preserve">                                                                                  '[129]Components of Value'!$1:$1048576</definedName>
    <definedName name="_bdm.AC07B3BA28D749E7AAAB4E92E10A6BB2.edm" localSheetId="3" hidden="1">#REF!</definedName>
    <definedName name="_bdm.AC07B3BA28D749E7AAAB4E92E10A6BB2.edm" localSheetId="2" hidden="1">#REF!</definedName>
    <definedName name="_bdm.AC07B3BA28D749E7AAAB4E92E10A6BB2.edm" localSheetId="4" hidden="1">#REF!</definedName>
    <definedName name="_bdm.AC07B3BA28D749E7AAAB4E92E10A6BB2.edm" localSheetId="16" hidden="1">#REF!</definedName>
    <definedName name="_bdm.AC07B3BA28D749E7AAAB4E92E10A6BB2.edm" localSheetId="5" hidden="1">#REF!</definedName>
    <definedName name="_bdm.AC07B3BA28D749E7AAAB4E92E10A6BB2.edm" localSheetId="17" hidden="1">#REF!</definedName>
    <definedName name="_bdm.AC07B3BA28D749E7AAAB4E92E10A6BB2.edm" localSheetId="6" hidden="1">#REF!</definedName>
    <definedName name="_bdm.AC07B3BA28D749E7AAAB4E92E10A6BB2.edm" localSheetId="1" hidden="1">#REF!</definedName>
    <definedName name="_bdm.AC07B3BA28D749E7AAAB4E92E10A6BB2.edm" hidden="1">#REF!</definedName>
    <definedName name="_bdm.acbe725d6eb8439988c45e2c4451e87c.edm" hidden="1" xml:space="preserve">                                                                                  '[129]Labor Efficiency Output'!$1:$1048576</definedName>
    <definedName name="_bdm.ad7012258d5c4a659b1ee608d2ce3394.edm" hidden="1" xml:space="preserve">  '[129]Storage &amp; Handling P&amp;Ls'!$1:$1048576</definedName>
    <definedName name="_bdm.aec4c14ed19a4f9dbea32680b84a11e8.edm" hidden="1" xml:space="preserve">                                                                                                                          '[129]Top Canadian Players'!$1:$1048576</definedName>
    <definedName name="_bdm.af8d6540a80f47e1b6034839b4f70bc7.edm" hidden="1" xml:space="preserve">                                                                                                                                                                                                          '[129]Milton Model'!$1:$1048576</definedName>
    <definedName name="_bdm.af98ddac982749c4a21d236cc2152fab.edm" hidden="1" xml:space="preserve">                                                                                  '[129]Labor Efficiency Output'!$1:$1048576</definedName>
    <definedName name="_bdm.b00869f1c9384a94b12e4b8f8decced3.edm" hidden="1" xml:space="preserve">                                                                                                                          '[137]Customer Base Output'!$1:$1048576</definedName>
    <definedName name="_bdm.b0945394cf2c4a0e8f74803a2001e223.edm" hidden="1" xml:space="preserve">                                                                                                                                                                  '[129]Occupancy Table Output'!$1:$1048576</definedName>
    <definedName name="_bdm.B2929F5C0802411099ECD14122E9FF0B.edm" localSheetId="3" hidden="1">#REF!</definedName>
    <definedName name="_bdm.B2929F5C0802411099ECD14122E9FF0B.edm" localSheetId="2" hidden="1">#REF!</definedName>
    <definedName name="_bdm.B2929F5C0802411099ECD14122E9FF0B.edm" localSheetId="4" hidden="1">#REF!</definedName>
    <definedName name="_bdm.B2929F5C0802411099ECD14122E9FF0B.edm" localSheetId="16" hidden="1">#REF!</definedName>
    <definedName name="_bdm.B2929F5C0802411099ECD14122E9FF0B.edm" localSheetId="5" hidden="1">#REF!</definedName>
    <definedName name="_bdm.B2929F5C0802411099ECD14122E9FF0B.edm" localSheetId="17" hidden="1">#REF!</definedName>
    <definedName name="_bdm.B2929F5C0802411099ECD14122E9FF0B.edm" localSheetId="6" hidden="1">#REF!</definedName>
    <definedName name="_bdm.B2929F5C0802411099ECD14122E9FF0B.edm" localSheetId="1" hidden="1">#REF!</definedName>
    <definedName name="_bdm.B2929F5C0802411099ECD14122E9FF0B.edm" hidden="1">#REF!</definedName>
    <definedName name="_bdm.b2f4b4e86cee433ea60013175948f12a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Returns!$1:$1048576</definedName>
    <definedName name="_bdm.b2f4b4e86cee433ea60013175948f12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Returns!$1:$1048576</definedName>
    <definedName name="_bdm.b34d8b1330ad4864b947e7adbf3cdc54.edm" hidden="1" xml:space="preserve">                                                                                  '[129]Milton Model'!$1:$1048576</definedName>
    <definedName name="_bdm.b3a0cb2e5e404a4b974bd76f602550ed.edm" hidden="1" xml:space="preserve">                                                                                                                          '[129]Cont. Portfolio IS'!$1:$1048576</definedName>
    <definedName name="_bdm.b54ece684069472581ffd16091747104.edm" hidden="1" xml:space="preserve">                                                                                  '[129]Labor Efficiency Output'!$1:$1048576</definedName>
    <definedName name="_bdm.b7d4a127ced0459b86a5400e37a5c9f4.edm" hidden="1" xml:space="preserve">                                                                                  '[129]Milton Model'!$1:$1048576</definedName>
    <definedName name="_bdm.B8715B1BCFFA4F73810D9A6C35332227.edm" hidden="1">[130]Business!$1:$1048576</definedName>
    <definedName name="_bdm.b9b6e159e89847cda2bc481330eaa959.edm" hidden="1" xml:space="preserve">                                                                                                                          '[129]Facilities Log Output'!$1:$1048576</definedName>
    <definedName name="_bdm.b9ff887af95942d9b465bd770a93245b.edm" hidden="1" xml:space="preserve">                                                                                  '[129]Milton Model'!$1:$1048576</definedName>
    <definedName name="_bdm.BA759280F5E749B5B422ACEA85F12DF4.edm" hidden="1">'[136]Price to BV'!$A$1:$IV$65536</definedName>
    <definedName name="_bdm.bbc11565a93c43feab38529d0a15e80e.edm" hidden="1" xml:space="preserve">                                                                                                                                       '[129]Occupancy Table Output'!$1:$1048576</definedName>
    <definedName name="_bdm.BBDF2B0158AF498FABA62CB27DFB7822.edm" localSheetId="3" hidden="1">#REF!</definedName>
    <definedName name="_bdm.BBDF2B0158AF498FABA62CB27DFB7822.edm" localSheetId="2" hidden="1">#REF!</definedName>
    <definedName name="_bdm.BBDF2B0158AF498FABA62CB27DFB7822.edm" localSheetId="4" hidden="1">#REF!</definedName>
    <definedName name="_bdm.BBDF2B0158AF498FABA62CB27DFB7822.edm" localSheetId="16" hidden="1">#REF!</definedName>
    <definedName name="_bdm.BBDF2B0158AF498FABA62CB27DFB7822.edm" localSheetId="5" hidden="1">#REF!</definedName>
    <definedName name="_bdm.BBDF2B0158AF498FABA62CB27DFB7822.edm" localSheetId="17" hidden="1">#REF!</definedName>
    <definedName name="_bdm.BBDF2B0158AF498FABA62CB27DFB7822.edm" localSheetId="6" hidden="1">#REF!</definedName>
    <definedName name="_bdm.BBDF2B0158AF498FABA62CB27DFB7822.edm" localSheetId="1" hidden="1">#REF!</definedName>
    <definedName name="_bdm.BBDF2B0158AF498FABA62CB27DFB7822.edm" hidden="1">#REF!</definedName>
    <definedName name="_bdm.BD31A80AEEEA484CB8BF6204D87FC893.edm" hidden="1">'[143]Foster Wheeler'!$A$1:$IV$65536</definedName>
    <definedName name="_bdm.bdd7886c6f9b4d53ad7db0b11dedfa47.edm" hidden="1" xml:space="preserve">                                                                                  '[129]Components of Value'!$1:$1048576</definedName>
    <definedName name="_bdm.bef5549dce0342368912678711003ef4.edm" hidden="1" xml:space="preserve">                                                                                  '[129]Milton &amp; Pettipas Output'!$1:$1048576</definedName>
    <definedName name="_bdm.bf535a556b7f4508b1f7607a2cca28b0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bf535a556b7f4508b1f7607a2cca28b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bfc2e36d04054bc4bd20ffb648bdd53d.edm" hidden="1" xml:space="preserve">                                                                                                                                                                                                          '[129]Customer Case Study Output'!$1:$1048576</definedName>
    <definedName name="_bdm.C0F0A83CF71B4EF7A3F488243567E385.edm" localSheetId="3" hidden="1">#REF!</definedName>
    <definedName name="_bdm.C0F0A83CF71B4EF7A3F488243567E385.edm" localSheetId="2" hidden="1">#REF!</definedName>
    <definedName name="_bdm.C0F0A83CF71B4EF7A3F488243567E385.edm" localSheetId="4" hidden="1">#REF!</definedName>
    <definedName name="_bdm.C0F0A83CF71B4EF7A3F488243567E385.edm" localSheetId="16" hidden="1">#REF!</definedName>
    <definedName name="_bdm.C0F0A83CF71B4EF7A3F488243567E385.edm" localSheetId="5" hidden="1">#REF!</definedName>
    <definedName name="_bdm.C0F0A83CF71B4EF7A3F488243567E385.edm" localSheetId="17" hidden="1">#REF!</definedName>
    <definedName name="_bdm.C0F0A83CF71B4EF7A3F488243567E385.edm" localSheetId="6" hidden="1">#REF!</definedName>
    <definedName name="_bdm.C0F0A83CF71B4EF7A3F488243567E385.edm" localSheetId="1" hidden="1">#REF!</definedName>
    <definedName name="_bdm.C0F0A83CF71B4EF7A3F488243567E385.edm" hidden="1">#REF!</definedName>
    <definedName name="_bdm.C194714595F14520AA52E6501AEC9C62.edm" localSheetId="3" hidden="1">#REF!</definedName>
    <definedName name="_bdm.C194714595F14520AA52E6501AEC9C62.edm" localSheetId="10" hidden="1">#REF!</definedName>
    <definedName name="_bdm.C194714595F14520AA52E6501AEC9C62.edm" localSheetId="1" hidden="1">#REF!</definedName>
    <definedName name="_bdm.C194714595F14520AA52E6501AEC9C62.edm" hidden="1">#REF!</definedName>
    <definedName name="_bdm.C2523F0F2AD7490FA07A4F20AA9184A4.edm" localSheetId="1" hidden="1">'[134]BAS Build Rates'!$A$1:$IV$65536</definedName>
    <definedName name="_bdm.C2523F0F2AD7490FA07A4F20AA9184A4.edm" hidden="1">'[135]BAS Build Rates'!$A$1:$IV$65536</definedName>
    <definedName name="_bdm.C3E13177535448438E150830D06FAD0D.edm" hidden="1">[146]Projections!$A$1:$IV$65536</definedName>
    <definedName name="_bdm.c41c69ba16b74afb81e1efec92158f05.edm" hidden="1" xml:space="preserve">                                                                                                                                                                                                          '[129]Milton Model'!$1:$1048576</definedName>
    <definedName name="_bdm.c4d92b520d074121bae43277a2f32b59.edm" hidden="1" xml:space="preserve">                                                                                                                                                                                                          '[129]Customer Case Study Output'!$1:$1048576</definedName>
    <definedName name="_bdm.c57bbf23ecc642d78a174a1115ff145b.edm" hidden="1" xml:space="preserve">                                          '[129]Labor Efficiency Output'!$1:$1048576</definedName>
    <definedName name="_bdm.c5d2d7aed8724438938f5d6c8b81fe29.edm" hidden="1" xml:space="preserve">  '[129]Customer Case Study Output'!$1:$1048576</definedName>
    <definedName name="_bdm.c70d6497af95469dba87d9b40a619047.edm" hidden="1" xml:space="preserve">                                                                                  '[129]Labor Efficiency Output'!$1:$1048576</definedName>
    <definedName name="_bdm.c74d1d63cc074a81b83fec7b45fb0a10.edm" hidden="1" xml:space="preserve">  '[129]Facilities Log Output'!$1:$1048576</definedName>
    <definedName name="_bdm.C7948B95EDBD4B06997BBCADD5E8F43E.edm" hidden="1">'[29]Mkt. Performance'!$1:$1048576</definedName>
    <definedName name="_bdm.c82371edfc2c4381a1bcfadb8812f69f.edm" hidden="1" xml:space="preserve">                                          '[129]Labor Efficiency Output'!$1:$1048576</definedName>
    <definedName name="_bdm.c8abc664bc5c43d9a19bd9fa0c480f50.edm" hidden="1" xml:space="preserve">                                                                                  '[129]Occupancy Table Output'!$1:$1048576</definedName>
    <definedName name="_bdm.c9de4822ae8d4feb965f0079bfd53bc2.edm" hidden="1" xml:space="preserve">  '[129]Rationalization Output'!$1:$1048576</definedName>
    <definedName name="_bdm.ca69d069b24548eca1a9f5cd43ebd356.edm" hidden="1" xml:space="preserve">                                                                                                                          '[129]Warehousing IS Breakout'!$1:$1048576</definedName>
    <definedName name="_bdm.CAAD75B892744DA7A396804116BF19C2.edm" localSheetId="3" hidden="1">#REF!</definedName>
    <definedName name="_bdm.CAAD75B892744DA7A396804116BF19C2.edm" localSheetId="2" hidden="1">#REF!</definedName>
    <definedName name="_bdm.CAAD75B892744DA7A396804116BF19C2.edm" localSheetId="4" hidden="1">#REF!</definedName>
    <definedName name="_bdm.CAAD75B892744DA7A396804116BF19C2.edm" localSheetId="16" hidden="1">#REF!</definedName>
    <definedName name="_bdm.CAAD75B892744DA7A396804116BF19C2.edm" localSheetId="5" hidden="1">#REF!</definedName>
    <definedName name="_bdm.CAAD75B892744DA7A396804116BF19C2.edm" localSheetId="17" hidden="1">#REF!</definedName>
    <definedName name="_bdm.CAAD75B892744DA7A396804116BF19C2.edm" localSheetId="6" hidden="1">#REF!</definedName>
    <definedName name="_bdm.CAAD75B892744DA7A396804116BF19C2.edm" localSheetId="1" hidden="1">#REF!</definedName>
    <definedName name="_bdm.CAAD75B892744DA7A396804116BF19C2.edm" hidden="1">#REF!</definedName>
    <definedName name="_bdm.cb4f8e860e5440fd9fa5f47bc08f9e2f.edm" hidden="1" xml:space="preserve">                                                                                                                                                                                                          '[129]Milton Model'!$1:$1048576</definedName>
    <definedName name="_bdm.CCA03FF33CD943F9BFEF286D55E7B2A5.edm" localSheetId="3" hidden="1">#REF!</definedName>
    <definedName name="_bdm.CCA03FF33CD943F9BFEF286D55E7B2A5.edm" localSheetId="2" hidden="1">#REF!</definedName>
    <definedName name="_bdm.CCA03FF33CD943F9BFEF286D55E7B2A5.edm" localSheetId="4" hidden="1">#REF!</definedName>
    <definedName name="_bdm.CCA03FF33CD943F9BFEF286D55E7B2A5.edm" localSheetId="16" hidden="1">#REF!</definedName>
    <definedName name="_bdm.CCA03FF33CD943F9BFEF286D55E7B2A5.edm" localSheetId="5" hidden="1">#REF!</definedName>
    <definedName name="_bdm.CCA03FF33CD943F9BFEF286D55E7B2A5.edm" localSheetId="17" hidden="1">#REF!</definedName>
    <definedName name="_bdm.CCA03FF33CD943F9BFEF286D55E7B2A5.edm" localSheetId="6" hidden="1">#REF!</definedName>
    <definedName name="_bdm.CCA03FF33CD943F9BFEF286D55E7B2A5.edm" localSheetId="1" hidden="1">#REF!</definedName>
    <definedName name="_bdm.CCA03FF33CD943F9BFEF286D55E7B2A5.edm" hidden="1">#REF!</definedName>
    <definedName name="_bdm.CF26F181CFB149089A150B6E9984E88F.edm" localSheetId="3" hidden="1">#REF!</definedName>
    <definedName name="_bdm.CF26F181CFB149089A150B6E9984E88F.edm" localSheetId="10" hidden="1">#REF!</definedName>
    <definedName name="_bdm.CF26F181CFB149089A150B6E9984E88F.edm" localSheetId="1" hidden="1">#REF!</definedName>
    <definedName name="_bdm.CF26F181CFB149089A150B6E9984E88F.edm" hidden="1">#REF!</definedName>
    <definedName name="_bdm.cf54006ac43e4034a7a9a80ceeed688d.edm" hidden="1" xml:space="preserve">                                                                                                                                                                  '[129]Customer Case Study Output'!$1:$1048576</definedName>
    <definedName name="_bdm.CF8AEAF52A8A4887A0B828A298C40612.edm" localSheetId="3" hidden="1">#REF!</definedName>
    <definedName name="_bdm.CF8AEAF52A8A4887A0B828A298C40612.edm" localSheetId="2" hidden="1">#REF!</definedName>
    <definedName name="_bdm.CF8AEAF52A8A4887A0B828A298C40612.edm" localSheetId="4" hidden="1">#REF!</definedName>
    <definedName name="_bdm.CF8AEAF52A8A4887A0B828A298C40612.edm" localSheetId="16" hidden="1">#REF!</definedName>
    <definedName name="_bdm.CF8AEAF52A8A4887A0B828A298C40612.edm" localSheetId="5" hidden="1">#REF!</definedName>
    <definedName name="_bdm.CF8AEAF52A8A4887A0B828A298C40612.edm" localSheetId="17" hidden="1">#REF!</definedName>
    <definedName name="_bdm.CF8AEAF52A8A4887A0B828A298C40612.edm" localSheetId="6" hidden="1">#REF!</definedName>
    <definedName name="_bdm.CF8AEAF52A8A4887A0B828A298C40612.edm" localSheetId="1" hidden="1">#REF!</definedName>
    <definedName name="_bdm.CF8AEAF52A8A4887A0B828A298C40612.edm" hidden="1">#REF!</definedName>
    <definedName name="_bdm.d01e8697db184156b4648d30d7c23b1f.edm" hidden="1" xml:space="preserve">                                                                                                                          '[129]Occupancy Table Output'!$1:$1048576</definedName>
    <definedName name="_bdm.d179da1431b24b229cfda36331f5fb93.edm" hidden="1" xml:space="preserve">                                                                                                                                                                  '[129]Occupancy Table Output'!$1:$1048576</definedName>
    <definedName name="_bdm.d22f85d529674a0fa1270fd1eda4dd17.edm" hidden="1" xml:space="preserve">  '[129]Storage &amp; Handling P&amp;Ls'!$1:$1048576</definedName>
    <definedName name="_bdm.d250d2df9fa44d6494b4c6ed2d15b47b.edm" hidden="1" xml:space="preserve">                                                                                                                          '[129]Cont. Portfolio IS'!$1:$1048576</definedName>
    <definedName name="_bdm.d35c864c1e534ab1b82c3871c0fa471c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d35c864c1e534ab1b82c3871c0fa471c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d3b44d9e5bfd48afaec390de20ce52e9.edm" hidden="1" xml:space="preserve">                                                                                                                          '[137]Customer Base Output'!$1:$1048576</definedName>
    <definedName name="_bdm.d3ca785316474a2fa202cb45dcfda0f6.edm" hidden="1" xml:space="preserve">                                                                                  '[129]Milton &amp; Pettipas Output'!$1:$1048576</definedName>
    <definedName name="_bdm.d46bde7a9df247a69be8218ed63007b3.edm" hidden="1" xml:space="preserve">  '[129]Top Canadian Players'!$1:$1048576</definedName>
    <definedName name="_bdm.d4a4f84206814095a9caffa25c6fd6af.edm" hidden="1" xml:space="preserve">                                                                                  '[129]Milton Model'!$1:$1048576</definedName>
    <definedName name="_bdm.d4c9d20f9d594059b0acbe8a844699ef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Returns!$1:$1048576</definedName>
    <definedName name="_bdm.d4c9d20f9d594059b0acbe8a844699e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Returns!$1:$1048576</definedName>
    <definedName name="_bdm.d53239f906a7421d9e5acc5dd338d9c4.edm" hidden="1" xml:space="preserve">                                                                                  '[129]Top Canadian Players'!$1:$1048576</definedName>
    <definedName name="_bdm.d563c23d7970499982858a8cb691d77f.edm" hidden="1" xml:space="preserve">                                                                                                                          '[129]OpEx per Pallet'!$1:$1048576</definedName>
    <definedName name="_bdm.d5ca9fba701a40ab88137262e27b4a67.edm" hidden="1" xml:space="preserve">                                                                                  '[129]Components of Value'!$1:$1048576</definedName>
    <definedName name="_bdm.d5dbd1440292429b9db14e74488374e3.edm" hidden="1" xml:space="preserve">                                                                                                                          '[129]Top Canadian Players'!$1:$1048576</definedName>
    <definedName name="_bdm.d5dfae9f766c4ab5b03b856c93385b66.edm" hidden="1" xml:space="preserve">                                          '[129]Occupancy Table Output'!$1:$1048576</definedName>
    <definedName name="_bdm.D5FAA374367241959C322560ED7F8A37.edm" hidden="1">'[144]Financials (TALX)'!$A$1:$IV$65536</definedName>
    <definedName name="_bdm.D6F5CF6F8045429480DDCE6E0FB4CF8A.edm" localSheetId="3" hidden="1">#REF!</definedName>
    <definedName name="_bdm.D6F5CF6F8045429480DDCE6E0FB4CF8A.edm" localSheetId="2" hidden="1">#REF!</definedName>
    <definedName name="_bdm.D6F5CF6F8045429480DDCE6E0FB4CF8A.edm" localSheetId="4" hidden="1">#REF!</definedName>
    <definedName name="_bdm.D6F5CF6F8045429480DDCE6E0FB4CF8A.edm" localSheetId="16" hidden="1">#REF!</definedName>
    <definedName name="_bdm.D6F5CF6F8045429480DDCE6E0FB4CF8A.edm" localSheetId="5" hidden="1">#REF!</definedName>
    <definedName name="_bdm.D6F5CF6F8045429480DDCE6E0FB4CF8A.edm" localSheetId="17" hidden="1">#REF!</definedName>
    <definedName name="_bdm.D6F5CF6F8045429480DDCE6E0FB4CF8A.edm" localSheetId="6" hidden="1">#REF!</definedName>
    <definedName name="_bdm.D6F5CF6F8045429480DDCE6E0FB4CF8A.edm" localSheetId="1" hidden="1">#REF!</definedName>
    <definedName name="_bdm.D6F5CF6F8045429480DDCE6E0FB4CF8A.edm" hidden="1">#REF!</definedName>
    <definedName name="_bdm.d7681db7194643359956c93dca677940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d7681db7194643359956c93dca67794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d81ee08cb4b34b68a9fa03e1003d3367.edm" hidden="1" xml:space="preserve">                                          '[137]Customer Base Output'!$1:$1048576</definedName>
    <definedName name="_bdm.DA40FBE9A21F45CAAF44C89D86D767E0.edm" hidden="1">'[144]Financials (LTBG)'!$A$1:$IV$65536</definedName>
    <definedName name="_bdm.db78bb6c68d843b5bb3865f97eb52119.edm" hidden="1" xml:space="preserve">                                                                                                                                                                  [129]Ontario!$1:$1048576</definedName>
    <definedName name="_bdm.db943da055f747718bb3e5f57c2f3556.edm" hidden="1" xml:space="preserve">                                                                                  '[129]Milton Model'!$1:$1048576</definedName>
    <definedName name="_bdm.dbb057b9465b413f9ca2443bbc1964f7.edm" hidden="1" xml:space="preserve">                                                                                                                          '[129]Occupancy Table Output'!$1:$1048576</definedName>
    <definedName name="_bdm.dc174928fa5d465ba47654f561bfaf86.edm" hidden="1" xml:space="preserve">                                                                                                                          '[129]SG&amp;A'!$1:$1048576</definedName>
    <definedName name="_bdm.dc5b13ba11e84dd9bac36e18549fc4e0.edm" hidden="1" xml:space="preserve">                                                                                                                                                                  '[129]Top Canadian Players'!$1:$1048576</definedName>
    <definedName name="_bdm.dddee168e4194a6bbb7ec8f2c816de76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dddee168e4194a6bbb7ec8f2c816de7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de05958f075c4e839c465e7df083eba8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Returns!$1:$1048576</definedName>
    <definedName name="_bdm.de05958f075c4e839c465e7df083eba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Returns!$1:$1048576</definedName>
    <definedName name="_bdm.DF9AC0CCB2AC4F71A75F09BAC7CA1CAA.edm" localSheetId="3" hidden="1">#REF!</definedName>
    <definedName name="_bdm.DF9AC0CCB2AC4F71A75F09BAC7CA1CAA.edm" localSheetId="2" hidden="1">#REF!</definedName>
    <definedName name="_bdm.DF9AC0CCB2AC4F71A75F09BAC7CA1CAA.edm" localSheetId="4" hidden="1">#REF!</definedName>
    <definedName name="_bdm.DF9AC0CCB2AC4F71A75F09BAC7CA1CAA.edm" localSheetId="16" hidden="1">#REF!</definedName>
    <definedName name="_bdm.DF9AC0CCB2AC4F71A75F09BAC7CA1CAA.edm" localSheetId="5" hidden="1">#REF!</definedName>
    <definedName name="_bdm.DF9AC0CCB2AC4F71A75F09BAC7CA1CAA.edm" localSheetId="17" hidden="1">#REF!</definedName>
    <definedName name="_bdm.DF9AC0CCB2AC4F71A75F09BAC7CA1CAA.edm" localSheetId="6" hidden="1">#REF!</definedName>
    <definedName name="_bdm.DF9AC0CCB2AC4F71A75F09BAC7CA1CAA.edm" localSheetId="1" hidden="1">#REF!</definedName>
    <definedName name="_bdm.DF9AC0CCB2AC4F71A75F09BAC7CA1CAA.edm" hidden="1">#REF!</definedName>
    <definedName name="_bdm.DFFD8463C52F480597C295CE0061B749.edm" localSheetId="3" hidden="1">#REF!</definedName>
    <definedName name="_bdm.DFFD8463C52F480597C295CE0061B749.edm" localSheetId="2" hidden="1">#REF!</definedName>
    <definedName name="_bdm.DFFD8463C52F480597C295CE0061B749.edm" localSheetId="4" hidden="1">#REF!</definedName>
    <definedName name="_bdm.DFFD8463C52F480597C295CE0061B749.edm" localSheetId="16" hidden="1">#REF!</definedName>
    <definedName name="_bdm.DFFD8463C52F480597C295CE0061B749.edm" localSheetId="5" hidden="1">#REF!</definedName>
    <definedName name="_bdm.DFFD8463C52F480597C295CE0061B749.edm" localSheetId="17" hidden="1">#REF!</definedName>
    <definedName name="_bdm.DFFD8463C52F480597C295CE0061B749.edm" localSheetId="6" hidden="1">#REF!</definedName>
    <definedName name="_bdm.DFFD8463C52F480597C295CE0061B749.edm" localSheetId="1" hidden="1">#REF!</definedName>
    <definedName name="_bdm.DFFD8463C52F480597C295CE0061B749.edm" hidden="1">#REF!</definedName>
    <definedName name="_bdm.e02e10374cd0435c939ffb31fb508bba.edm" hidden="1" xml:space="preserve">                                          '[129]Labor Efficiency Output'!$1:$1048576</definedName>
    <definedName name="_bdm.e03fecbd25b34184b986e5a7d2feab1d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e03fecbd25b34184b986e5a7d2feab1d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e073babe2db040508f234e2a7c781edb.edm" hidden="1" xml:space="preserve">  '[129]Facilities Log Output'!$1:$1048576</definedName>
    <definedName name="_bdm.e181932deb69450ebb7d0d704f08bd66.edm" hidden="1" xml:space="preserve">                                          '[137]Customer Base Output'!$1:$1048576</definedName>
    <definedName name="_bdm.e2b6bc45f1424c92b3667b9b4af14e01.edm" hidden="1" xml:space="preserve">                                                                                                                          '[129]Warehousing IS Breakout'!$1:$1048576</definedName>
    <definedName name="_bdm.e31372d9286c406a9cbc7d7d656694a3.edm" hidden="1" xml:space="preserve">                                                                                  '[129]Milton Stabilization Outlook '!$1:$1048576</definedName>
    <definedName name="_bdm.e390742f1e5a49da9132e0bf5f29436d.edm" hidden="1" xml:space="preserve">                                                                                                                                                                  '[129]Milton Model'!$1:$1048576</definedName>
    <definedName name="_bdm.e5c66a38200b432c9d3d9d048f557c16.edm" hidden="1" xml:space="preserve">                                                                                                                          '[129]Top Canadian Players'!$1:$1048576</definedName>
    <definedName name="_bdm.E5E791ED8BD04267A71BD33F4FFBEA2A.edm" localSheetId="3" hidden="1">#REF!</definedName>
    <definedName name="_bdm.E5E791ED8BD04267A71BD33F4FFBEA2A.edm" localSheetId="2" hidden="1">#REF!</definedName>
    <definedName name="_bdm.E5E791ED8BD04267A71BD33F4FFBEA2A.edm" localSheetId="4" hidden="1">#REF!</definedName>
    <definedName name="_bdm.E5E791ED8BD04267A71BD33F4FFBEA2A.edm" localSheetId="16" hidden="1">#REF!</definedName>
    <definedName name="_bdm.E5E791ED8BD04267A71BD33F4FFBEA2A.edm" localSheetId="5" hidden="1">#REF!</definedName>
    <definedName name="_bdm.E5E791ED8BD04267A71BD33F4FFBEA2A.edm" localSheetId="17" hidden="1">#REF!</definedName>
    <definedName name="_bdm.E5E791ED8BD04267A71BD33F4FFBEA2A.edm" localSheetId="6" hidden="1">#REF!</definedName>
    <definedName name="_bdm.E5E791ED8BD04267A71BD33F4FFBEA2A.edm" localSheetId="1" hidden="1">#REF!</definedName>
    <definedName name="_bdm.E5E791ED8BD04267A71BD33F4FFBEA2A.edm" hidden="1">#REF!</definedName>
    <definedName name="_bdm.e6413092b8c04e70b2912d67fc98b509.edm" hidden="1" xml:space="preserve">                                          '[129]Storage &amp; Handling P&amp;Ls'!$1:$1048576</definedName>
    <definedName name="_bdm.e66aee14ab824576a5e39970d130d166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e66aee14ab824576a5e39970d130d16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E6C77F92740E4C57B68B75A3B48E1C2F.edm" hidden="1">[141]Q_ProdSales!$A:$IV</definedName>
    <definedName name="_bdm.E7010911E549458CB973A32F4D97EBB9.edm" localSheetId="3" hidden="1">#REF!</definedName>
    <definedName name="_bdm.E7010911E549458CB973A32F4D97EBB9.edm" localSheetId="2" hidden="1">#REF!</definedName>
    <definedName name="_bdm.E7010911E549458CB973A32F4D97EBB9.edm" localSheetId="4" hidden="1">#REF!</definedName>
    <definedName name="_bdm.E7010911E549458CB973A32F4D97EBB9.edm" localSheetId="16" hidden="1">#REF!</definedName>
    <definedName name="_bdm.E7010911E549458CB973A32F4D97EBB9.edm" localSheetId="5" hidden="1">#REF!</definedName>
    <definedName name="_bdm.E7010911E549458CB973A32F4D97EBB9.edm" localSheetId="17" hidden="1">#REF!</definedName>
    <definedName name="_bdm.E7010911E549458CB973A32F4D97EBB9.edm" localSheetId="6" hidden="1">#REF!</definedName>
    <definedName name="_bdm.E7010911E549458CB973A32F4D97EBB9.edm" localSheetId="1" hidden="1">#REF!</definedName>
    <definedName name="_bdm.E7010911E549458CB973A32F4D97EBB9.edm" hidden="1">#REF!</definedName>
    <definedName name="_bdm.E759967588A5442C9B723120C8E73070.edm" hidden="1">'[143]Market Share Leadership'!$A$1:$IV$65536</definedName>
    <definedName name="_bdm.e84446c0587a4cdcb658707b1176c428.edm" hidden="1" xml:space="preserve">                                                                                                                          '[129]Cont. Portfolio IS'!$1:$1048576</definedName>
    <definedName name="_bdm.e8b560de54744af4aacd862cb731051f.edm" hidden="1" xml:space="preserve">                                                                                                                          '[129]Rationalization Output'!$1:$1048576</definedName>
    <definedName name="_bdm.E8CB7505C226456F802919F02ACFF258.edm" localSheetId="3" hidden="1">#REF!</definedName>
    <definedName name="_bdm.E8CB7505C226456F802919F02ACFF258.edm" localSheetId="2" hidden="1">#REF!</definedName>
    <definedName name="_bdm.E8CB7505C226456F802919F02ACFF258.edm" localSheetId="4" hidden="1">#REF!</definedName>
    <definedName name="_bdm.E8CB7505C226456F802919F02ACFF258.edm" localSheetId="16" hidden="1">#REF!</definedName>
    <definedName name="_bdm.E8CB7505C226456F802919F02ACFF258.edm" localSheetId="5" hidden="1">#REF!</definedName>
    <definedName name="_bdm.E8CB7505C226456F802919F02ACFF258.edm" localSheetId="17" hidden="1">#REF!</definedName>
    <definedName name="_bdm.E8CB7505C226456F802919F02ACFF258.edm" localSheetId="6" hidden="1">#REF!</definedName>
    <definedName name="_bdm.E8CB7505C226456F802919F02ACFF258.edm" localSheetId="1" hidden="1">#REF!</definedName>
    <definedName name="_bdm.E8CB7505C226456F802919F02ACFF258.edm" hidden="1">#REF!</definedName>
    <definedName name="_bdm.E8E49C6DF7BD45AE9D28FA42F05764BF.edm" localSheetId="3" hidden="1">#REF!</definedName>
    <definedName name="_bdm.E8E49C6DF7BD45AE9D28FA42F05764BF.edm" localSheetId="10" hidden="1">#REF!</definedName>
    <definedName name="_bdm.E8E49C6DF7BD45AE9D28FA42F05764BF.edm" localSheetId="1" hidden="1">#REF!</definedName>
    <definedName name="_bdm.E8E49C6DF7BD45AE9D28FA42F05764BF.edm" hidden="1">#REF!</definedName>
    <definedName name="_bdm.eb3dac72b5694a2e8d65336a37875436.edm" hidden="1" xml:space="preserve">                                                                                                                                                                  '[129]Customer Case Study Output'!$1:$1048576</definedName>
    <definedName name="_bdm.ebdcbdfe26cc40acb82cf2b2bff59813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ebdcbdfe26cc40acb82cf2b2bff5981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ed3ab51bdd1c4462b17404909eb3dcec.edm" hidden="1" xml:space="preserve">                                          '[137]Customer Base Output'!$1:$1048576</definedName>
    <definedName name="_bdm.EE4FE38359B54D868B4E6D164382A293.edm" localSheetId="3" hidden="1">#REF!</definedName>
    <definedName name="_bdm.EE4FE38359B54D868B4E6D164382A293.edm" localSheetId="2" hidden="1">#REF!</definedName>
    <definedName name="_bdm.EE4FE38359B54D868B4E6D164382A293.edm" localSheetId="4" hidden="1">#REF!</definedName>
    <definedName name="_bdm.EE4FE38359B54D868B4E6D164382A293.edm" localSheetId="16" hidden="1">#REF!</definedName>
    <definedName name="_bdm.EE4FE38359B54D868B4E6D164382A293.edm" localSheetId="5" hidden="1">#REF!</definedName>
    <definedName name="_bdm.EE4FE38359B54D868B4E6D164382A293.edm" localSheetId="17" hidden="1">#REF!</definedName>
    <definedName name="_bdm.EE4FE38359B54D868B4E6D164382A293.edm" localSheetId="6" hidden="1">#REF!</definedName>
    <definedName name="_bdm.EE4FE38359B54D868B4E6D164382A293.edm" localSheetId="1" hidden="1">#REF!</definedName>
    <definedName name="_bdm.EE4FE38359B54D868B4E6D164382A293.edm" hidden="1">#REF!</definedName>
    <definedName name="_bdm.eeac50999f434aea9b2c5e1598917c7c.edm" hidden="1" xml:space="preserve">                                                                                                                                                                                                          '[129]Customer Case Study Output'!$1:$1048576</definedName>
    <definedName name="_bdm.eec84049ade54b31932645c1279b82f0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Returns!$1:$1048576</definedName>
    <definedName name="_bdm.eec84049ade54b31932645c1279b82f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Returns!$1:$1048576</definedName>
    <definedName name="_bdm.eeeae9a382b74b73aea50ce814b3fec8.edm" hidden="1" xml:space="preserve">                                                                                  '[129]Milton &amp; Pettipas Output'!$1:$1048576</definedName>
    <definedName name="_bdm.f0bb47585d5942b5aa8ffe14855c5737.edm" hidden="1" xml:space="preserve">                                                                                                                          '[129]Cont. Portfolio IS'!$1:$1048576</definedName>
    <definedName name="_bdm.F0C4D0A06132474297172E66F1E293D3.edm" hidden="1">'[146]Football Field'!$A$1:$IV$65536</definedName>
    <definedName name="_bdm.F16CDE695B5146908E78CDD9F5E25F2C.edm" hidden="1">[143]HAL!$A$1:$IV$65536</definedName>
    <definedName name="_bdm.f34b665d23d5410a94de92c2c8b302db.edm" hidden="1" xml:space="preserve">                                                                                  '[129]Labor Efficiency Output'!$1:$1048576</definedName>
    <definedName name="_bdm.f3a539516e0545d0b90d4736cab6cef8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Returns!$1:$1048576</definedName>
    <definedName name="_bdm.f3a539516e0545d0b90d4736cab6cef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Returns!$1:$1048576</definedName>
    <definedName name="_bdm.f3aac90ae46249f1bfdaacccd6f88996.edm" hidden="1" xml:space="preserve">                                                                                                                          '[129]Occupancy Table Output'!$1:$1048576</definedName>
    <definedName name="_bdm.f4c8708254d544b6997fe375d0b7bf2c.edm" hidden="1" xml:space="preserve">                                                                                                                          '[129]Components of Value'!$1:$1048576</definedName>
    <definedName name="_bdm.f4e256e4eb5344df858f1d002b752f26.edm" hidden="1" xml:space="preserve">                                                                                                                                                                                                          '[129]Storage &amp; Handling P&amp;Ls'!$1:$1048576</definedName>
    <definedName name="_bdm.f4ef8a4edd444511a8c4c7c0bc561541.edm" hidden="1" xml:space="preserve">                                                                                                                                                                                                          '[129]Customer Case Study Output'!$1:$1048576</definedName>
    <definedName name="_bdm.f5122ce49096415e9998e0d9d357dbc3.edm" hidden="1" xml:space="preserve">  '[129]Facilities Log Output'!$1:$1048576</definedName>
    <definedName name="_bdm.f51db0c7352b4b8fb48e5aac4535d22e.edm" hidden="1" xml:space="preserve">  '[129]Storage &amp; Handling P&amp;Ls'!$1:$1048576</definedName>
    <definedName name="_bdm.f5d04801eaf14ef7b698062ffcc81e1c.edm" hidden="1" xml:space="preserve">  '[129]Rationalization Output'!$1:$1048576</definedName>
    <definedName name="_bdm.f6850e60a3a5419b964bd973f3432f3b.edm" hidden="1" xml:space="preserve">                                                                                                                                                                  '[129]Occupancy Table Output'!$1:$1048576</definedName>
    <definedName name="_bdm.F74420E3F7AC4EA58EF6DAA876211574.edm" hidden="1">[141]CashFlow!$A:$IV</definedName>
    <definedName name="_bdm.f8aff9003ab14fb1b4763c6fe37b3cd9.edm" localSheetId="1" hidden="1" xml:space="preserve">                                                                                                                                                                                                                                                  [132]Scenarios!$1:$1048576</definedName>
    <definedName name="_bdm.f8aff9003ab14fb1b4763c6fe37b3cd9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133]Scenarios!$1:$1048576</definedName>
    <definedName name="_bdm.f9d7bbff85b04b0990362a195d286f06.edm" hidden="1" xml:space="preserve">                                                                                  '[129]Milton Model'!$1:$1048576</definedName>
    <definedName name="_bdm.FA206C7EF05344A1ADB2599D6DDD41D6.edm" localSheetId="3" hidden="1">#REF!</definedName>
    <definedName name="_bdm.FA206C7EF05344A1ADB2599D6DDD41D6.edm" localSheetId="2" hidden="1">#REF!</definedName>
    <definedName name="_bdm.FA206C7EF05344A1ADB2599D6DDD41D6.edm" localSheetId="4" hidden="1">#REF!</definedName>
    <definedName name="_bdm.FA206C7EF05344A1ADB2599D6DDD41D6.edm" localSheetId="16" hidden="1">#REF!</definedName>
    <definedName name="_bdm.FA206C7EF05344A1ADB2599D6DDD41D6.edm" localSheetId="5" hidden="1">#REF!</definedName>
    <definedName name="_bdm.FA206C7EF05344A1ADB2599D6DDD41D6.edm" localSheetId="17" hidden="1">#REF!</definedName>
    <definedName name="_bdm.FA206C7EF05344A1ADB2599D6DDD41D6.edm" localSheetId="6" hidden="1">#REF!</definedName>
    <definedName name="_bdm.FA206C7EF05344A1ADB2599D6DDD41D6.edm" localSheetId="1" hidden="1">#REF!</definedName>
    <definedName name="_bdm.FA206C7EF05344A1ADB2599D6DDD41D6.edm" hidden="1">#REF!</definedName>
    <definedName name="_bdm.FA5944A4D7D644CA8283449B5AE2024F.edm" localSheetId="3" hidden="1">#REF!</definedName>
    <definedName name="_bdm.FA5944A4D7D644CA8283449B5AE2024F.edm" localSheetId="10" hidden="1">#REF!</definedName>
    <definedName name="_bdm.FA5944A4D7D644CA8283449B5AE2024F.edm" localSheetId="1" hidden="1">#REF!</definedName>
    <definedName name="_bdm.FA5944A4D7D644CA8283449B5AE2024F.edm" hidden="1">#REF!</definedName>
    <definedName name="_bdm.fb0563b4649c492b8840d021f9373613.edm" hidden="1" xml:space="preserve">                                          '[129]Occupancy Table Output'!$1:$1048576</definedName>
    <definedName name="_bdm.FB06355068A6473E8BFD84F095498EEF.edm" hidden="1">'[144]Financials (EFDS)'!$A$1:$IV$65536</definedName>
    <definedName name="_bdm.fb4eb3b656714dd9846eef55fb1e5b78.edm" hidden="1" xml:space="preserve">                                                                                                                                                                  '[129]Occupancy Table Output'!$1:$1048576</definedName>
    <definedName name="_bdm.FB8D8AB244B64BB9B4F5F5A4C5205085.edm" localSheetId="3" hidden="1">#REF!</definedName>
    <definedName name="_bdm.FB8D8AB244B64BB9B4F5F5A4C5205085.edm" localSheetId="2" hidden="1">#REF!</definedName>
    <definedName name="_bdm.FB8D8AB244B64BB9B4F5F5A4C5205085.edm" localSheetId="4" hidden="1">#REF!</definedName>
    <definedName name="_bdm.FB8D8AB244B64BB9B4F5F5A4C5205085.edm" localSheetId="16" hidden="1">#REF!</definedName>
    <definedName name="_bdm.FB8D8AB244B64BB9B4F5F5A4C5205085.edm" localSheetId="5" hidden="1">#REF!</definedName>
    <definedName name="_bdm.FB8D8AB244B64BB9B4F5F5A4C5205085.edm" localSheetId="17" hidden="1">#REF!</definedName>
    <definedName name="_bdm.FB8D8AB244B64BB9B4F5F5A4C5205085.edm" localSheetId="6" hidden="1">#REF!</definedName>
    <definedName name="_bdm.FB8D8AB244B64BB9B4F5F5A4C5205085.edm" localSheetId="1" hidden="1">#REF!</definedName>
    <definedName name="_bdm.FB8D8AB244B64BB9B4F5F5A4C5205085.edm" hidden="1">#REF!</definedName>
    <definedName name="_bdm.fc8c1f4d0ad945af93a288bcce78b552.edm" hidden="1" xml:space="preserve">  '[129]Storage &amp; Handling P&amp;Ls'!$1:$1048576</definedName>
    <definedName name="_bdm.fddb37a8a0c44eb2a43f4f1fe177224e.edm" hidden="1" xml:space="preserve">                                                                                                                                                                  '[129]Top Canadian Players'!$1:$1048576</definedName>
    <definedName name="_bdm.FE3418472ED84680A668EA15B0FD6DF6.edm" localSheetId="3" hidden="1">#REF!</definedName>
    <definedName name="_bdm.FE3418472ED84680A668EA15B0FD6DF6.edm" localSheetId="2" hidden="1">#REF!</definedName>
    <definedName name="_bdm.FE3418472ED84680A668EA15B0FD6DF6.edm" localSheetId="4" hidden="1">#REF!</definedName>
    <definedName name="_bdm.FE3418472ED84680A668EA15B0FD6DF6.edm" localSheetId="16" hidden="1">#REF!</definedName>
    <definedName name="_bdm.FE3418472ED84680A668EA15B0FD6DF6.edm" localSheetId="5" hidden="1">#REF!</definedName>
    <definedName name="_bdm.FE3418472ED84680A668EA15B0FD6DF6.edm" localSheetId="17" hidden="1">#REF!</definedName>
    <definedName name="_bdm.FE3418472ED84680A668EA15B0FD6DF6.edm" localSheetId="6" hidden="1">#REF!</definedName>
    <definedName name="_bdm.FE3418472ED84680A668EA15B0FD6DF6.edm" localSheetId="1" hidden="1">#REF!</definedName>
    <definedName name="_bdm.FE3418472ED84680A668EA15B0FD6DF6.edm" hidden="1">#REF!</definedName>
    <definedName name="_bdm.FE4A89C4AFEA43C7A2CD83D3C66DD3AC.edm" localSheetId="3" hidden="1">#REF!</definedName>
    <definedName name="_bdm.FE4A89C4AFEA43C7A2CD83D3C66DD3AC.edm" localSheetId="2" hidden="1">#REF!</definedName>
    <definedName name="_bdm.FE4A89C4AFEA43C7A2CD83D3C66DD3AC.edm" localSheetId="4" hidden="1">#REF!</definedName>
    <definedName name="_bdm.FE4A89C4AFEA43C7A2CD83D3C66DD3AC.edm" localSheetId="16" hidden="1">#REF!</definedName>
    <definedName name="_bdm.FE4A89C4AFEA43C7A2CD83D3C66DD3AC.edm" localSheetId="5" hidden="1">#REF!</definedName>
    <definedName name="_bdm.FE4A89C4AFEA43C7A2CD83D3C66DD3AC.edm" localSheetId="17" hidden="1">#REF!</definedName>
    <definedName name="_bdm.FE4A89C4AFEA43C7A2CD83D3C66DD3AC.edm" localSheetId="6" hidden="1">#REF!</definedName>
    <definedName name="_bdm.FE4A89C4AFEA43C7A2CD83D3C66DD3AC.edm" localSheetId="1" hidden="1">#REF!</definedName>
    <definedName name="_bdm.FE4A89C4AFEA43C7A2CD83D3C66DD3AC.edm" hidden="1">#REF!</definedName>
    <definedName name="_bdm.ff5a0c7ae5104f13a6d45342f1492d20.edm" hidden="1" xml:space="preserve">                                                                                                                          '[129]Top Canadian Players'!$1:$1048576</definedName>
    <definedName name="_bdm.ffb2901c5ea04876bb15a026a32d083c.edm" hidden="1" xml:space="preserve">                                                                                                                          '[129]Cont. Portfolio IS'!$1:$1048576</definedName>
    <definedName name="_bji23" localSheetId="3" hidden="1">{#N/A,"PURCHM",FALSE,"Business Analysis";#N/A,"SPADD",FALSE,"Business Analysis"}</definedName>
    <definedName name="_bji23" localSheetId="2" hidden="1">{#N/A,"PURCHM",FALSE,"Business Analysis";#N/A,"SPADD",FALSE,"Business Analysis"}</definedName>
    <definedName name="_bji23" localSheetId="4" hidden="1">{#N/A,"PURCHM",FALSE,"Business Analysis";#N/A,"SPADD",FALSE,"Business Analysis"}</definedName>
    <definedName name="_bji23" localSheetId="16" hidden="1">{#N/A,"PURCHM",FALSE,"Business Analysis";#N/A,"SPADD",FALSE,"Business Analysis"}</definedName>
    <definedName name="_bji23" localSheetId="5" hidden="1">{#N/A,"PURCHM",FALSE,"Business Analysis";#N/A,"SPADD",FALSE,"Business Analysis"}</definedName>
    <definedName name="_bji23" localSheetId="17" hidden="1">{#N/A,"PURCHM",FALSE,"Business Analysis";#N/A,"SPADD",FALSE,"Business Analysis"}</definedName>
    <definedName name="_bji23" localSheetId="6" hidden="1">{#N/A,"PURCHM",FALSE,"Business Analysis";#N/A,"SPADD",FALSE,"Business Analysis"}</definedName>
    <definedName name="_bji23" localSheetId="10" hidden="1">{#N/A,"PURCHM",FALSE,"Business Analysis";#N/A,"SPADD",FALSE,"Business Analysis"}</definedName>
    <definedName name="_bji23" localSheetId="18" hidden="1">{#N/A,"PURCHM",FALSE,"Business Analysis";#N/A,"SPADD",FALSE,"Business Analysis"}</definedName>
    <definedName name="_bji23" localSheetId="1" hidden="1">{#N/A,"PURCHM",FALSE,"Business Analysis";#N/A,"SPADD",FALSE,"Business Analysis"}</definedName>
    <definedName name="_bji23" hidden="1">{#N/A,"PURCHM",FALSE,"Business Analysis";#N/A,"SPADD",FALSE,"Business Analysis"}</definedName>
    <definedName name="_bkd87" localSheetId="3" hidden="1">{#N/A,"PURCHM",FALSE,"Business Analysis";#N/A,"SPADD",FALSE,"Business Analysis"}</definedName>
    <definedName name="_bkd87" localSheetId="2" hidden="1">{#N/A,"PURCHM",FALSE,"Business Analysis";#N/A,"SPADD",FALSE,"Business Analysis"}</definedName>
    <definedName name="_bkd87" localSheetId="4" hidden="1">{#N/A,"PURCHM",FALSE,"Business Analysis";#N/A,"SPADD",FALSE,"Business Analysis"}</definedName>
    <definedName name="_bkd87" localSheetId="16" hidden="1">{#N/A,"PURCHM",FALSE,"Business Analysis";#N/A,"SPADD",FALSE,"Business Analysis"}</definedName>
    <definedName name="_bkd87" localSheetId="5" hidden="1">{#N/A,"PURCHM",FALSE,"Business Analysis";#N/A,"SPADD",FALSE,"Business Analysis"}</definedName>
    <definedName name="_bkd87" localSheetId="17" hidden="1">{#N/A,"PURCHM",FALSE,"Business Analysis";#N/A,"SPADD",FALSE,"Business Analysis"}</definedName>
    <definedName name="_bkd87" localSheetId="6" hidden="1">{#N/A,"PURCHM",FALSE,"Business Analysis";#N/A,"SPADD",FALSE,"Business Analysis"}</definedName>
    <definedName name="_bkd87" localSheetId="10" hidden="1">{#N/A,"PURCHM",FALSE,"Business Analysis";#N/A,"SPADD",FALSE,"Business Analysis"}</definedName>
    <definedName name="_bkd87" localSheetId="18" hidden="1">{#N/A,"PURCHM",FALSE,"Business Analysis";#N/A,"SPADD",FALSE,"Business Analysis"}</definedName>
    <definedName name="_bkd87" localSheetId="1" hidden="1">{#N/A,"PURCHM",FALSE,"Business Analysis";#N/A,"SPADD",FALSE,"Business Analysis"}</definedName>
    <definedName name="_bkd87" hidden="1">{#N/A,"PURCHM",FALSE,"Business Analysis";#N/A,"SPADD",FALSE,"Business Analysis"}</definedName>
    <definedName name="_bon1" localSheetId="3">#REF!</definedName>
    <definedName name="_bon1" localSheetId="10">#REF!</definedName>
    <definedName name="_bon1" localSheetId="1">#REF!</definedName>
    <definedName name="_bon1">#REF!</definedName>
    <definedName name="_bot1" localSheetId="3">#REF!</definedName>
    <definedName name="_bot1" localSheetId="10">#REF!</definedName>
    <definedName name="_bot1" localSheetId="1">#REF!</definedName>
    <definedName name="_bot1">#REF!</definedName>
    <definedName name="_bot2" localSheetId="3">#REF!</definedName>
    <definedName name="_bot2" localSheetId="10">#REF!</definedName>
    <definedName name="_bot2" localSheetId="1">#REF!</definedName>
    <definedName name="_bot2">#REF!</definedName>
    <definedName name="_BRG1" localSheetId="3">#REF!</definedName>
    <definedName name="_BRG1" localSheetId="2">#REF!</definedName>
    <definedName name="_BRG1" localSheetId="4">#REF!</definedName>
    <definedName name="_BRG1" localSheetId="16">#REF!</definedName>
    <definedName name="_BRG1" localSheetId="5">#REF!</definedName>
    <definedName name="_BRG1" localSheetId="17">#REF!</definedName>
    <definedName name="_BRG1" localSheetId="6">#REF!</definedName>
    <definedName name="_BRG1" localSheetId="1">#REF!</definedName>
    <definedName name="_BRG1">#REF!</definedName>
    <definedName name="_BRG2" localSheetId="3">#REF!</definedName>
    <definedName name="_BRG2" localSheetId="2">#REF!</definedName>
    <definedName name="_BRG2" localSheetId="4">#REF!</definedName>
    <definedName name="_BRG2" localSheetId="16">#REF!</definedName>
    <definedName name="_BRG2" localSheetId="5">#REF!</definedName>
    <definedName name="_BRG2" localSheetId="17">#REF!</definedName>
    <definedName name="_BRG2" localSheetId="6">#REF!</definedName>
    <definedName name="_BRG2" localSheetId="1">#REF!</definedName>
    <definedName name="_BRG2">#REF!</definedName>
    <definedName name="_BRG3" localSheetId="3">#REF!</definedName>
    <definedName name="_BRG3" localSheetId="2">#REF!</definedName>
    <definedName name="_BRG3" localSheetId="4">#REF!</definedName>
    <definedName name="_BRG3" localSheetId="16">#REF!</definedName>
    <definedName name="_BRG3" localSheetId="5">#REF!</definedName>
    <definedName name="_BRG3" localSheetId="17">#REF!</definedName>
    <definedName name="_BRG3" localSheetId="6">#REF!</definedName>
    <definedName name="_BRG3" localSheetId="1">#REF!</definedName>
    <definedName name="_BRG3">#REF!</definedName>
    <definedName name="_BRG4" localSheetId="3">#REF!</definedName>
    <definedName name="_BRG4" localSheetId="4">#REF!</definedName>
    <definedName name="_BRG4" localSheetId="16">#REF!</definedName>
    <definedName name="_BRG4" localSheetId="5">#REF!</definedName>
    <definedName name="_BRG4" localSheetId="17">#REF!</definedName>
    <definedName name="_BRG4" localSheetId="6">#REF!</definedName>
    <definedName name="_BRG4" localSheetId="1">#REF!</definedName>
    <definedName name="_BRG4">#REF!</definedName>
    <definedName name="_brg5" localSheetId="3">#REF!</definedName>
    <definedName name="_brg5" localSheetId="4">#REF!</definedName>
    <definedName name="_brg5" localSheetId="16">#REF!</definedName>
    <definedName name="_brg5" localSheetId="5">#REF!</definedName>
    <definedName name="_brg5" localSheetId="17">#REF!</definedName>
    <definedName name="_brg5" localSheetId="6">#REF!</definedName>
    <definedName name="_brg5" localSheetId="1">#REF!</definedName>
    <definedName name="_brg5">#REF!</definedName>
    <definedName name="_BS97" localSheetId="3">#REF!</definedName>
    <definedName name="_BS97" localSheetId="4">#REF!</definedName>
    <definedName name="_BS97" localSheetId="16">#REF!</definedName>
    <definedName name="_BS97" localSheetId="5">#REF!</definedName>
    <definedName name="_BS97" localSheetId="17">#REF!</definedName>
    <definedName name="_BS97" localSheetId="6">#REF!</definedName>
    <definedName name="_BS97" localSheetId="1">#REF!</definedName>
    <definedName name="_BS97">#REF!</definedName>
    <definedName name="_BVE07">'[150]2007 Data'!$F$13:$G$37</definedName>
    <definedName name="_BVE08">'[150]2008 Data'!$F$13:$G$37</definedName>
    <definedName name="_BVE09">'[150]2009 Data'!$F$13:$G$37</definedName>
    <definedName name="_BVE2007" localSheetId="3">#REF!</definedName>
    <definedName name="_BVE2007" localSheetId="10">#REF!</definedName>
    <definedName name="_BVE2007" localSheetId="1">#REF!</definedName>
    <definedName name="_BVE2007">#REF!</definedName>
    <definedName name="_BVE2008" localSheetId="3">#REF!</definedName>
    <definedName name="_BVE2008" localSheetId="10">#REF!</definedName>
    <definedName name="_BVE2008" localSheetId="1">#REF!</definedName>
    <definedName name="_BVE2008">#REF!</definedName>
    <definedName name="_BVE2009" localSheetId="3">#REF!</definedName>
    <definedName name="_BVE2009" localSheetId="10">#REF!</definedName>
    <definedName name="_BVE2009" localSheetId="1">#REF!</definedName>
    <definedName name="_BVE2009">#REF!</definedName>
    <definedName name="_BVE2010" localSheetId="3">#REF!</definedName>
    <definedName name="_BVE2010" localSheetId="10">#REF!</definedName>
    <definedName name="_BVE2010" localSheetId="1">#REF!</definedName>
    <definedName name="_BVE2010">#REF!</definedName>
    <definedName name="_c" localSheetId="3" hidden="1">{"Fiesta Facer Page",#N/A,FALSE,"Q_C_S";"Fiesta Main Page",#N/A,FALSE,"V_L";"Fiesta 95BP Struct",#N/A,FALSE,"StructBP";"Fiesta Post 95BP Struct",#N/A,FALSE,"AdjStructBP"}</definedName>
    <definedName name="_c" localSheetId="2" hidden="1">{"Fiesta Facer Page",#N/A,FALSE,"Q_C_S";"Fiesta Main Page",#N/A,FALSE,"V_L";"Fiesta 95BP Struct",#N/A,FALSE,"StructBP";"Fiesta Post 95BP Struct",#N/A,FALSE,"AdjStructBP"}</definedName>
    <definedName name="_c" localSheetId="4" hidden="1">{"Fiesta Facer Page",#N/A,FALSE,"Q_C_S";"Fiesta Main Page",#N/A,FALSE,"V_L";"Fiesta 95BP Struct",#N/A,FALSE,"StructBP";"Fiesta Post 95BP Struct",#N/A,FALSE,"AdjStructBP"}</definedName>
    <definedName name="_c" localSheetId="16" hidden="1">{"Fiesta Facer Page",#N/A,FALSE,"Q_C_S";"Fiesta Main Page",#N/A,FALSE,"V_L";"Fiesta 95BP Struct",#N/A,FALSE,"StructBP";"Fiesta Post 95BP Struct",#N/A,FALSE,"AdjStructBP"}</definedName>
    <definedName name="_c" localSheetId="5" hidden="1">{"Fiesta Facer Page",#N/A,FALSE,"Q_C_S";"Fiesta Main Page",#N/A,FALSE,"V_L";"Fiesta 95BP Struct",#N/A,FALSE,"StructBP";"Fiesta Post 95BP Struct",#N/A,FALSE,"AdjStructBP"}</definedName>
    <definedName name="_c" localSheetId="17" hidden="1">{"Fiesta Facer Page",#N/A,FALSE,"Q_C_S";"Fiesta Main Page",#N/A,FALSE,"V_L";"Fiesta 95BP Struct",#N/A,FALSE,"StructBP";"Fiesta Post 95BP Struct",#N/A,FALSE,"AdjStructBP"}</definedName>
    <definedName name="_c" localSheetId="6" hidden="1">{"Fiesta Facer Page",#N/A,FALSE,"Q_C_S";"Fiesta Main Page",#N/A,FALSE,"V_L";"Fiesta 95BP Struct",#N/A,FALSE,"StructBP";"Fiesta Post 95BP Struct",#N/A,FALSE,"AdjStructBP"}</definedName>
    <definedName name="_c" localSheetId="10" hidden="1">{"Fiesta Facer Page",#N/A,FALSE,"Q_C_S";"Fiesta Main Page",#N/A,FALSE,"V_L";"Fiesta 95BP Struct",#N/A,FALSE,"StructBP";"Fiesta Post 95BP Struct",#N/A,FALSE,"AdjStructBP"}</definedName>
    <definedName name="_c" localSheetId="18" hidden="1">{"Fiesta Facer Page",#N/A,FALSE,"Q_C_S";"Fiesta Main Page",#N/A,FALSE,"V_L";"Fiesta 95BP Struct",#N/A,FALSE,"StructBP";"Fiesta Post 95BP Struct",#N/A,FALSE,"AdjStructBP"}</definedName>
    <definedName name="_c" localSheetId="1" hidden="1">{"Fiesta Facer Page",#N/A,FALSE,"Q_C_S";"Fiesta Main Page",#N/A,FALSE,"V_L";"Fiesta 95BP Struct",#N/A,FALSE,"StructBP";"Fiesta Post 95BP Struct",#N/A,FALSE,"AdjStructBP"}</definedName>
    <definedName name="_c" hidden="1">{"Fiesta Facer Page",#N/A,FALSE,"Q_C_S";"Fiesta Main Page",#N/A,FALSE,"V_L";"Fiesta 95BP Struct",#N/A,FALSE,"StructBP";"Fiesta Post 95BP Struct",#N/A,FALSE,"AdjStructBP"}</definedName>
    <definedName name="_c_1" localSheetId="3" hidden="1">{"Fiesta Facer Page",#N/A,FALSE,"Q_C_S";"Fiesta Main Page",#N/A,FALSE,"V_L";"Fiesta 95BP Struct",#N/A,FALSE,"StructBP";"Fiesta Post 95BP Struct",#N/A,FALSE,"AdjStructBP"}</definedName>
    <definedName name="_c_1" localSheetId="2" hidden="1">{"Fiesta Facer Page",#N/A,FALSE,"Q_C_S";"Fiesta Main Page",#N/A,FALSE,"V_L";"Fiesta 95BP Struct",#N/A,FALSE,"StructBP";"Fiesta Post 95BP Struct",#N/A,FALSE,"AdjStructBP"}</definedName>
    <definedName name="_c_1" localSheetId="4" hidden="1">{"Fiesta Facer Page",#N/A,FALSE,"Q_C_S";"Fiesta Main Page",#N/A,FALSE,"V_L";"Fiesta 95BP Struct",#N/A,FALSE,"StructBP";"Fiesta Post 95BP Struct",#N/A,FALSE,"AdjStructBP"}</definedName>
    <definedName name="_c_1" localSheetId="16" hidden="1">{"Fiesta Facer Page",#N/A,FALSE,"Q_C_S";"Fiesta Main Page",#N/A,FALSE,"V_L";"Fiesta 95BP Struct",#N/A,FALSE,"StructBP";"Fiesta Post 95BP Struct",#N/A,FALSE,"AdjStructBP"}</definedName>
    <definedName name="_c_1" localSheetId="5" hidden="1">{"Fiesta Facer Page",#N/A,FALSE,"Q_C_S";"Fiesta Main Page",#N/A,FALSE,"V_L";"Fiesta 95BP Struct",#N/A,FALSE,"StructBP";"Fiesta Post 95BP Struct",#N/A,FALSE,"AdjStructBP"}</definedName>
    <definedName name="_c_1" localSheetId="17" hidden="1">{"Fiesta Facer Page",#N/A,FALSE,"Q_C_S";"Fiesta Main Page",#N/A,FALSE,"V_L";"Fiesta 95BP Struct",#N/A,FALSE,"StructBP";"Fiesta Post 95BP Struct",#N/A,FALSE,"AdjStructBP"}</definedName>
    <definedName name="_c_1" localSheetId="6" hidden="1">{"Fiesta Facer Page",#N/A,FALSE,"Q_C_S";"Fiesta Main Page",#N/A,FALSE,"V_L";"Fiesta 95BP Struct",#N/A,FALSE,"StructBP";"Fiesta Post 95BP Struct",#N/A,FALSE,"AdjStructBP"}</definedName>
    <definedName name="_c_1" localSheetId="10" hidden="1">{"Fiesta Facer Page",#N/A,FALSE,"Q_C_S";"Fiesta Main Page",#N/A,FALSE,"V_L";"Fiesta 95BP Struct",#N/A,FALSE,"StructBP";"Fiesta Post 95BP Struct",#N/A,FALSE,"AdjStructBP"}</definedName>
    <definedName name="_c_1" localSheetId="18" hidden="1">{"Fiesta Facer Page",#N/A,FALSE,"Q_C_S";"Fiesta Main Page",#N/A,FALSE,"V_L";"Fiesta 95BP Struct",#N/A,FALSE,"StructBP";"Fiesta Post 95BP Struct",#N/A,FALSE,"AdjStructBP"}</definedName>
    <definedName name="_c_1" localSheetId="1" hidden="1">{"Fiesta Facer Page",#N/A,FALSE,"Q_C_S";"Fiesta Main Page",#N/A,FALSE,"V_L";"Fiesta 95BP Struct",#N/A,FALSE,"StructBP";"Fiesta Post 95BP Struct",#N/A,FALSE,"AdjStructBP"}</definedName>
    <definedName name="_c_1" hidden="1">{"Fiesta Facer Page",#N/A,FALSE,"Q_C_S";"Fiesta Main Page",#N/A,FALSE,"V_L";"Fiesta 95BP Struct",#N/A,FALSE,"StructBP";"Fiesta Post 95BP Struct",#N/A,FALSE,"AdjStructBP"}</definedName>
    <definedName name="_c_1_1" localSheetId="3" hidden="1">{"Fiesta Facer Page",#N/A,FALSE,"Q_C_S";"Fiesta Main Page",#N/A,FALSE,"V_L";"Fiesta 95BP Struct",#N/A,FALSE,"StructBP";"Fiesta Post 95BP Struct",#N/A,FALSE,"AdjStructBP"}</definedName>
    <definedName name="_c_1_1" localSheetId="2" hidden="1">{"Fiesta Facer Page",#N/A,FALSE,"Q_C_S";"Fiesta Main Page",#N/A,FALSE,"V_L";"Fiesta 95BP Struct",#N/A,FALSE,"StructBP";"Fiesta Post 95BP Struct",#N/A,FALSE,"AdjStructBP"}</definedName>
    <definedName name="_c_1_1" localSheetId="4" hidden="1">{"Fiesta Facer Page",#N/A,FALSE,"Q_C_S";"Fiesta Main Page",#N/A,FALSE,"V_L";"Fiesta 95BP Struct",#N/A,FALSE,"StructBP";"Fiesta Post 95BP Struct",#N/A,FALSE,"AdjStructBP"}</definedName>
    <definedName name="_c_1_1" localSheetId="16" hidden="1">{"Fiesta Facer Page",#N/A,FALSE,"Q_C_S";"Fiesta Main Page",#N/A,FALSE,"V_L";"Fiesta 95BP Struct",#N/A,FALSE,"StructBP";"Fiesta Post 95BP Struct",#N/A,FALSE,"AdjStructBP"}</definedName>
    <definedName name="_c_1_1" localSheetId="5" hidden="1">{"Fiesta Facer Page",#N/A,FALSE,"Q_C_S";"Fiesta Main Page",#N/A,FALSE,"V_L";"Fiesta 95BP Struct",#N/A,FALSE,"StructBP";"Fiesta Post 95BP Struct",#N/A,FALSE,"AdjStructBP"}</definedName>
    <definedName name="_c_1_1" localSheetId="17" hidden="1">{"Fiesta Facer Page",#N/A,FALSE,"Q_C_S";"Fiesta Main Page",#N/A,FALSE,"V_L";"Fiesta 95BP Struct",#N/A,FALSE,"StructBP";"Fiesta Post 95BP Struct",#N/A,FALSE,"AdjStructBP"}</definedName>
    <definedName name="_c_1_1" localSheetId="6" hidden="1">{"Fiesta Facer Page",#N/A,FALSE,"Q_C_S";"Fiesta Main Page",#N/A,FALSE,"V_L";"Fiesta 95BP Struct",#N/A,FALSE,"StructBP";"Fiesta Post 95BP Struct",#N/A,FALSE,"AdjStructBP"}</definedName>
    <definedName name="_c_1_1" localSheetId="10" hidden="1">{"Fiesta Facer Page",#N/A,FALSE,"Q_C_S";"Fiesta Main Page",#N/A,FALSE,"V_L";"Fiesta 95BP Struct",#N/A,FALSE,"StructBP";"Fiesta Post 95BP Struct",#N/A,FALSE,"AdjStructBP"}</definedName>
    <definedName name="_c_1_1" localSheetId="18" hidden="1">{"Fiesta Facer Page",#N/A,FALSE,"Q_C_S";"Fiesta Main Page",#N/A,FALSE,"V_L";"Fiesta 95BP Struct",#N/A,FALSE,"StructBP";"Fiesta Post 95BP Struct",#N/A,FALSE,"AdjStructBP"}</definedName>
    <definedName name="_c_1_1" localSheetId="1" hidden="1">{"Fiesta Facer Page",#N/A,FALSE,"Q_C_S";"Fiesta Main Page",#N/A,FALSE,"V_L";"Fiesta 95BP Struct",#N/A,FALSE,"StructBP";"Fiesta Post 95BP Struct",#N/A,FALSE,"AdjStructBP"}</definedName>
    <definedName name="_c_1_1" hidden="1">{"Fiesta Facer Page",#N/A,FALSE,"Q_C_S";"Fiesta Main Page",#N/A,FALSE,"V_L";"Fiesta 95BP Struct",#N/A,FALSE,"StructBP";"Fiesta Post 95BP Struct",#N/A,FALSE,"AdjStructBP"}</definedName>
    <definedName name="_c_1_2" localSheetId="3" hidden="1">{"Fiesta Facer Page",#N/A,FALSE,"Q_C_S";"Fiesta Main Page",#N/A,FALSE,"V_L";"Fiesta 95BP Struct",#N/A,FALSE,"StructBP";"Fiesta Post 95BP Struct",#N/A,FALSE,"AdjStructBP"}</definedName>
    <definedName name="_c_1_2" localSheetId="2" hidden="1">{"Fiesta Facer Page",#N/A,FALSE,"Q_C_S";"Fiesta Main Page",#N/A,FALSE,"V_L";"Fiesta 95BP Struct",#N/A,FALSE,"StructBP";"Fiesta Post 95BP Struct",#N/A,FALSE,"AdjStructBP"}</definedName>
    <definedName name="_c_1_2" localSheetId="4" hidden="1">{"Fiesta Facer Page",#N/A,FALSE,"Q_C_S";"Fiesta Main Page",#N/A,FALSE,"V_L";"Fiesta 95BP Struct",#N/A,FALSE,"StructBP";"Fiesta Post 95BP Struct",#N/A,FALSE,"AdjStructBP"}</definedName>
    <definedName name="_c_1_2" localSheetId="16" hidden="1">{"Fiesta Facer Page",#N/A,FALSE,"Q_C_S";"Fiesta Main Page",#N/A,FALSE,"V_L";"Fiesta 95BP Struct",#N/A,FALSE,"StructBP";"Fiesta Post 95BP Struct",#N/A,FALSE,"AdjStructBP"}</definedName>
    <definedName name="_c_1_2" localSheetId="5" hidden="1">{"Fiesta Facer Page",#N/A,FALSE,"Q_C_S";"Fiesta Main Page",#N/A,FALSE,"V_L";"Fiesta 95BP Struct",#N/A,FALSE,"StructBP";"Fiesta Post 95BP Struct",#N/A,FALSE,"AdjStructBP"}</definedName>
    <definedName name="_c_1_2" localSheetId="17" hidden="1">{"Fiesta Facer Page",#N/A,FALSE,"Q_C_S";"Fiesta Main Page",#N/A,FALSE,"V_L";"Fiesta 95BP Struct",#N/A,FALSE,"StructBP";"Fiesta Post 95BP Struct",#N/A,FALSE,"AdjStructBP"}</definedName>
    <definedName name="_c_1_2" localSheetId="6" hidden="1">{"Fiesta Facer Page",#N/A,FALSE,"Q_C_S";"Fiesta Main Page",#N/A,FALSE,"V_L";"Fiesta 95BP Struct",#N/A,FALSE,"StructBP";"Fiesta Post 95BP Struct",#N/A,FALSE,"AdjStructBP"}</definedName>
    <definedName name="_c_1_2" localSheetId="10" hidden="1">{"Fiesta Facer Page",#N/A,FALSE,"Q_C_S";"Fiesta Main Page",#N/A,FALSE,"V_L";"Fiesta 95BP Struct",#N/A,FALSE,"StructBP";"Fiesta Post 95BP Struct",#N/A,FALSE,"AdjStructBP"}</definedName>
    <definedName name="_c_1_2" localSheetId="18" hidden="1">{"Fiesta Facer Page",#N/A,FALSE,"Q_C_S";"Fiesta Main Page",#N/A,FALSE,"V_L";"Fiesta 95BP Struct",#N/A,FALSE,"StructBP";"Fiesta Post 95BP Struct",#N/A,FALSE,"AdjStructBP"}</definedName>
    <definedName name="_c_1_2" localSheetId="1" hidden="1">{"Fiesta Facer Page",#N/A,FALSE,"Q_C_S";"Fiesta Main Page",#N/A,FALSE,"V_L";"Fiesta 95BP Struct",#N/A,FALSE,"StructBP";"Fiesta Post 95BP Struct",#N/A,FALSE,"AdjStructBP"}</definedName>
    <definedName name="_c_1_2" hidden="1">{"Fiesta Facer Page",#N/A,FALSE,"Q_C_S";"Fiesta Main Page",#N/A,FALSE,"V_L";"Fiesta 95BP Struct",#N/A,FALSE,"StructBP";"Fiesta Post 95BP Struct",#N/A,FALSE,"AdjStructBP"}</definedName>
    <definedName name="_c_1_3" localSheetId="3" hidden="1">{"Fiesta Facer Page",#N/A,FALSE,"Q_C_S";"Fiesta Main Page",#N/A,FALSE,"V_L";"Fiesta 95BP Struct",#N/A,FALSE,"StructBP";"Fiesta Post 95BP Struct",#N/A,FALSE,"AdjStructBP"}</definedName>
    <definedName name="_c_1_3" localSheetId="2" hidden="1">{"Fiesta Facer Page",#N/A,FALSE,"Q_C_S";"Fiesta Main Page",#N/A,FALSE,"V_L";"Fiesta 95BP Struct",#N/A,FALSE,"StructBP";"Fiesta Post 95BP Struct",#N/A,FALSE,"AdjStructBP"}</definedName>
    <definedName name="_c_1_3" localSheetId="4" hidden="1">{"Fiesta Facer Page",#N/A,FALSE,"Q_C_S";"Fiesta Main Page",#N/A,FALSE,"V_L";"Fiesta 95BP Struct",#N/A,FALSE,"StructBP";"Fiesta Post 95BP Struct",#N/A,FALSE,"AdjStructBP"}</definedName>
    <definedName name="_c_1_3" localSheetId="16" hidden="1">{"Fiesta Facer Page",#N/A,FALSE,"Q_C_S";"Fiesta Main Page",#N/A,FALSE,"V_L";"Fiesta 95BP Struct",#N/A,FALSE,"StructBP";"Fiesta Post 95BP Struct",#N/A,FALSE,"AdjStructBP"}</definedName>
    <definedName name="_c_1_3" localSheetId="5" hidden="1">{"Fiesta Facer Page",#N/A,FALSE,"Q_C_S";"Fiesta Main Page",#N/A,FALSE,"V_L";"Fiesta 95BP Struct",#N/A,FALSE,"StructBP";"Fiesta Post 95BP Struct",#N/A,FALSE,"AdjStructBP"}</definedName>
    <definedName name="_c_1_3" localSheetId="17" hidden="1">{"Fiesta Facer Page",#N/A,FALSE,"Q_C_S";"Fiesta Main Page",#N/A,FALSE,"V_L";"Fiesta 95BP Struct",#N/A,FALSE,"StructBP";"Fiesta Post 95BP Struct",#N/A,FALSE,"AdjStructBP"}</definedName>
    <definedName name="_c_1_3" localSheetId="6" hidden="1">{"Fiesta Facer Page",#N/A,FALSE,"Q_C_S";"Fiesta Main Page",#N/A,FALSE,"V_L";"Fiesta 95BP Struct",#N/A,FALSE,"StructBP";"Fiesta Post 95BP Struct",#N/A,FALSE,"AdjStructBP"}</definedName>
    <definedName name="_c_1_3" localSheetId="10" hidden="1">{"Fiesta Facer Page",#N/A,FALSE,"Q_C_S";"Fiesta Main Page",#N/A,FALSE,"V_L";"Fiesta 95BP Struct",#N/A,FALSE,"StructBP";"Fiesta Post 95BP Struct",#N/A,FALSE,"AdjStructBP"}</definedName>
    <definedName name="_c_1_3" localSheetId="18" hidden="1">{"Fiesta Facer Page",#N/A,FALSE,"Q_C_S";"Fiesta Main Page",#N/A,FALSE,"V_L";"Fiesta 95BP Struct",#N/A,FALSE,"StructBP";"Fiesta Post 95BP Struct",#N/A,FALSE,"AdjStructBP"}</definedName>
    <definedName name="_c_1_3" localSheetId="1" hidden="1">{"Fiesta Facer Page",#N/A,FALSE,"Q_C_S";"Fiesta Main Page",#N/A,FALSE,"V_L";"Fiesta 95BP Struct",#N/A,FALSE,"StructBP";"Fiesta Post 95BP Struct",#N/A,FALSE,"AdjStructBP"}</definedName>
    <definedName name="_c_1_3" hidden="1">{"Fiesta Facer Page",#N/A,FALSE,"Q_C_S";"Fiesta Main Page",#N/A,FALSE,"V_L";"Fiesta 95BP Struct",#N/A,FALSE,"StructBP";"Fiesta Post 95BP Struct",#N/A,FALSE,"AdjStructBP"}</definedName>
    <definedName name="_c_1_4" localSheetId="3" hidden="1">{"Fiesta Facer Page",#N/A,FALSE,"Q_C_S";"Fiesta Main Page",#N/A,FALSE,"V_L";"Fiesta 95BP Struct",#N/A,FALSE,"StructBP";"Fiesta Post 95BP Struct",#N/A,FALSE,"AdjStructBP"}</definedName>
    <definedName name="_c_1_4" localSheetId="2" hidden="1">{"Fiesta Facer Page",#N/A,FALSE,"Q_C_S";"Fiesta Main Page",#N/A,FALSE,"V_L";"Fiesta 95BP Struct",#N/A,FALSE,"StructBP";"Fiesta Post 95BP Struct",#N/A,FALSE,"AdjStructBP"}</definedName>
    <definedName name="_c_1_4" localSheetId="4" hidden="1">{"Fiesta Facer Page",#N/A,FALSE,"Q_C_S";"Fiesta Main Page",#N/A,FALSE,"V_L";"Fiesta 95BP Struct",#N/A,FALSE,"StructBP";"Fiesta Post 95BP Struct",#N/A,FALSE,"AdjStructBP"}</definedName>
    <definedName name="_c_1_4" localSheetId="16" hidden="1">{"Fiesta Facer Page",#N/A,FALSE,"Q_C_S";"Fiesta Main Page",#N/A,FALSE,"V_L";"Fiesta 95BP Struct",#N/A,FALSE,"StructBP";"Fiesta Post 95BP Struct",#N/A,FALSE,"AdjStructBP"}</definedName>
    <definedName name="_c_1_4" localSheetId="5" hidden="1">{"Fiesta Facer Page",#N/A,FALSE,"Q_C_S";"Fiesta Main Page",#N/A,FALSE,"V_L";"Fiesta 95BP Struct",#N/A,FALSE,"StructBP";"Fiesta Post 95BP Struct",#N/A,FALSE,"AdjStructBP"}</definedName>
    <definedName name="_c_1_4" localSheetId="17" hidden="1">{"Fiesta Facer Page",#N/A,FALSE,"Q_C_S";"Fiesta Main Page",#N/A,FALSE,"V_L";"Fiesta 95BP Struct",#N/A,FALSE,"StructBP";"Fiesta Post 95BP Struct",#N/A,FALSE,"AdjStructBP"}</definedName>
    <definedName name="_c_1_4" localSheetId="6" hidden="1">{"Fiesta Facer Page",#N/A,FALSE,"Q_C_S";"Fiesta Main Page",#N/A,FALSE,"V_L";"Fiesta 95BP Struct",#N/A,FALSE,"StructBP";"Fiesta Post 95BP Struct",#N/A,FALSE,"AdjStructBP"}</definedName>
    <definedName name="_c_1_4" localSheetId="10" hidden="1">{"Fiesta Facer Page",#N/A,FALSE,"Q_C_S";"Fiesta Main Page",#N/A,FALSE,"V_L";"Fiesta 95BP Struct",#N/A,FALSE,"StructBP";"Fiesta Post 95BP Struct",#N/A,FALSE,"AdjStructBP"}</definedName>
    <definedName name="_c_1_4" localSheetId="18" hidden="1">{"Fiesta Facer Page",#N/A,FALSE,"Q_C_S";"Fiesta Main Page",#N/A,FALSE,"V_L";"Fiesta 95BP Struct",#N/A,FALSE,"StructBP";"Fiesta Post 95BP Struct",#N/A,FALSE,"AdjStructBP"}</definedName>
    <definedName name="_c_1_4" localSheetId="1" hidden="1">{"Fiesta Facer Page",#N/A,FALSE,"Q_C_S";"Fiesta Main Page",#N/A,FALSE,"V_L";"Fiesta 95BP Struct",#N/A,FALSE,"StructBP";"Fiesta Post 95BP Struct",#N/A,FALSE,"AdjStructBP"}</definedName>
    <definedName name="_c_1_4" hidden="1">{"Fiesta Facer Page",#N/A,FALSE,"Q_C_S";"Fiesta Main Page",#N/A,FALSE,"V_L";"Fiesta 95BP Struct",#N/A,FALSE,"StructBP";"Fiesta Post 95BP Struct",#N/A,FALSE,"AdjStructBP"}</definedName>
    <definedName name="_c_1_5" localSheetId="3" hidden="1">{"Fiesta Facer Page",#N/A,FALSE,"Q_C_S";"Fiesta Main Page",#N/A,FALSE,"V_L";"Fiesta 95BP Struct",#N/A,FALSE,"StructBP";"Fiesta Post 95BP Struct",#N/A,FALSE,"AdjStructBP"}</definedName>
    <definedName name="_c_1_5" localSheetId="2" hidden="1">{"Fiesta Facer Page",#N/A,FALSE,"Q_C_S";"Fiesta Main Page",#N/A,FALSE,"V_L";"Fiesta 95BP Struct",#N/A,FALSE,"StructBP";"Fiesta Post 95BP Struct",#N/A,FALSE,"AdjStructBP"}</definedName>
    <definedName name="_c_1_5" localSheetId="4" hidden="1">{"Fiesta Facer Page",#N/A,FALSE,"Q_C_S";"Fiesta Main Page",#N/A,FALSE,"V_L";"Fiesta 95BP Struct",#N/A,FALSE,"StructBP";"Fiesta Post 95BP Struct",#N/A,FALSE,"AdjStructBP"}</definedName>
    <definedName name="_c_1_5" localSheetId="16" hidden="1">{"Fiesta Facer Page",#N/A,FALSE,"Q_C_S";"Fiesta Main Page",#N/A,FALSE,"V_L";"Fiesta 95BP Struct",#N/A,FALSE,"StructBP";"Fiesta Post 95BP Struct",#N/A,FALSE,"AdjStructBP"}</definedName>
    <definedName name="_c_1_5" localSheetId="5" hidden="1">{"Fiesta Facer Page",#N/A,FALSE,"Q_C_S";"Fiesta Main Page",#N/A,FALSE,"V_L";"Fiesta 95BP Struct",#N/A,FALSE,"StructBP";"Fiesta Post 95BP Struct",#N/A,FALSE,"AdjStructBP"}</definedName>
    <definedName name="_c_1_5" localSheetId="17" hidden="1">{"Fiesta Facer Page",#N/A,FALSE,"Q_C_S";"Fiesta Main Page",#N/A,FALSE,"V_L";"Fiesta 95BP Struct",#N/A,FALSE,"StructBP";"Fiesta Post 95BP Struct",#N/A,FALSE,"AdjStructBP"}</definedName>
    <definedName name="_c_1_5" localSheetId="6" hidden="1">{"Fiesta Facer Page",#N/A,FALSE,"Q_C_S";"Fiesta Main Page",#N/A,FALSE,"V_L";"Fiesta 95BP Struct",#N/A,FALSE,"StructBP";"Fiesta Post 95BP Struct",#N/A,FALSE,"AdjStructBP"}</definedName>
    <definedName name="_c_1_5" localSheetId="10" hidden="1">{"Fiesta Facer Page",#N/A,FALSE,"Q_C_S";"Fiesta Main Page",#N/A,FALSE,"V_L";"Fiesta 95BP Struct",#N/A,FALSE,"StructBP";"Fiesta Post 95BP Struct",#N/A,FALSE,"AdjStructBP"}</definedName>
    <definedName name="_c_1_5" localSheetId="18" hidden="1">{"Fiesta Facer Page",#N/A,FALSE,"Q_C_S";"Fiesta Main Page",#N/A,FALSE,"V_L";"Fiesta 95BP Struct",#N/A,FALSE,"StructBP";"Fiesta Post 95BP Struct",#N/A,FALSE,"AdjStructBP"}</definedName>
    <definedName name="_c_1_5" localSheetId="1" hidden="1">{"Fiesta Facer Page",#N/A,FALSE,"Q_C_S";"Fiesta Main Page",#N/A,FALSE,"V_L";"Fiesta 95BP Struct",#N/A,FALSE,"StructBP";"Fiesta Post 95BP Struct",#N/A,FALSE,"AdjStructBP"}</definedName>
    <definedName name="_c_1_5" hidden="1">{"Fiesta Facer Page",#N/A,FALSE,"Q_C_S";"Fiesta Main Page",#N/A,FALSE,"V_L";"Fiesta 95BP Struct",#N/A,FALSE,"StructBP";"Fiesta Post 95BP Struct",#N/A,FALSE,"AdjStructBP"}</definedName>
    <definedName name="_c_2" localSheetId="3" hidden="1">{"Fiesta Facer Page",#N/A,FALSE,"Q_C_S";"Fiesta Main Page",#N/A,FALSE,"V_L";"Fiesta 95BP Struct",#N/A,FALSE,"StructBP";"Fiesta Post 95BP Struct",#N/A,FALSE,"AdjStructBP"}</definedName>
    <definedName name="_c_2" localSheetId="2" hidden="1">{"Fiesta Facer Page",#N/A,FALSE,"Q_C_S";"Fiesta Main Page",#N/A,FALSE,"V_L";"Fiesta 95BP Struct",#N/A,FALSE,"StructBP";"Fiesta Post 95BP Struct",#N/A,FALSE,"AdjStructBP"}</definedName>
    <definedName name="_c_2" localSheetId="4" hidden="1">{"Fiesta Facer Page",#N/A,FALSE,"Q_C_S";"Fiesta Main Page",#N/A,FALSE,"V_L";"Fiesta 95BP Struct",#N/A,FALSE,"StructBP";"Fiesta Post 95BP Struct",#N/A,FALSE,"AdjStructBP"}</definedName>
    <definedName name="_c_2" localSheetId="16" hidden="1">{"Fiesta Facer Page",#N/A,FALSE,"Q_C_S";"Fiesta Main Page",#N/A,FALSE,"V_L";"Fiesta 95BP Struct",#N/A,FALSE,"StructBP";"Fiesta Post 95BP Struct",#N/A,FALSE,"AdjStructBP"}</definedName>
    <definedName name="_c_2" localSheetId="5" hidden="1">{"Fiesta Facer Page",#N/A,FALSE,"Q_C_S";"Fiesta Main Page",#N/A,FALSE,"V_L";"Fiesta 95BP Struct",#N/A,FALSE,"StructBP";"Fiesta Post 95BP Struct",#N/A,FALSE,"AdjStructBP"}</definedName>
    <definedName name="_c_2" localSheetId="17" hidden="1">{"Fiesta Facer Page",#N/A,FALSE,"Q_C_S";"Fiesta Main Page",#N/A,FALSE,"V_L";"Fiesta 95BP Struct",#N/A,FALSE,"StructBP";"Fiesta Post 95BP Struct",#N/A,FALSE,"AdjStructBP"}</definedName>
    <definedName name="_c_2" localSheetId="6" hidden="1">{"Fiesta Facer Page",#N/A,FALSE,"Q_C_S";"Fiesta Main Page",#N/A,FALSE,"V_L";"Fiesta 95BP Struct",#N/A,FALSE,"StructBP";"Fiesta Post 95BP Struct",#N/A,FALSE,"AdjStructBP"}</definedName>
    <definedName name="_c_2" localSheetId="10" hidden="1">{"Fiesta Facer Page",#N/A,FALSE,"Q_C_S";"Fiesta Main Page",#N/A,FALSE,"V_L";"Fiesta 95BP Struct",#N/A,FALSE,"StructBP";"Fiesta Post 95BP Struct",#N/A,FALSE,"AdjStructBP"}</definedName>
    <definedName name="_c_2" localSheetId="18" hidden="1">{"Fiesta Facer Page",#N/A,FALSE,"Q_C_S";"Fiesta Main Page",#N/A,FALSE,"V_L";"Fiesta 95BP Struct",#N/A,FALSE,"StructBP";"Fiesta Post 95BP Struct",#N/A,FALSE,"AdjStructBP"}</definedName>
    <definedName name="_c_2" localSheetId="1" hidden="1">{"Fiesta Facer Page",#N/A,FALSE,"Q_C_S";"Fiesta Main Page",#N/A,FALSE,"V_L";"Fiesta 95BP Struct",#N/A,FALSE,"StructBP";"Fiesta Post 95BP Struct",#N/A,FALSE,"AdjStructBP"}</definedName>
    <definedName name="_c_2" hidden="1">{"Fiesta Facer Page",#N/A,FALSE,"Q_C_S";"Fiesta Main Page",#N/A,FALSE,"V_L";"Fiesta 95BP Struct",#N/A,FALSE,"StructBP";"Fiesta Post 95BP Struct",#N/A,FALSE,"AdjStructBP"}</definedName>
    <definedName name="_c_2_1" localSheetId="3" hidden="1">{"Fiesta Facer Page",#N/A,FALSE,"Q_C_S";"Fiesta Main Page",#N/A,FALSE,"V_L";"Fiesta 95BP Struct",#N/A,FALSE,"StructBP";"Fiesta Post 95BP Struct",#N/A,FALSE,"AdjStructBP"}</definedName>
    <definedName name="_c_2_1" localSheetId="2" hidden="1">{"Fiesta Facer Page",#N/A,FALSE,"Q_C_S";"Fiesta Main Page",#N/A,FALSE,"V_L";"Fiesta 95BP Struct",#N/A,FALSE,"StructBP";"Fiesta Post 95BP Struct",#N/A,FALSE,"AdjStructBP"}</definedName>
    <definedName name="_c_2_1" localSheetId="4" hidden="1">{"Fiesta Facer Page",#N/A,FALSE,"Q_C_S";"Fiesta Main Page",#N/A,FALSE,"V_L";"Fiesta 95BP Struct",#N/A,FALSE,"StructBP";"Fiesta Post 95BP Struct",#N/A,FALSE,"AdjStructBP"}</definedName>
    <definedName name="_c_2_1" localSheetId="16" hidden="1">{"Fiesta Facer Page",#N/A,FALSE,"Q_C_S";"Fiesta Main Page",#N/A,FALSE,"V_L";"Fiesta 95BP Struct",#N/A,FALSE,"StructBP";"Fiesta Post 95BP Struct",#N/A,FALSE,"AdjStructBP"}</definedName>
    <definedName name="_c_2_1" localSheetId="5" hidden="1">{"Fiesta Facer Page",#N/A,FALSE,"Q_C_S";"Fiesta Main Page",#N/A,FALSE,"V_L";"Fiesta 95BP Struct",#N/A,FALSE,"StructBP";"Fiesta Post 95BP Struct",#N/A,FALSE,"AdjStructBP"}</definedName>
    <definedName name="_c_2_1" localSheetId="17" hidden="1">{"Fiesta Facer Page",#N/A,FALSE,"Q_C_S";"Fiesta Main Page",#N/A,FALSE,"V_L";"Fiesta 95BP Struct",#N/A,FALSE,"StructBP";"Fiesta Post 95BP Struct",#N/A,FALSE,"AdjStructBP"}</definedName>
    <definedName name="_c_2_1" localSheetId="6" hidden="1">{"Fiesta Facer Page",#N/A,FALSE,"Q_C_S";"Fiesta Main Page",#N/A,FALSE,"V_L";"Fiesta 95BP Struct",#N/A,FALSE,"StructBP";"Fiesta Post 95BP Struct",#N/A,FALSE,"AdjStructBP"}</definedName>
    <definedName name="_c_2_1" localSheetId="10" hidden="1">{"Fiesta Facer Page",#N/A,FALSE,"Q_C_S";"Fiesta Main Page",#N/A,FALSE,"V_L";"Fiesta 95BP Struct",#N/A,FALSE,"StructBP";"Fiesta Post 95BP Struct",#N/A,FALSE,"AdjStructBP"}</definedName>
    <definedName name="_c_2_1" localSheetId="18" hidden="1">{"Fiesta Facer Page",#N/A,FALSE,"Q_C_S";"Fiesta Main Page",#N/A,FALSE,"V_L";"Fiesta 95BP Struct",#N/A,FALSE,"StructBP";"Fiesta Post 95BP Struct",#N/A,FALSE,"AdjStructBP"}</definedName>
    <definedName name="_c_2_1" localSheetId="1" hidden="1">{"Fiesta Facer Page",#N/A,FALSE,"Q_C_S";"Fiesta Main Page",#N/A,FALSE,"V_L";"Fiesta 95BP Struct",#N/A,FALSE,"StructBP";"Fiesta Post 95BP Struct",#N/A,FALSE,"AdjStructBP"}</definedName>
    <definedName name="_c_2_1" hidden="1">{"Fiesta Facer Page",#N/A,FALSE,"Q_C_S";"Fiesta Main Page",#N/A,FALSE,"V_L";"Fiesta 95BP Struct",#N/A,FALSE,"StructBP";"Fiesta Post 95BP Struct",#N/A,FALSE,"AdjStructBP"}</definedName>
    <definedName name="_c_2_2" localSheetId="3" hidden="1">{"Fiesta Facer Page",#N/A,FALSE,"Q_C_S";"Fiesta Main Page",#N/A,FALSE,"V_L";"Fiesta 95BP Struct",#N/A,FALSE,"StructBP";"Fiesta Post 95BP Struct",#N/A,FALSE,"AdjStructBP"}</definedName>
    <definedName name="_c_2_2" localSheetId="2" hidden="1">{"Fiesta Facer Page",#N/A,FALSE,"Q_C_S";"Fiesta Main Page",#N/A,FALSE,"V_L";"Fiesta 95BP Struct",#N/A,FALSE,"StructBP";"Fiesta Post 95BP Struct",#N/A,FALSE,"AdjStructBP"}</definedName>
    <definedName name="_c_2_2" localSheetId="4" hidden="1">{"Fiesta Facer Page",#N/A,FALSE,"Q_C_S";"Fiesta Main Page",#N/A,FALSE,"V_L";"Fiesta 95BP Struct",#N/A,FALSE,"StructBP";"Fiesta Post 95BP Struct",#N/A,FALSE,"AdjStructBP"}</definedName>
    <definedName name="_c_2_2" localSheetId="16" hidden="1">{"Fiesta Facer Page",#N/A,FALSE,"Q_C_S";"Fiesta Main Page",#N/A,FALSE,"V_L";"Fiesta 95BP Struct",#N/A,FALSE,"StructBP";"Fiesta Post 95BP Struct",#N/A,FALSE,"AdjStructBP"}</definedName>
    <definedName name="_c_2_2" localSheetId="5" hidden="1">{"Fiesta Facer Page",#N/A,FALSE,"Q_C_S";"Fiesta Main Page",#N/A,FALSE,"V_L";"Fiesta 95BP Struct",#N/A,FALSE,"StructBP";"Fiesta Post 95BP Struct",#N/A,FALSE,"AdjStructBP"}</definedName>
    <definedName name="_c_2_2" localSheetId="17" hidden="1">{"Fiesta Facer Page",#N/A,FALSE,"Q_C_S";"Fiesta Main Page",#N/A,FALSE,"V_L";"Fiesta 95BP Struct",#N/A,FALSE,"StructBP";"Fiesta Post 95BP Struct",#N/A,FALSE,"AdjStructBP"}</definedName>
    <definedName name="_c_2_2" localSheetId="6" hidden="1">{"Fiesta Facer Page",#N/A,FALSE,"Q_C_S";"Fiesta Main Page",#N/A,FALSE,"V_L";"Fiesta 95BP Struct",#N/A,FALSE,"StructBP";"Fiesta Post 95BP Struct",#N/A,FALSE,"AdjStructBP"}</definedName>
    <definedName name="_c_2_2" localSheetId="10" hidden="1">{"Fiesta Facer Page",#N/A,FALSE,"Q_C_S";"Fiesta Main Page",#N/A,FALSE,"V_L";"Fiesta 95BP Struct",#N/A,FALSE,"StructBP";"Fiesta Post 95BP Struct",#N/A,FALSE,"AdjStructBP"}</definedName>
    <definedName name="_c_2_2" localSheetId="18" hidden="1">{"Fiesta Facer Page",#N/A,FALSE,"Q_C_S";"Fiesta Main Page",#N/A,FALSE,"V_L";"Fiesta 95BP Struct",#N/A,FALSE,"StructBP";"Fiesta Post 95BP Struct",#N/A,FALSE,"AdjStructBP"}</definedName>
    <definedName name="_c_2_2" localSheetId="1" hidden="1">{"Fiesta Facer Page",#N/A,FALSE,"Q_C_S";"Fiesta Main Page",#N/A,FALSE,"V_L";"Fiesta 95BP Struct",#N/A,FALSE,"StructBP";"Fiesta Post 95BP Struct",#N/A,FALSE,"AdjStructBP"}</definedName>
    <definedName name="_c_2_2" hidden="1">{"Fiesta Facer Page",#N/A,FALSE,"Q_C_S";"Fiesta Main Page",#N/A,FALSE,"V_L";"Fiesta 95BP Struct",#N/A,FALSE,"StructBP";"Fiesta Post 95BP Struct",#N/A,FALSE,"AdjStructBP"}</definedName>
    <definedName name="_c_2_3" localSheetId="3" hidden="1">{"Fiesta Facer Page",#N/A,FALSE,"Q_C_S";"Fiesta Main Page",#N/A,FALSE,"V_L";"Fiesta 95BP Struct",#N/A,FALSE,"StructBP";"Fiesta Post 95BP Struct",#N/A,FALSE,"AdjStructBP"}</definedName>
    <definedName name="_c_2_3" localSheetId="2" hidden="1">{"Fiesta Facer Page",#N/A,FALSE,"Q_C_S";"Fiesta Main Page",#N/A,FALSE,"V_L";"Fiesta 95BP Struct",#N/A,FALSE,"StructBP";"Fiesta Post 95BP Struct",#N/A,FALSE,"AdjStructBP"}</definedName>
    <definedName name="_c_2_3" localSheetId="4" hidden="1">{"Fiesta Facer Page",#N/A,FALSE,"Q_C_S";"Fiesta Main Page",#N/A,FALSE,"V_L";"Fiesta 95BP Struct",#N/A,FALSE,"StructBP";"Fiesta Post 95BP Struct",#N/A,FALSE,"AdjStructBP"}</definedName>
    <definedName name="_c_2_3" localSheetId="16" hidden="1">{"Fiesta Facer Page",#N/A,FALSE,"Q_C_S";"Fiesta Main Page",#N/A,FALSE,"V_L";"Fiesta 95BP Struct",#N/A,FALSE,"StructBP";"Fiesta Post 95BP Struct",#N/A,FALSE,"AdjStructBP"}</definedName>
    <definedName name="_c_2_3" localSheetId="5" hidden="1">{"Fiesta Facer Page",#N/A,FALSE,"Q_C_S";"Fiesta Main Page",#N/A,FALSE,"V_L";"Fiesta 95BP Struct",#N/A,FALSE,"StructBP";"Fiesta Post 95BP Struct",#N/A,FALSE,"AdjStructBP"}</definedName>
    <definedName name="_c_2_3" localSheetId="17" hidden="1">{"Fiesta Facer Page",#N/A,FALSE,"Q_C_S";"Fiesta Main Page",#N/A,FALSE,"V_L";"Fiesta 95BP Struct",#N/A,FALSE,"StructBP";"Fiesta Post 95BP Struct",#N/A,FALSE,"AdjStructBP"}</definedName>
    <definedName name="_c_2_3" localSheetId="6" hidden="1">{"Fiesta Facer Page",#N/A,FALSE,"Q_C_S";"Fiesta Main Page",#N/A,FALSE,"V_L";"Fiesta 95BP Struct",#N/A,FALSE,"StructBP";"Fiesta Post 95BP Struct",#N/A,FALSE,"AdjStructBP"}</definedName>
    <definedName name="_c_2_3" localSheetId="10" hidden="1">{"Fiesta Facer Page",#N/A,FALSE,"Q_C_S";"Fiesta Main Page",#N/A,FALSE,"V_L";"Fiesta 95BP Struct",#N/A,FALSE,"StructBP";"Fiesta Post 95BP Struct",#N/A,FALSE,"AdjStructBP"}</definedName>
    <definedName name="_c_2_3" localSheetId="18" hidden="1">{"Fiesta Facer Page",#N/A,FALSE,"Q_C_S";"Fiesta Main Page",#N/A,FALSE,"V_L";"Fiesta 95BP Struct",#N/A,FALSE,"StructBP";"Fiesta Post 95BP Struct",#N/A,FALSE,"AdjStructBP"}</definedName>
    <definedName name="_c_2_3" localSheetId="1" hidden="1">{"Fiesta Facer Page",#N/A,FALSE,"Q_C_S";"Fiesta Main Page",#N/A,FALSE,"V_L";"Fiesta 95BP Struct",#N/A,FALSE,"StructBP";"Fiesta Post 95BP Struct",#N/A,FALSE,"AdjStructBP"}</definedName>
    <definedName name="_c_2_3" hidden="1">{"Fiesta Facer Page",#N/A,FALSE,"Q_C_S";"Fiesta Main Page",#N/A,FALSE,"V_L";"Fiesta 95BP Struct",#N/A,FALSE,"StructBP";"Fiesta Post 95BP Struct",#N/A,FALSE,"AdjStructBP"}</definedName>
    <definedName name="_c_2_4" localSheetId="3" hidden="1">{"Fiesta Facer Page",#N/A,FALSE,"Q_C_S";"Fiesta Main Page",#N/A,FALSE,"V_L";"Fiesta 95BP Struct",#N/A,FALSE,"StructBP";"Fiesta Post 95BP Struct",#N/A,FALSE,"AdjStructBP"}</definedName>
    <definedName name="_c_2_4" localSheetId="2" hidden="1">{"Fiesta Facer Page",#N/A,FALSE,"Q_C_S";"Fiesta Main Page",#N/A,FALSE,"V_L";"Fiesta 95BP Struct",#N/A,FALSE,"StructBP";"Fiesta Post 95BP Struct",#N/A,FALSE,"AdjStructBP"}</definedName>
    <definedName name="_c_2_4" localSheetId="4" hidden="1">{"Fiesta Facer Page",#N/A,FALSE,"Q_C_S";"Fiesta Main Page",#N/A,FALSE,"V_L";"Fiesta 95BP Struct",#N/A,FALSE,"StructBP";"Fiesta Post 95BP Struct",#N/A,FALSE,"AdjStructBP"}</definedName>
    <definedName name="_c_2_4" localSheetId="16" hidden="1">{"Fiesta Facer Page",#N/A,FALSE,"Q_C_S";"Fiesta Main Page",#N/A,FALSE,"V_L";"Fiesta 95BP Struct",#N/A,FALSE,"StructBP";"Fiesta Post 95BP Struct",#N/A,FALSE,"AdjStructBP"}</definedName>
    <definedName name="_c_2_4" localSheetId="5" hidden="1">{"Fiesta Facer Page",#N/A,FALSE,"Q_C_S";"Fiesta Main Page",#N/A,FALSE,"V_L";"Fiesta 95BP Struct",#N/A,FALSE,"StructBP";"Fiesta Post 95BP Struct",#N/A,FALSE,"AdjStructBP"}</definedName>
    <definedName name="_c_2_4" localSheetId="17" hidden="1">{"Fiesta Facer Page",#N/A,FALSE,"Q_C_S";"Fiesta Main Page",#N/A,FALSE,"V_L";"Fiesta 95BP Struct",#N/A,FALSE,"StructBP";"Fiesta Post 95BP Struct",#N/A,FALSE,"AdjStructBP"}</definedName>
    <definedName name="_c_2_4" localSheetId="6" hidden="1">{"Fiesta Facer Page",#N/A,FALSE,"Q_C_S";"Fiesta Main Page",#N/A,FALSE,"V_L";"Fiesta 95BP Struct",#N/A,FALSE,"StructBP";"Fiesta Post 95BP Struct",#N/A,FALSE,"AdjStructBP"}</definedName>
    <definedName name="_c_2_4" localSheetId="10" hidden="1">{"Fiesta Facer Page",#N/A,FALSE,"Q_C_S";"Fiesta Main Page",#N/A,FALSE,"V_L";"Fiesta 95BP Struct",#N/A,FALSE,"StructBP";"Fiesta Post 95BP Struct",#N/A,FALSE,"AdjStructBP"}</definedName>
    <definedName name="_c_2_4" localSheetId="18" hidden="1">{"Fiesta Facer Page",#N/A,FALSE,"Q_C_S";"Fiesta Main Page",#N/A,FALSE,"V_L";"Fiesta 95BP Struct",#N/A,FALSE,"StructBP";"Fiesta Post 95BP Struct",#N/A,FALSE,"AdjStructBP"}</definedName>
    <definedName name="_c_2_4" localSheetId="1" hidden="1">{"Fiesta Facer Page",#N/A,FALSE,"Q_C_S";"Fiesta Main Page",#N/A,FALSE,"V_L";"Fiesta 95BP Struct",#N/A,FALSE,"StructBP";"Fiesta Post 95BP Struct",#N/A,FALSE,"AdjStructBP"}</definedName>
    <definedName name="_c_2_4" hidden="1">{"Fiesta Facer Page",#N/A,FALSE,"Q_C_S";"Fiesta Main Page",#N/A,FALSE,"V_L";"Fiesta 95BP Struct",#N/A,FALSE,"StructBP";"Fiesta Post 95BP Struct",#N/A,FALSE,"AdjStructBP"}</definedName>
    <definedName name="_c_2_5" localSheetId="3" hidden="1">{"Fiesta Facer Page",#N/A,FALSE,"Q_C_S";"Fiesta Main Page",#N/A,FALSE,"V_L";"Fiesta 95BP Struct",#N/A,FALSE,"StructBP";"Fiesta Post 95BP Struct",#N/A,FALSE,"AdjStructBP"}</definedName>
    <definedName name="_c_2_5" localSheetId="2" hidden="1">{"Fiesta Facer Page",#N/A,FALSE,"Q_C_S";"Fiesta Main Page",#N/A,FALSE,"V_L";"Fiesta 95BP Struct",#N/A,FALSE,"StructBP";"Fiesta Post 95BP Struct",#N/A,FALSE,"AdjStructBP"}</definedName>
    <definedName name="_c_2_5" localSheetId="4" hidden="1">{"Fiesta Facer Page",#N/A,FALSE,"Q_C_S";"Fiesta Main Page",#N/A,FALSE,"V_L";"Fiesta 95BP Struct",#N/A,FALSE,"StructBP";"Fiesta Post 95BP Struct",#N/A,FALSE,"AdjStructBP"}</definedName>
    <definedName name="_c_2_5" localSheetId="16" hidden="1">{"Fiesta Facer Page",#N/A,FALSE,"Q_C_S";"Fiesta Main Page",#N/A,FALSE,"V_L";"Fiesta 95BP Struct",#N/A,FALSE,"StructBP";"Fiesta Post 95BP Struct",#N/A,FALSE,"AdjStructBP"}</definedName>
    <definedName name="_c_2_5" localSheetId="5" hidden="1">{"Fiesta Facer Page",#N/A,FALSE,"Q_C_S";"Fiesta Main Page",#N/A,FALSE,"V_L";"Fiesta 95BP Struct",#N/A,FALSE,"StructBP";"Fiesta Post 95BP Struct",#N/A,FALSE,"AdjStructBP"}</definedName>
    <definedName name="_c_2_5" localSheetId="17" hidden="1">{"Fiesta Facer Page",#N/A,FALSE,"Q_C_S";"Fiesta Main Page",#N/A,FALSE,"V_L";"Fiesta 95BP Struct",#N/A,FALSE,"StructBP";"Fiesta Post 95BP Struct",#N/A,FALSE,"AdjStructBP"}</definedName>
    <definedName name="_c_2_5" localSheetId="6" hidden="1">{"Fiesta Facer Page",#N/A,FALSE,"Q_C_S";"Fiesta Main Page",#N/A,FALSE,"V_L";"Fiesta 95BP Struct",#N/A,FALSE,"StructBP";"Fiesta Post 95BP Struct",#N/A,FALSE,"AdjStructBP"}</definedName>
    <definedName name="_c_2_5" localSheetId="10" hidden="1">{"Fiesta Facer Page",#N/A,FALSE,"Q_C_S";"Fiesta Main Page",#N/A,FALSE,"V_L";"Fiesta 95BP Struct",#N/A,FALSE,"StructBP";"Fiesta Post 95BP Struct",#N/A,FALSE,"AdjStructBP"}</definedName>
    <definedName name="_c_2_5" localSheetId="18" hidden="1">{"Fiesta Facer Page",#N/A,FALSE,"Q_C_S";"Fiesta Main Page",#N/A,FALSE,"V_L";"Fiesta 95BP Struct",#N/A,FALSE,"StructBP";"Fiesta Post 95BP Struct",#N/A,FALSE,"AdjStructBP"}</definedName>
    <definedName name="_c_2_5" localSheetId="1" hidden="1">{"Fiesta Facer Page",#N/A,FALSE,"Q_C_S";"Fiesta Main Page",#N/A,FALSE,"V_L";"Fiesta 95BP Struct",#N/A,FALSE,"StructBP";"Fiesta Post 95BP Struct",#N/A,FALSE,"AdjStructBP"}</definedName>
    <definedName name="_c_2_5" hidden="1">{"Fiesta Facer Page",#N/A,FALSE,"Q_C_S";"Fiesta Main Page",#N/A,FALSE,"V_L";"Fiesta 95BP Struct",#N/A,FALSE,"StructBP";"Fiesta Post 95BP Struct",#N/A,FALSE,"AdjStructBP"}</definedName>
    <definedName name="_c_3" localSheetId="3" hidden="1">{"Fiesta Facer Page",#N/A,FALSE,"Q_C_S";"Fiesta Main Page",#N/A,FALSE,"V_L";"Fiesta 95BP Struct",#N/A,FALSE,"StructBP";"Fiesta Post 95BP Struct",#N/A,FALSE,"AdjStructBP"}</definedName>
    <definedName name="_c_3" localSheetId="2" hidden="1">{"Fiesta Facer Page",#N/A,FALSE,"Q_C_S";"Fiesta Main Page",#N/A,FALSE,"V_L";"Fiesta 95BP Struct",#N/A,FALSE,"StructBP";"Fiesta Post 95BP Struct",#N/A,FALSE,"AdjStructBP"}</definedName>
    <definedName name="_c_3" localSheetId="4" hidden="1">{"Fiesta Facer Page",#N/A,FALSE,"Q_C_S";"Fiesta Main Page",#N/A,FALSE,"V_L";"Fiesta 95BP Struct",#N/A,FALSE,"StructBP";"Fiesta Post 95BP Struct",#N/A,FALSE,"AdjStructBP"}</definedName>
    <definedName name="_c_3" localSheetId="16" hidden="1">{"Fiesta Facer Page",#N/A,FALSE,"Q_C_S";"Fiesta Main Page",#N/A,FALSE,"V_L";"Fiesta 95BP Struct",#N/A,FALSE,"StructBP";"Fiesta Post 95BP Struct",#N/A,FALSE,"AdjStructBP"}</definedName>
    <definedName name="_c_3" localSheetId="5" hidden="1">{"Fiesta Facer Page",#N/A,FALSE,"Q_C_S";"Fiesta Main Page",#N/A,FALSE,"V_L";"Fiesta 95BP Struct",#N/A,FALSE,"StructBP";"Fiesta Post 95BP Struct",#N/A,FALSE,"AdjStructBP"}</definedName>
    <definedName name="_c_3" localSheetId="17" hidden="1">{"Fiesta Facer Page",#N/A,FALSE,"Q_C_S";"Fiesta Main Page",#N/A,FALSE,"V_L";"Fiesta 95BP Struct",#N/A,FALSE,"StructBP";"Fiesta Post 95BP Struct",#N/A,FALSE,"AdjStructBP"}</definedName>
    <definedName name="_c_3" localSheetId="6" hidden="1">{"Fiesta Facer Page",#N/A,FALSE,"Q_C_S";"Fiesta Main Page",#N/A,FALSE,"V_L";"Fiesta 95BP Struct",#N/A,FALSE,"StructBP";"Fiesta Post 95BP Struct",#N/A,FALSE,"AdjStructBP"}</definedName>
    <definedName name="_c_3" localSheetId="10" hidden="1">{"Fiesta Facer Page",#N/A,FALSE,"Q_C_S";"Fiesta Main Page",#N/A,FALSE,"V_L";"Fiesta 95BP Struct",#N/A,FALSE,"StructBP";"Fiesta Post 95BP Struct",#N/A,FALSE,"AdjStructBP"}</definedName>
    <definedName name="_c_3" localSheetId="18" hidden="1">{"Fiesta Facer Page",#N/A,FALSE,"Q_C_S";"Fiesta Main Page",#N/A,FALSE,"V_L";"Fiesta 95BP Struct",#N/A,FALSE,"StructBP";"Fiesta Post 95BP Struct",#N/A,FALSE,"AdjStructBP"}</definedName>
    <definedName name="_c_3" localSheetId="1" hidden="1">{"Fiesta Facer Page",#N/A,FALSE,"Q_C_S";"Fiesta Main Page",#N/A,FALSE,"V_L";"Fiesta 95BP Struct",#N/A,FALSE,"StructBP";"Fiesta Post 95BP Struct",#N/A,FALSE,"AdjStructBP"}</definedName>
    <definedName name="_c_3" hidden="1">{"Fiesta Facer Page",#N/A,FALSE,"Q_C_S";"Fiesta Main Page",#N/A,FALSE,"V_L";"Fiesta 95BP Struct",#N/A,FALSE,"StructBP";"Fiesta Post 95BP Struct",#N/A,FALSE,"AdjStructBP"}</definedName>
    <definedName name="_c_3_1" localSheetId="3" hidden="1">{"Fiesta Facer Page",#N/A,FALSE,"Q_C_S";"Fiesta Main Page",#N/A,FALSE,"V_L";"Fiesta 95BP Struct",#N/A,FALSE,"StructBP";"Fiesta Post 95BP Struct",#N/A,FALSE,"AdjStructBP"}</definedName>
    <definedName name="_c_3_1" localSheetId="2" hidden="1">{"Fiesta Facer Page",#N/A,FALSE,"Q_C_S";"Fiesta Main Page",#N/A,FALSE,"V_L";"Fiesta 95BP Struct",#N/A,FALSE,"StructBP";"Fiesta Post 95BP Struct",#N/A,FALSE,"AdjStructBP"}</definedName>
    <definedName name="_c_3_1" localSheetId="4" hidden="1">{"Fiesta Facer Page",#N/A,FALSE,"Q_C_S";"Fiesta Main Page",#N/A,FALSE,"V_L";"Fiesta 95BP Struct",#N/A,FALSE,"StructBP";"Fiesta Post 95BP Struct",#N/A,FALSE,"AdjStructBP"}</definedName>
    <definedName name="_c_3_1" localSheetId="16" hidden="1">{"Fiesta Facer Page",#N/A,FALSE,"Q_C_S";"Fiesta Main Page",#N/A,FALSE,"V_L";"Fiesta 95BP Struct",#N/A,FALSE,"StructBP";"Fiesta Post 95BP Struct",#N/A,FALSE,"AdjStructBP"}</definedName>
    <definedName name="_c_3_1" localSheetId="5" hidden="1">{"Fiesta Facer Page",#N/A,FALSE,"Q_C_S";"Fiesta Main Page",#N/A,FALSE,"V_L";"Fiesta 95BP Struct",#N/A,FALSE,"StructBP";"Fiesta Post 95BP Struct",#N/A,FALSE,"AdjStructBP"}</definedName>
    <definedName name="_c_3_1" localSheetId="17" hidden="1">{"Fiesta Facer Page",#N/A,FALSE,"Q_C_S";"Fiesta Main Page",#N/A,FALSE,"V_L";"Fiesta 95BP Struct",#N/A,FALSE,"StructBP";"Fiesta Post 95BP Struct",#N/A,FALSE,"AdjStructBP"}</definedName>
    <definedName name="_c_3_1" localSheetId="6" hidden="1">{"Fiesta Facer Page",#N/A,FALSE,"Q_C_S";"Fiesta Main Page",#N/A,FALSE,"V_L";"Fiesta 95BP Struct",#N/A,FALSE,"StructBP";"Fiesta Post 95BP Struct",#N/A,FALSE,"AdjStructBP"}</definedName>
    <definedName name="_c_3_1" localSheetId="10" hidden="1">{"Fiesta Facer Page",#N/A,FALSE,"Q_C_S";"Fiesta Main Page",#N/A,FALSE,"V_L";"Fiesta 95BP Struct",#N/A,FALSE,"StructBP";"Fiesta Post 95BP Struct",#N/A,FALSE,"AdjStructBP"}</definedName>
    <definedName name="_c_3_1" localSheetId="18" hidden="1">{"Fiesta Facer Page",#N/A,FALSE,"Q_C_S";"Fiesta Main Page",#N/A,FALSE,"V_L";"Fiesta 95BP Struct",#N/A,FALSE,"StructBP";"Fiesta Post 95BP Struct",#N/A,FALSE,"AdjStructBP"}</definedName>
    <definedName name="_c_3_1" localSheetId="1" hidden="1">{"Fiesta Facer Page",#N/A,FALSE,"Q_C_S";"Fiesta Main Page",#N/A,FALSE,"V_L";"Fiesta 95BP Struct",#N/A,FALSE,"StructBP";"Fiesta Post 95BP Struct",#N/A,FALSE,"AdjStructBP"}</definedName>
    <definedName name="_c_3_1" hidden="1">{"Fiesta Facer Page",#N/A,FALSE,"Q_C_S";"Fiesta Main Page",#N/A,FALSE,"V_L";"Fiesta 95BP Struct",#N/A,FALSE,"StructBP";"Fiesta Post 95BP Struct",#N/A,FALSE,"AdjStructBP"}</definedName>
    <definedName name="_c_3_2" localSheetId="3" hidden="1">{"Fiesta Facer Page",#N/A,FALSE,"Q_C_S";"Fiesta Main Page",#N/A,FALSE,"V_L";"Fiesta 95BP Struct",#N/A,FALSE,"StructBP";"Fiesta Post 95BP Struct",#N/A,FALSE,"AdjStructBP"}</definedName>
    <definedName name="_c_3_2" localSheetId="2" hidden="1">{"Fiesta Facer Page",#N/A,FALSE,"Q_C_S";"Fiesta Main Page",#N/A,FALSE,"V_L";"Fiesta 95BP Struct",#N/A,FALSE,"StructBP";"Fiesta Post 95BP Struct",#N/A,FALSE,"AdjStructBP"}</definedName>
    <definedName name="_c_3_2" localSheetId="4" hidden="1">{"Fiesta Facer Page",#N/A,FALSE,"Q_C_S";"Fiesta Main Page",#N/A,FALSE,"V_L";"Fiesta 95BP Struct",#N/A,FALSE,"StructBP";"Fiesta Post 95BP Struct",#N/A,FALSE,"AdjStructBP"}</definedName>
    <definedName name="_c_3_2" localSheetId="16" hidden="1">{"Fiesta Facer Page",#N/A,FALSE,"Q_C_S";"Fiesta Main Page",#N/A,FALSE,"V_L";"Fiesta 95BP Struct",#N/A,FALSE,"StructBP";"Fiesta Post 95BP Struct",#N/A,FALSE,"AdjStructBP"}</definedName>
    <definedName name="_c_3_2" localSheetId="5" hidden="1">{"Fiesta Facer Page",#N/A,FALSE,"Q_C_S";"Fiesta Main Page",#N/A,FALSE,"V_L";"Fiesta 95BP Struct",#N/A,FALSE,"StructBP";"Fiesta Post 95BP Struct",#N/A,FALSE,"AdjStructBP"}</definedName>
    <definedName name="_c_3_2" localSheetId="17" hidden="1">{"Fiesta Facer Page",#N/A,FALSE,"Q_C_S";"Fiesta Main Page",#N/A,FALSE,"V_L";"Fiesta 95BP Struct",#N/A,FALSE,"StructBP";"Fiesta Post 95BP Struct",#N/A,FALSE,"AdjStructBP"}</definedName>
    <definedName name="_c_3_2" localSheetId="6" hidden="1">{"Fiesta Facer Page",#N/A,FALSE,"Q_C_S";"Fiesta Main Page",#N/A,FALSE,"V_L";"Fiesta 95BP Struct",#N/A,FALSE,"StructBP";"Fiesta Post 95BP Struct",#N/A,FALSE,"AdjStructBP"}</definedName>
    <definedName name="_c_3_2" localSheetId="10" hidden="1">{"Fiesta Facer Page",#N/A,FALSE,"Q_C_S";"Fiesta Main Page",#N/A,FALSE,"V_L";"Fiesta 95BP Struct",#N/A,FALSE,"StructBP";"Fiesta Post 95BP Struct",#N/A,FALSE,"AdjStructBP"}</definedName>
    <definedName name="_c_3_2" localSheetId="18" hidden="1">{"Fiesta Facer Page",#N/A,FALSE,"Q_C_S";"Fiesta Main Page",#N/A,FALSE,"V_L";"Fiesta 95BP Struct",#N/A,FALSE,"StructBP";"Fiesta Post 95BP Struct",#N/A,FALSE,"AdjStructBP"}</definedName>
    <definedName name="_c_3_2" localSheetId="1" hidden="1">{"Fiesta Facer Page",#N/A,FALSE,"Q_C_S";"Fiesta Main Page",#N/A,FALSE,"V_L";"Fiesta 95BP Struct",#N/A,FALSE,"StructBP";"Fiesta Post 95BP Struct",#N/A,FALSE,"AdjStructBP"}</definedName>
    <definedName name="_c_3_2" hidden="1">{"Fiesta Facer Page",#N/A,FALSE,"Q_C_S";"Fiesta Main Page",#N/A,FALSE,"V_L";"Fiesta 95BP Struct",#N/A,FALSE,"StructBP";"Fiesta Post 95BP Struct",#N/A,FALSE,"AdjStructBP"}</definedName>
    <definedName name="_c_3_3" localSheetId="3" hidden="1">{"Fiesta Facer Page",#N/A,FALSE,"Q_C_S";"Fiesta Main Page",#N/A,FALSE,"V_L";"Fiesta 95BP Struct",#N/A,FALSE,"StructBP";"Fiesta Post 95BP Struct",#N/A,FALSE,"AdjStructBP"}</definedName>
    <definedName name="_c_3_3" localSheetId="2" hidden="1">{"Fiesta Facer Page",#N/A,FALSE,"Q_C_S";"Fiesta Main Page",#N/A,FALSE,"V_L";"Fiesta 95BP Struct",#N/A,FALSE,"StructBP";"Fiesta Post 95BP Struct",#N/A,FALSE,"AdjStructBP"}</definedName>
    <definedName name="_c_3_3" localSheetId="4" hidden="1">{"Fiesta Facer Page",#N/A,FALSE,"Q_C_S";"Fiesta Main Page",#N/A,FALSE,"V_L";"Fiesta 95BP Struct",#N/A,FALSE,"StructBP";"Fiesta Post 95BP Struct",#N/A,FALSE,"AdjStructBP"}</definedName>
    <definedName name="_c_3_3" localSheetId="16" hidden="1">{"Fiesta Facer Page",#N/A,FALSE,"Q_C_S";"Fiesta Main Page",#N/A,FALSE,"V_L";"Fiesta 95BP Struct",#N/A,FALSE,"StructBP";"Fiesta Post 95BP Struct",#N/A,FALSE,"AdjStructBP"}</definedName>
    <definedName name="_c_3_3" localSheetId="5" hidden="1">{"Fiesta Facer Page",#N/A,FALSE,"Q_C_S";"Fiesta Main Page",#N/A,FALSE,"V_L";"Fiesta 95BP Struct",#N/A,FALSE,"StructBP";"Fiesta Post 95BP Struct",#N/A,FALSE,"AdjStructBP"}</definedName>
    <definedName name="_c_3_3" localSheetId="17" hidden="1">{"Fiesta Facer Page",#N/A,FALSE,"Q_C_S";"Fiesta Main Page",#N/A,FALSE,"V_L";"Fiesta 95BP Struct",#N/A,FALSE,"StructBP";"Fiesta Post 95BP Struct",#N/A,FALSE,"AdjStructBP"}</definedName>
    <definedName name="_c_3_3" localSheetId="6" hidden="1">{"Fiesta Facer Page",#N/A,FALSE,"Q_C_S";"Fiesta Main Page",#N/A,FALSE,"V_L";"Fiesta 95BP Struct",#N/A,FALSE,"StructBP";"Fiesta Post 95BP Struct",#N/A,FALSE,"AdjStructBP"}</definedName>
    <definedName name="_c_3_3" localSheetId="10" hidden="1">{"Fiesta Facer Page",#N/A,FALSE,"Q_C_S";"Fiesta Main Page",#N/A,FALSE,"V_L";"Fiesta 95BP Struct",#N/A,FALSE,"StructBP";"Fiesta Post 95BP Struct",#N/A,FALSE,"AdjStructBP"}</definedName>
    <definedName name="_c_3_3" localSheetId="18" hidden="1">{"Fiesta Facer Page",#N/A,FALSE,"Q_C_S";"Fiesta Main Page",#N/A,FALSE,"V_L";"Fiesta 95BP Struct",#N/A,FALSE,"StructBP";"Fiesta Post 95BP Struct",#N/A,FALSE,"AdjStructBP"}</definedName>
    <definedName name="_c_3_3" localSheetId="1" hidden="1">{"Fiesta Facer Page",#N/A,FALSE,"Q_C_S";"Fiesta Main Page",#N/A,FALSE,"V_L";"Fiesta 95BP Struct",#N/A,FALSE,"StructBP";"Fiesta Post 95BP Struct",#N/A,FALSE,"AdjStructBP"}</definedName>
    <definedName name="_c_3_3" hidden="1">{"Fiesta Facer Page",#N/A,FALSE,"Q_C_S";"Fiesta Main Page",#N/A,FALSE,"V_L";"Fiesta 95BP Struct",#N/A,FALSE,"StructBP";"Fiesta Post 95BP Struct",#N/A,FALSE,"AdjStructBP"}</definedName>
    <definedName name="_c_3_4" localSheetId="3" hidden="1">{"Fiesta Facer Page",#N/A,FALSE,"Q_C_S";"Fiesta Main Page",#N/A,FALSE,"V_L";"Fiesta 95BP Struct",#N/A,FALSE,"StructBP";"Fiesta Post 95BP Struct",#N/A,FALSE,"AdjStructBP"}</definedName>
    <definedName name="_c_3_4" localSheetId="2" hidden="1">{"Fiesta Facer Page",#N/A,FALSE,"Q_C_S";"Fiesta Main Page",#N/A,FALSE,"V_L";"Fiesta 95BP Struct",#N/A,FALSE,"StructBP";"Fiesta Post 95BP Struct",#N/A,FALSE,"AdjStructBP"}</definedName>
    <definedName name="_c_3_4" localSheetId="4" hidden="1">{"Fiesta Facer Page",#N/A,FALSE,"Q_C_S";"Fiesta Main Page",#N/A,FALSE,"V_L";"Fiesta 95BP Struct",#N/A,FALSE,"StructBP";"Fiesta Post 95BP Struct",#N/A,FALSE,"AdjStructBP"}</definedName>
    <definedName name="_c_3_4" localSheetId="16" hidden="1">{"Fiesta Facer Page",#N/A,FALSE,"Q_C_S";"Fiesta Main Page",#N/A,FALSE,"V_L";"Fiesta 95BP Struct",#N/A,FALSE,"StructBP";"Fiesta Post 95BP Struct",#N/A,FALSE,"AdjStructBP"}</definedName>
    <definedName name="_c_3_4" localSheetId="5" hidden="1">{"Fiesta Facer Page",#N/A,FALSE,"Q_C_S";"Fiesta Main Page",#N/A,FALSE,"V_L";"Fiesta 95BP Struct",#N/A,FALSE,"StructBP";"Fiesta Post 95BP Struct",#N/A,FALSE,"AdjStructBP"}</definedName>
    <definedName name="_c_3_4" localSheetId="17" hidden="1">{"Fiesta Facer Page",#N/A,FALSE,"Q_C_S";"Fiesta Main Page",#N/A,FALSE,"V_L";"Fiesta 95BP Struct",#N/A,FALSE,"StructBP";"Fiesta Post 95BP Struct",#N/A,FALSE,"AdjStructBP"}</definedName>
    <definedName name="_c_3_4" localSheetId="6" hidden="1">{"Fiesta Facer Page",#N/A,FALSE,"Q_C_S";"Fiesta Main Page",#N/A,FALSE,"V_L";"Fiesta 95BP Struct",#N/A,FALSE,"StructBP";"Fiesta Post 95BP Struct",#N/A,FALSE,"AdjStructBP"}</definedName>
    <definedName name="_c_3_4" localSheetId="10" hidden="1">{"Fiesta Facer Page",#N/A,FALSE,"Q_C_S";"Fiesta Main Page",#N/A,FALSE,"V_L";"Fiesta 95BP Struct",#N/A,FALSE,"StructBP";"Fiesta Post 95BP Struct",#N/A,FALSE,"AdjStructBP"}</definedName>
    <definedName name="_c_3_4" localSheetId="18" hidden="1">{"Fiesta Facer Page",#N/A,FALSE,"Q_C_S";"Fiesta Main Page",#N/A,FALSE,"V_L";"Fiesta 95BP Struct",#N/A,FALSE,"StructBP";"Fiesta Post 95BP Struct",#N/A,FALSE,"AdjStructBP"}</definedName>
    <definedName name="_c_3_4" localSheetId="1" hidden="1">{"Fiesta Facer Page",#N/A,FALSE,"Q_C_S";"Fiesta Main Page",#N/A,FALSE,"V_L";"Fiesta 95BP Struct",#N/A,FALSE,"StructBP";"Fiesta Post 95BP Struct",#N/A,FALSE,"AdjStructBP"}</definedName>
    <definedName name="_c_3_4" hidden="1">{"Fiesta Facer Page",#N/A,FALSE,"Q_C_S";"Fiesta Main Page",#N/A,FALSE,"V_L";"Fiesta 95BP Struct",#N/A,FALSE,"StructBP";"Fiesta Post 95BP Struct",#N/A,FALSE,"AdjStructBP"}</definedName>
    <definedName name="_c_3_5" localSheetId="3" hidden="1">{"Fiesta Facer Page",#N/A,FALSE,"Q_C_S";"Fiesta Main Page",#N/A,FALSE,"V_L";"Fiesta 95BP Struct",#N/A,FALSE,"StructBP";"Fiesta Post 95BP Struct",#N/A,FALSE,"AdjStructBP"}</definedName>
    <definedName name="_c_3_5" localSheetId="2" hidden="1">{"Fiesta Facer Page",#N/A,FALSE,"Q_C_S";"Fiesta Main Page",#N/A,FALSE,"V_L";"Fiesta 95BP Struct",#N/A,FALSE,"StructBP";"Fiesta Post 95BP Struct",#N/A,FALSE,"AdjStructBP"}</definedName>
    <definedName name="_c_3_5" localSheetId="4" hidden="1">{"Fiesta Facer Page",#N/A,FALSE,"Q_C_S";"Fiesta Main Page",#N/A,FALSE,"V_L";"Fiesta 95BP Struct",#N/A,FALSE,"StructBP";"Fiesta Post 95BP Struct",#N/A,FALSE,"AdjStructBP"}</definedName>
    <definedName name="_c_3_5" localSheetId="16" hidden="1">{"Fiesta Facer Page",#N/A,FALSE,"Q_C_S";"Fiesta Main Page",#N/A,FALSE,"V_L";"Fiesta 95BP Struct",#N/A,FALSE,"StructBP";"Fiesta Post 95BP Struct",#N/A,FALSE,"AdjStructBP"}</definedName>
    <definedName name="_c_3_5" localSheetId="5" hidden="1">{"Fiesta Facer Page",#N/A,FALSE,"Q_C_S";"Fiesta Main Page",#N/A,FALSE,"V_L";"Fiesta 95BP Struct",#N/A,FALSE,"StructBP";"Fiesta Post 95BP Struct",#N/A,FALSE,"AdjStructBP"}</definedName>
    <definedName name="_c_3_5" localSheetId="17" hidden="1">{"Fiesta Facer Page",#N/A,FALSE,"Q_C_S";"Fiesta Main Page",#N/A,FALSE,"V_L";"Fiesta 95BP Struct",#N/A,FALSE,"StructBP";"Fiesta Post 95BP Struct",#N/A,FALSE,"AdjStructBP"}</definedName>
    <definedName name="_c_3_5" localSheetId="6" hidden="1">{"Fiesta Facer Page",#N/A,FALSE,"Q_C_S";"Fiesta Main Page",#N/A,FALSE,"V_L";"Fiesta 95BP Struct",#N/A,FALSE,"StructBP";"Fiesta Post 95BP Struct",#N/A,FALSE,"AdjStructBP"}</definedName>
    <definedName name="_c_3_5" localSheetId="10" hidden="1">{"Fiesta Facer Page",#N/A,FALSE,"Q_C_S";"Fiesta Main Page",#N/A,FALSE,"V_L";"Fiesta 95BP Struct",#N/A,FALSE,"StructBP";"Fiesta Post 95BP Struct",#N/A,FALSE,"AdjStructBP"}</definedName>
    <definedName name="_c_3_5" localSheetId="18" hidden="1">{"Fiesta Facer Page",#N/A,FALSE,"Q_C_S";"Fiesta Main Page",#N/A,FALSE,"V_L";"Fiesta 95BP Struct",#N/A,FALSE,"StructBP";"Fiesta Post 95BP Struct",#N/A,FALSE,"AdjStructBP"}</definedName>
    <definedName name="_c_3_5" localSheetId="1" hidden="1">{"Fiesta Facer Page",#N/A,FALSE,"Q_C_S";"Fiesta Main Page",#N/A,FALSE,"V_L";"Fiesta 95BP Struct",#N/A,FALSE,"StructBP";"Fiesta Post 95BP Struct",#N/A,FALSE,"AdjStructBP"}</definedName>
    <definedName name="_c_3_5" hidden="1">{"Fiesta Facer Page",#N/A,FALSE,"Q_C_S";"Fiesta Main Page",#N/A,FALSE,"V_L";"Fiesta 95BP Struct",#N/A,FALSE,"StructBP";"Fiesta Post 95BP Struct",#N/A,FALSE,"AdjStructBP"}</definedName>
    <definedName name="_c_4" localSheetId="3" hidden="1">{"Fiesta Facer Page",#N/A,FALSE,"Q_C_S";"Fiesta Main Page",#N/A,FALSE,"V_L";"Fiesta 95BP Struct",#N/A,FALSE,"StructBP";"Fiesta Post 95BP Struct",#N/A,FALSE,"AdjStructBP"}</definedName>
    <definedName name="_c_4" localSheetId="2" hidden="1">{"Fiesta Facer Page",#N/A,FALSE,"Q_C_S";"Fiesta Main Page",#N/A,FALSE,"V_L";"Fiesta 95BP Struct",#N/A,FALSE,"StructBP";"Fiesta Post 95BP Struct",#N/A,FALSE,"AdjStructBP"}</definedName>
    <definedName name="_c_4" localSheetId="4" hidden="1">{"Fiesta Facer Page",#N/A,FALSE,"Q_C_S";"Fiesta Main Page",#N/A,FALSE,"V_L";"Fiesta 95BP Struct",#N/A,FALSE,"StructBP";"Fiesta Post 95BP Struct",#N/A,FALSE,"AdjStructBP"}</definedName>
    <definedName name="_c_4" localSheetId="16" hidden="1">{"Fiesta Facer Page",#N/A,FALSE,"Q_C_S";"Fiesta Main Page",#N/A,FALSE,"V_L";"Fiesta 95BP Struct",#N/A,FALSE,"StructBP";"Fiesta Post 95BP Struct",#N/A,FALSE,"AdjStructBP"}</definedName>
    <definedName name="_c_4" localSheetId="5" hidden="1">{"Fiesta Facer Page",#N/A,FALSE,"Q_C_S";"Fiesta Main Page",#N/A,FALSE,"V_L";"Fiesta 95BP Struct",#N/A,FALSE,"StructBP";"Fiesta Post 95BP Struct",#N/A,FALSE,"AdjStructBP"}</definedName>
    <definedName name="_c_4" localSheetId="17" hidden="1">{"Fiesta Facer Page",#N/A,FALSE,"Q_C_S";"Fiesta Main Page",#N/A,FALSE,"V_L";"Fiesta 95BP Struct",#N/A,FALSE,"StructBP";"Fiesta Post 95BP Struct",#N/A,FALSE,"AdjStructBP"}</definedName>
    <definedName name="_c_4" localSheetId="6" hidden="1">{"Fiesta Facer Page",#N/A,FALSE,"Q_C_S";"Fiesta Main Page",#N/A,FALSE,"V_L";"Fiesta 95BP Struct",#N/A,FALSE,"StructBP";"Fiesta Post 95BP Struct",#N/A,FALSE,"AdjStructBP"}</definedName>
    <definedName name="_c_4" localSheetId="10" hidden="1">{"Fiesta Facer Page",#N/A,FALSE,"Q_C_S";"Fiesta Main Page",#N/A,FALSE,"V_L";"Fiesta 95BP Struct",#N/A,FALSE,"StructBP";"Fiesta Post 95BP Struct",#N/A,FALSE,"AdjStructBP"}</definedName>
    <definedName name="_c_4" localSheetId="18" hidden="1">{"Fiesta Facer Page",#N/A,FALSE,"Q_C_S";"Fiesta Main Page",#N/A,FALSE,"V_L";"Fiesta 95BP Struct",#N/A,FALSE,"StructBP";"Fiesta Post 95BP Struct",#N/A,FALSE,"AdjStructBP"}</definedName>
    <definedName name="_c_4" localSheetId="1" hidden="1">{"Fiesta Facer Page",#N/A,FALSE,"Q_C_S";"Fiesta Main Page",#N/A,FALSE,"V_L";"Fiesta 95BP Struct",#N/A,FALSE,"StructBP";"Fiesta Post 95BP Struct",#N/A,FALSE,"AdjStructBP"}</definedName>
    <definedName name="_c_4" hidden="1">{"Fiesta Facer Page",#N/A,FALSE,"Q_C_S";"Fiesta Main Page",#N/A,FALSE,"V_L";"Fiesta 95BP Struct",#N/A,FALSE,"StructBP";"Fiesta Post 95BP Struct",#N/A,FALSE,"AdjStructBP"}</definedName>
    <definedName name="_c_4_1" localSheetId="3" hidden="1">{"Fiesta Facer Page",#N/A,FALSE,"Q_C_S";"Fiesta Main Page",#N/A,FALSE,"V_L";"Fiesta 95BP Struct",#N/A,FALSE,"StructBP";"Fiesta Post 95BP Struct",#N/A,FALSE,"AdjStructBP"}</definedName>
    <definedName name="_c_4_1" localSheetId="2" hidden="1">{"Fiesta Facer Page",#N/A,FALSE,"Q_C_S";"Fiesta Main Page",#N/A,FALSE,"V_L";"Fiesta 95BP Struct",#N/A,FALSE,"StructBP";"Fiesta Post 95BP Struct",#N/A,FALSE,"AdjStructBP"}</definedName>
    <definedName name="_c_4_1" localSheetId="4" hidden="1">{"Fiesta Facer Page",#N/A,FALSE,"Q_C_S";"Fiesta Main Page",#N/A,FALSE,"V_L";"Fiesta 95BP Struct",#N/A,FALSE,"StructBP";"Fiesta Post 95BP Struct",#N/A,FALSE,"AdjStructBP"}</definedName>
    <definedName name="_c_4_1" localSheetId="16" hidden="1">{"Fiesta Facer Page",#N/A,FALSE,"Q_C_S";"Fiesta Main Page",#N/A,FALSE,"V_L";"Fiesta 95BP Struct",#N/A,FALSE,"StructBP";"Fiesta Post 95BP Struct",#N/A,FALSE,"AdjStructBP"}</definedName>
    <definedName name="_c_4_1" localSheetId="5" hidden="1">{"Fiesta Facer Page",#N/A,FALSE,"Q_C_S";"Fiesta Main Page",#N/A,FALSE,"V_L";"Fiesta 95BP Struct",#N/A,FALSE,"StructBP";"Fiesta Post 95BP Struct",#N/A,FALSE,"AdjStructBP"}</definedName>
    <definedName name="_c_4_1" localSheetId="17" hidden="1">{"Fiesta Facer Page",#N/A,FALSE,"Q_C_S";"Fiesta Main Page",#N/A,FALSE,"V_L";"Fiesta 95BP Struct",#N/A,FALSE,"StructBP";"Fiesta Post 95BP Struct",#N/A,FALSE,"AdjStructBP"}</definedName>
    <definedName name="_c_4_1" localSheetId="6" hidden="1">{"Fiesta Facer Page",#N/A,FALSE,"Q_C_S";"Fiesta Main Page",#N/A,FALSE,"V_L";"Fiesta 95BP Struct",#N/A,FALSE,"StructBP";"Fiesta Post 95BP Struct",#N/A,FALSE,"AdjStructBP"}</definedName>
    <definedName name="_c_4_1" localSheetId="10" hidden="1">{"Fiesta Facer Page",#N/A,FALSE,"Q_C_S";"Fiesta Main Page",#N/A,FALSE,"V_L";"Fiesta 95BP Struct",#N/A,FALSE,"StructBP";"Fiesta Post 95BP Struct",#N/A,FALSE,"AdjStructBP"}</definedName>
    <definedName name="_c_4_1" localSheetId="18" hidden="1">{"Fiesta Facer Page",#N/A,FALSE,"Q_C_S";"Fiesta Main Page",#N/A,FALSE,"V_L";"Fiesta 95BP Struct",#N/A,FALSE,"StructBP";"Fiesta Post 95BP Struct",#N/A,FALSE,"AdjStructBP"}</definedName>
    <definedName name="_c_4_1" localSheetId="1" hidden="1">{"Fiesta Facer Page",#N/A,FALSE,"Q_C_S";"Fiesta Main Page",#N/A,FALSE,"V_L";"Fiesta 95BP Struct",#N/A,FALSE,"StructBP";"Fiesta Post 95BP Struct",#N/A,FALSE,"AdjStructBP"}</definedName>
    <definedName name="_c_4_1" hidden="1">{"Fiesta Facer Page",#N/A,FALSE,"Q_C_S";"Fiesta Main Page",#N/A,FALSE,"V_L";"Fiesta 95BP Struct",#N/A,FALSE,"StructBP";"Fiesta Post 95BP Struct",#N/A,FALSE,"AdjStructBP"}</definedName>
    <definedName name="_c_4_2" localSheetId="3" hidden="1">{"Fiesta Facer Page",#N/A,FALSE,"Q_C_S";"Fiesta Main Page",#N/A,FALSE,"V_L";"Fiesta 95BP Struct",#N/A,FALSE,"StructBP";"Fiesta Post 95BP Struct",#N/A,FALSE,"AdjStructBP"}</definedName>
    <definedName name="_c_4_2" localSheetId="2" hidden="1">{"Fiesta Facer Page",#N/A,FALSE,"Q_C_S";"Fiesta Main Page",#N/A,FALSE,"V_L";"Fiesta 95BP Struct",#N/A,FALSE,"StructBP";"Fiesta Post 95BP Struct",#N/A,FALSE,"AdjStructBP"}</definedName>
    <definedName name="_c_4_2" localSheetId="4" hidden="1">{"Fiesta Facer Page",#N/A,FALSE,"Q_C_S";"Fiesta Main Page",#N/A,FALSE,"V_L";"Fiesta 95BP Struct",#N/A,FALSE,"StructBP";"Fiesta Post 95BP Struct",#N/A,FALSE,"AdjStructBP"}</definedName>
    <definedName name="_c_4_2" localSheetId="16" hidden="1">{"Fiesta Facer Page",#N/A,FALSE,"Q_C_S";"Fiesta Main Page",#N/A,FALSE,"V_L";"Fiesta 95BP Struct",#N/A,FALSE,"StructBP";"Fiesta Post 95BP Struct",#N/A,FALSE,"AdjStructBP"}</definedName>
    <definedName name="_c_4_2" localSheetId="5" hidden="1">{"Fiesta Facer Page",#N/A,FALSE,"Q_C_S";"Fiesta Main Page",#N/A,FALSE,"V_L";"Fiesta 95BP Struct",#N/A,FALSE,"StructBP";"Fiesta Post 95BP Struct",#N/A,FALSE,"AdjStructBP"}</definedName>
    <definedName name="_c_4_2" localSheetId="17" hidden="1">{"Fiesta Facer Page",#N/A,FALSE,"Q_C_S";"Fiesta Main Page",#N/A,FALSE,"V_L";"Fiesta 95BP Struct",#N/A,FALSE,"StructBP";"Fiesta Post 95BP Struct",#N/A,FALSE,"AdjStructBP"}</definedName>
    <definedName name="_c_4_2" localSheetId="6" hidden="1">{"Fiesta Facer Page",#N/A,FALSE,"Q_C_S";"Fiesta Main Page",#N/A,FALSE,"V_L";"Fiesta 95BP Struct",#N/A,FALSE,"StructBP";"Fiesta Post 95BP Struct",#N/A,FALSE,"AdjStructBP"}</definedName>
    <definedName name="_c_4_2" localSheetId="10" hidden="1">{"Fiesta Facer Page",#N/A,FALSE,"Q_C_S";"Fiesta Main Page",#N/A,FALSE,"V_L";"Fiesta 95BP Struct",#N/A,FALSE,"StructBP";"Fiesta Post 95BP Struct",#N/A,FALSE,"AdjStructBP"}</definedName>
    <definedName name="_c_4_2" localSheetId="18" hidden="1">{"Fiesta Facer Page",#N/A,FALSE,"Q_C_S";"Fiesta Main Page",#N/A,FALSE,"V_L";"Fiesta 95BP Struct",#N/A,FALSE,"StructBP";"Fiesta Post 95BP Struct",#N/A,FALSE,"AdjStructBP"}</definedName>
    <definedName name="_c_4_2" localSheetId="1" hidden="1">{"Fiesta Facer Page",#N/A,FALSE,"Q_C_S";"Fiesta Main Page",#N/A,FALSE,"V_L";"Fiesta 95BP Struct",#N/A,FALSE,"StructBP";"Fiesta Post 95BP Struct",#N/A,FALSE,"AdjStructBP"}</definedName>
    <definedName name="_c_4_2" hidden="1">{"Fiesta Facer Page",#N/A,FALSE,"Q_C_S";"Fiesta Main Page",#N/A,FALSE,"V_L";"Fiesta 95BP Struct",#N/A,FALSE,"StructBP";"Fiesta Post 95BP Struct",#N/A,FALSE,"AdjStructBP"}</definedName>
    <definedName name="_c_4_3" localSheetId="3" hidden="1">{"Fiesta Facer Page",#N/A,FALSE,"Q_C_S";"Fiesta Main Page",#N/A,FALSE,"V_L";"Fiesta 95BP Struct",#N/A,FALSE,"StructBP";"Fiesta Post 95BP Struct",#N/A,FALSE,"AdjStructBP"}</definedName>
    <definedName name="_c_4_3" localSheetId="2" hidden="1">{"Fiesta Facer Page",#N/A,FALSE,"Q_C_S";"Fiesta Main Page",#N/A,FALSE,"V_L";"Fiesta 95BP Struct",#N/A,FALSE,"StructBP";"Fiesta Post 95BP Struct",#N/A,FALSE,"AdjStructBP"}</definedName>
    <definedName name="_c_4_3" localSheetId="4" hidden="1">{"Fiesta Facer Page",#N/A,FALSE,"Q_C_S";"Fiesta Main Page",#N/A,FALSE,"V_L";"Fiesta 95BP Struct",#N/A,FALSE,"StructBP";"Fiesta Post 95BP Struct",#N/A,FALSE,"AdjStructBP"}</definedName>
    <definedName name="_c_4_3" localSheetId="16" hidden="1">{"Fiesta Facer Page",#N/A,FALSE,"Q_C_S";"Fiesta Main Page",#N/A,FALSE,"V_L";"Fiesta 95BP Struct",#N/A,FALSE,"StructBP";"Fiesta Post 95BP Struct",#N/A,FALSE,"AdjStructBP"}</definedName>
    <definedName name="_c_4_3" localSheetId="5" hidden="1">{"Fiesta Facer Page",#N/A,FALSE,"Q_C_S";"Fiesta Main Page",#N/A,FALSE,"V_L";"Fiesta 95BP Struct",#N/A,FALSE,"StructBP";"Fiesta Post 95BP Struct",#N/A,FALSE,"AdjStructBP"}</definedName>
    <definedName name="_c_4_3" localSheetId="17" hidden="1">{"Fiesta Facer Page",#N/A,FALSE,"Q_C_S";"Fiesta Main Page",#N/A,FALSE,"V_L";"Fiesta 95BP Struct",#N/A,FALSE,"StructBP";"Fiesta Post 95BP Struct",#N/A,FALSE,"AdjStructBP"}</definedName>
    <definedName name="_c_4_3" localSheetId="6" hidden="1">{"Fiesta Facer Page",#N/A,FALSE,"Q_C_S";"Fiesta Main Page",#N/A,FALSE,"V_L";"Fiesta 95BP Struct",#N/A,FALSE,"StructBP";"Fiesta Post 95BP Struct",#N/A,FALSE,"AdjStructBP"}</definedName>
    <definedName name="_c_4_3" localSheetId="10" hidden="1">{"Fiesta Facer Page",#N/A,FALSE,"Q_C_S";"Fiesta Main Page",#N/A,FALSE,"V_L";"Fiesta 95BP Struct",#N/A,FALSE,"StructBP";"Fiesta Post 95BP Struct",#N/A,FALSE,"AdjStructBP"}</definedName>
    <definedName name="_c_4_3" localSheetId="18" hidden="1">{"Fiesta Facer Page",#N/A,FALSE,"Q_C_S";"Fiesta Main Page",#N/A,FALSE,"V_L";"Fiesta 95BP Struct",#N/A,FALSE,"StructBP";"Fiesta Post 95BP Struct",#N/A,FALSE,"AdjStructBP"}</definedName>
    <definedName name="_c_4_3" localSheetId="1" hidden="1">{"Fiesta Facer Page",#N/A,FALSE,"Q_C_S";"Fiesta Main Page",#N/A,FALSE,"V_L";"Fiesta 95BP Struct",#N/A,FALSE,"StructBP";"Fiesta Post 95BP Struct",#N/A,FALSE,"AdjStructBP"}</definedName>
    <definedName name="_c_4_3" hidden="1">{"Fiesta Facer Page",#N/A,FALSE,"Q_C_S";"Fiesta Main Page",#N/A,FALSE,"V_L";"Fiesta 95BP Struct",#N/A,FALSE,"StructBP";"Fiesta Post 95BP Struct",#N/A,FALSE,"AdjStructBP"}</definedName>
    <definedName name="_c_4_4" localSheetId="3" hidden="1">{"Fiesta Facer Page",#N/A,FALSE,"Q_C_S";"Fiesta Main Page",#N/A,FALSE,"V_L";"Fiesta 95BP Struct",#N/A,FALSE,"StructBP";"Fiesta Post 95BP Struct",#N/A,FALSE,"AdjStructBP"}</definedName>
    <definedName name="_c_4_4" localSheetId="2" hidden="1">{"Fiesta Facer Page",#N/A,FALSE,"Q_C_S";"Fiesta Main Page",#N/A,FALSE,"V_L";"Fiesta 95BP Struct",#N/A,FALSE,"StructBP";"Fiesta Post 95BP Struct",#N/A,FALSE,"AdjStructBP"}</definedName>
    <definedName name="_c_4_4" localSheetId="4" hidden="1">{"Fiesta Facer Page",#N/A,FALSE,"Q_C_S";"Fiesta Main Page",#N/A,FALSE,"V_L";"Fiesta 95BP Struct",#N/A,FALSE,"StructBP";"Fiesta Post 95BP Struct",#N/A,FALSE,"AdjStructBP"}</definedName>
    <definedName name="_c_4_4" localSheetId="16" hidden="1">{"Fiesta Facer Page",#N/A,FALSE,"Q_C_S";"Fiesta Main Page",#N/A,FALSE,"V_L";"Fiesta 95BP Struct",#N/A,FALSE,"StructBP";"Fiesta Post 95BP Struct",#N/A,FALSE,"AdjStructBP"}</definedName>
    <definedName name="_c_4_4" localSheetId="5" hidden="1">{"Fiesta Facer Page",#N/A,FALSE,"Q_C_S";"Fiesta Main Page",#N/A,FALSE,"V_L";"Fiesta 95BP Struct",#N/A,FALSE,"StructBP";"Fiesta Post 95BP Struct",#N/A,FALSE,"AdjStructBP"}</definedName>
    <definedName name="_c_4_4" localSheetId="17" hidden="1">{"Fiesta Facer Page",#N/A,FALSE,"Q_C_S";"Fiesta Main Page",#N/A,FALSE,"V_L";"Fiesta 95BP Struct",#N/A,FALSE,"StructBP";"Fiesta Post 95BP Struct",#N/A,FALSE,"AdjStructBP"}</definedName>
    <definedName name="_c_4_4" localSheetId="6" hidden="1">{"Fiesta Facer Page",#N/A,FALSE,"Q_C_S";"Fiesta Main Page",#N/A,FALSE,"V_L";"Fiesta 95BP Struct",#N/A,FALSE,"StructBP";"Fiesta Post 95BP Struct",#N/A,FALSE,"AdjStructBP"}</definedName>
    <definedName name="_c_4_4" localSheetId="10" hidden="1">{"Fiesta Facer Page",#N/A,FALSE,"Q_C_S";"Fiesta Main Page",#N/A,FALSE,"V_L";"Fiesta 95BP Struct",#N/A,FALSE,"StructBP";"Fiesta Post 95BP Struct",#N/A,FALSE,"AdjStructBP"}</definedName>
    <definedName name="_c_4_4" localSheetId="18" hidden="1">{"Fiesta Facer Page",#N/A,FALSE,"Q_C_S";"Fiesta Main Page",#N/A,FALSE,"V_L";"Fiesta 95BP Struct",#N/A,FALSE,"StructBP";"Fiesta Post 95BP Struct",#N/A,FALSE,"AdjStructBP"}</definedName>
    <definedName name="_c_4_4" localSheetId="1" hidden="1">{"Fiesta Facer Page",#N/A,FALSE,"Q_C_S";"Fiesta Main Page",#N/A,FALSE,"V_L";"Fiesta 95BP Struct",#N/A,FALSE,"StructBP";"Fiesta Post 95BP Struct",#N/A,FALSE,"AdjStructBP"}</definedName>
    <definedName name="_c_4_4" hidden="1">{"Fiesta Facer Page",#N/A,FALSE,"Q_C_S";"Fiesta Main Page",#N/A,FALSE,"V_L";"Fiesta 95BP Struct",#N/A,FALSE,"StructBP";"Fiesta Post 95BP Struct",#N/A,FALSE,"AdjStructBP"}</definedName>
    <definedName name="_c_4_5" localSheetId="3" hidden="1">{"Fiesta Facer Page",#N/A,FALSE,"Q_C_S";"Fiesta Main Page",#N/A,FALSE,"V_L";"Fiesta 95BP Struct",#N/A,FALSE,"StructBP";"Fiesta Post 95BP Struct",#N/A,FALSE,"AdjStructBP"}</definedName>
    <definedName name="_c_4_5" localSheetId="2" hidden="1">{"Fiesta Facer Page",#N/A,FALSE,"Q_C_S";"Fiesta Main Page",#N/A,FALSE,"V_L";"Fiesta 95BP Struct",#N/A,FALSE,"StructBP";"Fiesta Post 95BP Struct",#N/A,FALSE,"AdjStructBP"}</definedName>
    <definedName name="_c_4_5" localSheetId="4" hidden="1">{"Fiesta Facer Page",#N/A,FALSE,"Q_C_S";"Fiesta Main Page",#N/A,FALSE,"V_L";"Fiesta 95BP Struct",#N/A,FALSE,"StructBP";"Fiesta Post 95BP Struct",#N/A,FALSE,"AdjStructBP"}</definedName>
    <definedName name="_c_4_5" localSheetId="16" hidden="1">{"Fiesta Facer Page",#N/A,FALSE,"Q_C_S";"Fiesta Main Page",#N/A,FALSE,"V_L";"Fiesta 95BP Struct",#N/A,FALSE,"StructBP";"Fiesta Post 95BP Struct",#N/A,FALSE,"AdjStructBP"}</definedName>
    <definedName name="_c_4_5" localSheetId="5" hidden="1">{"Fiesta Facer Page",#N/A,FALSE,"Q_C_S";"Fiesta Main Page",#N/A,FALSE,"V_L";"Fiesta 95BP Struct",#N/A,FALSE,"StructBP";"Fiesta Post 95BP Struct",#N/A,FALSE,"AdjStructBP"}</definedName>
    <definedName name="_c_4_5" localSheetId="17" hidden="1">{"Fiesta Facer Page",#N/A,FALSE,"Q_C_S";"Fiesta Main Page",#N/A,FALSE,"V_L";"Fiesta 95BP Struct",#N/A,FALSE,"StructBP";"Fiesta Post 95BP Struct",#N/A,FALSE,"AdjStructBP"}</definedName>
    <definedName name="_c_4_5" localSheetId="6" hidden="1">{"Fiesta Facer Page",#N/A,FALSE,"Q_C_S";"Fiesta Main Page",#N/A,FALSE,"V_L";"Fiesta 95BP Struct",#N/A,FALSE,"StructBP";"Fiesta Post 95BP Struct",#N/A,FALSE,"AdjStructBP"}</definedName>
    <definedName name="_c_4_5" localSheetId="10" hidden="1">{"Fiesta Facer Page",#N/A,FALSE,"Q_C_S";"Fiesta Main Page",#N/A,FALSE,"V_L";"Fiesta 95BP Struct",#N/A,FALSE,"StructBP";"Fiesta Post 95BP Struct",#N/A,FALSE,"AdjStructBP"}</definedName>
    <definedName name="_c_4_5" localSheetId="18" hidden="1">{"Fiesta Facer Page",#N/A,FALSE,"Q_C_S";"Fiesta Main Page",#N/A,FALSE,"V_L";"Fiesta 95BP Struct",#N/A,FALSE,"StructBP";"Fiesta Post 95BP Struct",#N/A,FALSE,"AdjStructBP"}</definedName>
    <definedName name="_c_4_5" localSheetId="1" hidden="1">{"Fiesta Facer Page",#N/A,FALSE,"Q_C_S";"Fiesta Main Page",#N/A,FALSE,"V_L";"Fiesta 95BP Struct",#N/A,FALSE,"StructBP";"Fiesta Post 95BP Struct",#N/A,FALSE,"AdjStructBP"}</definedName>
    <definedName name="_c_4_5" hidden="1">{"Fiesta Facer Page",#N/A,FALSE,"Q_C_S";"Fiesta Main Page",#N/A,FALSE,"V_L";"Fiesta 95BP Struct",#N/A,FALSE,"StructBP";"Fiesta Post 95BP Struct",#N/A,FALSE,"AdjStructBP"}</definedName>
    <definedName name="_c_5" localSheetId="3" hidden="1">{"Fiesta Facer Page",#N/A,FALSE,"Q_C_S";"Fiesta Main Page",#N/A,FALSE,"V_L";"Fiesta 95BP Struct",#N/A,FALSE,"StructBP";"Fiesta Post 95BP Struct",#N/A,FALSE,"AdjStructBP"}</definedName>
    <definedName name="_c_5" localSheetId="2" hidden="1">{"Fiesta Facer Page",#N/A,FALSE,"Q_C_S";"Fiesta Main Page",#N/A,FALSE,"V_L";"Fiesta 95BP Struct",#N/A,FALSE,"StructBP";"Fiesta Post 95BP Struct",#N/A,FALSE,"AdjStructBP"}</definedName>
    <definedName name="_c_5" localSheetId="4" hidden="1">{"Fiesta Facer Page",#N/A,FALSE,"Q_C_S";"Fiesta Main Page",#N/A,FALSE,"V_L";"Fiesta 95BP Struct",#N/A,FALSE,"StructBP";"Fiesta Post 95BP Struct",#N/A,FALSE,"AdjStructBP"}</definedName>
    <definedName name="_c_5" localSheetId="16" hidden="1">{"Fiesta Facer Page",#N/A,FALSE,"Q_C_S";"Fiesta Main Page",#N/A,FALSE,"V_L";"Fiesta 95BP Struct",#N/A,FALSE,"StructBP";"Fiesta Post 95BP Struct",#N/A,FALSE,"AdjStructBP"}</definedName>
    <definedName name="_c_5" localSheetId="5" hidden="1">{"Fiesta Facer Page",#N/A,FALSE,"Q_C_S";"Fiesta Main Page",#N/A,FALSE,"V_L";"Fiesta 95BP Struct",#N/A,FALSE,"StructBP";"Fiesta Post 95BP Struct",#N/A,FALSE,"AdjStructBP"}</definedName>
    <definedName name="_c_5" localSheetId="17" hidden="1">{"Fiesta Facer Page",#N/A,FALSE,"Q_C_S";"Fiesta Main Page",#N/A,FALSE,"V_L";"Fiesta 95BP Struct",#N/A,FALSE,"StructBP";"Fiesta Post 95BP Struct",#N/A,FALSE,"AdjStructBP"}</definedName>
    <definedName name="_c_5" localSheetId="6" hidden="1">{"Fiesta Facer Page",#N/A,FALSE,"Q_C_S";"Fiesta Main Page",#N/A,FALSE,"V_L";"Fiesta 95BP Struct",#N/A,FALSE,"StructBP";"Fiesta Post 95BP Struct",#N/A,FALSE,"AdjStructBP"}</definedName>
    <definedName name="_c_5" localSheetId="10" hidden="1">{"Fiesta Facer Page",#N/A,FALSE,"Q_C_S";"Fiesta Main Page",#N/A,FALSE,"V_L";"Fiesta 95BP Struct",#N/A,FALSE,"StructBP";"Fiesta Post 95BP Struct",#N/A,FALSE,"AdjStructBP"}</definedName>
    <definedName name="_c_5" localSheetId="18" hidden="1">{"Fiesta Facer Page",#N/A,FALSE,"Q_C_S";"Fiesta Main Page",#N/A,FALSE,"V_L";"Fiesta 95BP Struct",#N/A,FALSE,"StructBP";"Fiesta Post 95BP Struct",#N/A,FALSE,"AdjStructBP"}</definedName>
    <definedName name="_c_5" localSheetId="1" hidden="1">{"Fiesta Facer Page",#N/A,FALSE,"Q_C_S";"Fiesta Main Page",#N/A,FALSE,"V_L";"Fiesta 95BP Struct",#N/A,FALSE,"StructBP";"Fiesta Post 95BP Struct",#N/A,FALSE,"AdjStructBP"}</definedName>
    <definedName name="_c_5" hidden="1">{"Fiesta Facer Page",#N/A,FALSE,"Q_C_S";"Fiesta Main Page",#N/A,FALSE,"V_L";"Fiesta 95BP Struct",#N/A,FALSE,"StructBP";"Fiesta Post 95BP Struct",#N/A,FALSE,"AdjStructBP"}</definedName>
    <definedName name="_c_5_1" localSheetId="3" hidden="1">{"Fiesta Facer Page",#N/A,FALSE,"Q_C_S";"Fiesta Main Page",#N/A,FALSE,"V_L";"Fiesta 95BP Struct",#N/A,FALSE,"StructBP";"Fiesta Post 95BP Struct",#N/A,FALSE,"AdjStructBP"}</definedName>
    <definedName name="_c_5_1" localSheetId="2" hidden="1">{"Fiesta Facer Page",#N/A,FALSE,"Q_C_S";"Fiesta Main Page",#N/A,FALSE,"V_L";"Fiesta 95BP Struct",#N/A,FALSE,"StructBP";"Fiesta Post 95BP Struct",#N/A,FALSE,"AdjStructBP"}</definedName>
    <definedName name="_c_5_1" localSheetId="4" hidden="1">{"Fiesta Facer Page",#N/A,FALSE,"Q_C_S";"Fiesta Main Page",#N/A,FALSE,"V_L";"Fiesta 95BP Struct",#N/A,FALSE,"StructBP";"Fiesta Post 95BP Struct",#N/A,FALSE,"AdjStructBP"}</definedName>
    <definedName name="_c_5_1" localSheetId="16" hidden="1">{"Fiesta Facer Page",#N/A,FALSE,"Q_C_S";"Fiesta Main Page",#N/A,FALSE,"V_L";"Fiesta 95BP Struct",#N/A,FALSE,"StructBP";"Fiesta Post 95BP Struct",#N/A,FALSE,"AdjStructBP"}</definedName>
    <definedName name="_c_5_1" localSheetId="5" hidden="1">{"Fiesta Facer Page",#N/A,FALSE,"Q_C_S";"Fiesta Main Page",#N/A,FALSE,"V_L";"Fiesta 95BP Struct",#N/A,FALSE,"StructBP";"Fiesta Post 95BP Struct",#N/A,FALSE,"AdjStructBP"}</definedName>
    <definedName name="_c_5_1" localSheetId="17" hidden="1">{"Fiesta Facer Page",#N/A,FALSE,"Q_C_S";"Fiesta Main Page",#N/A,FALSE,"V_L";"Fiesta 95BP Struct",#N/A,FALSE,"StructBP";"Fiesta Post 95BP Struct",#N/A,FALSE,"AdjStructBP"}</definedName>
    <definedName name="_c_5_1" localSheetId="6" hidden="1">{"Fiesta Facer Page",#N/A,FALSE,"Q_C_S";"Fiesta Main Page",#N/A,FALSE,"V_L";"Fiesta 95BP Struct",#N/A,FALSE,"StructBP";"Fiesta Post 95BP Struct",#N/A,FALSE,"AdjStructBP"}</definedName>
    <definedName name="_c_5_1" localSheetId="10" hidden="1">{"Fiesta Facer Page",#N/A,FALSE,"Q_C_S";"Fiesta Main Page",#N/A,FALSE,"V_L";"Fiesta 95BP Struct",#N/A,FALSE,"StructBP";"Fiesta Post 95BP Struct",#N/A,FALSE,"AdjStructBP"}</definedName>
    <definedName name="_c_5_1" localSheetId="18" hidden="1">{"Fiesta Facer Page",#N/A,FALSE,"Q_C_S";"Fiesta Main Page",#N/A,FALSE,"V_L";"Fiesta 95BP Struct",#N/A,FALSE,"StructBP";"Fiesta Post 95BP Struct",#N/A,FALSE,"AdjStructBP"}</definedName>
    <definedName name="_c_5_1" localSheetId="1" hidden="1">{"Fiesta Facer Page",#N/A,FALSE,"Q_C_S";"Fiesta Main Page",#N/A,FALSE,"V_L";"Fiesta 95BP Struct",#N/A,FALSE,"StructBP";"Fiesta Post 95BP Struct",#N/A,FALSE,"AdjStructBP"}</definedName>
    <definedName name="_c_5_1" hidden="1">{"Fiesta Facer Page",#N/A,FALSE,"Q_C_S";"Fiesta Main Page",#N/A,FALSE,"V_L";"Fiesta 95BP Struct",#N/A,FALSE,"StructBP";"Fiesta Post 95BP Struct",#N/A,FALSE,"AdjStructBP"}</definedName>
    <definedName name="_c_5_2" localSheetId="3" hidden="1">{"Fiesta Facer Page",#N/A,FALSE,"Q_C_S";"Fiesta Main Page",#N/A,FALSE,"V_L";"Fiesta 95BP Struct",#N/A,FALSE,"StructBP";"Fiesta Post 95BP Struct",#N/A,FALSE,"AdjStructBP"}</definedName>
    <definedName name="_c_5_2" localSheetId="2" hidden="1">{"Fiesta Facer Page",#N/A,FALSE,"Q_C_S";"Fiesta Main Page",#N/A,FALSE,"V_L";"Fiesta 95BP Struct",#N/A,FALSE,"StructBP";"Fiesta Post 95BP Struct",#N/A,FALSE,"AdjStructBP"}</definedName>
    <definedName name="_c_5_2" localSheetId="4" hidden="1">{"Fiesta Facer Page",#N/A,FALSE,"Q_C_S";"Fiesta Main Page",#N/A,FALSE,"V_L";"Fiesta 95BP Struct",#N/A,FALSE,"StructBP";"Fiesta Post 95BP Struct",#N/A,FALSE,"AdjStructBP"}</definedName>
    <definedName name="_c_5_2" localSheetId="16" hidden="1">{"Fiesta Facer Page",#N/A,FALSE,"Q_C_S";"Fiesta Main Page",#N/A,FALSE,"V_L";"Fiesta 95BP Struct",#N/A,FALSE,"StructBP";"Fiesta Post 95BP Struct",#N/A,FALSE,"AdjStructBP"}</definedName>
    <definedName name="_c_5_2" localSheetId="5" hidden="1">{"Fiesta Facer Page",#N/A,FALSE,"Q_C_S";"Fiesta Main Page",#N/A,FALSE,"V_L";"Fiesta 95BP Struct",#N/A,FALSE,"StructBP";"Fiesta Post 95BP Struct",#N/A,FALSE,"AdjStructBP"}</definedName>
    <definedName name="_c_5_2" localSheetId="17" hidden="1">{"Fiesta Facer Page",#N/A,FALSE,"Q_C_S";"Fiesta Main Page",#N/A,FALSE,"V_L";"Fiesta 95BP Struct",#N/A,FALSE,"StructBP";"Fiesta Post 95BP Struct",#N/A,FALSE,"AdjStructBP"}</definedName>
    <definedName name="_c_5_2" localSheetId="6" hidden="1">{"Fiesta Facer Page",#N/A,FALSE,"Q_C_S";"Fiesta Main Page",#N/A,FALSE,"V_L";"Fiesta 95BP Struct",#N/A,FALSE,"StructBP";"Fiesta Post 95BP Struct",#N/A,FALSE,"AdjStructBP"}</definedName>
    <definedName name="_c_5_2" localSheetId="10" hidden="1">{"Fiesta Facer Page",#N/A,FALSE,"Q_C_S";"Fiesta Main Page",#N/A,FALSE,"V_L";"Fiesta 95BP Struct",#N/A,FALSE,"StructBP";"Fiesta Post 95BP Struct",#N/A,FALSE,"AdjStructBP"}</definedName>
    <definedName name="_c_5_2" localSheetId="18" hidden="1">{"Fiesta Facer Page",#N/A,FALSE,"Q_C_S";"Fiesta Main Page",#N/A,FALSE,"V_L";"Fiesta 95BP Struct",#N/A,FALSE,"StructBP";"Fiesta Post 95BP Struct",#N/A,FALSE,"AdjStructBP"}</definedName>
    <definedName name="_c_5_2" localSheetId="1" hidden="1">{"Fiesta Facer Page",#N/A,FALSE,"Q_C_S";"Fiesta Main Page",#N/A,FALSE,"V_L";"Fiesta 95BP Struct",#N/A,FALSE,"StructBP";"Fiesta Post 95BP Struct",#N/A,FALSE,"AdjStructBP"}</definedName>
    <definedName name="_c_5_2" hidden="1">{"Fiesta Facer Page",#N/A,FALSE,"Q_C_S";"Fiesta Main Page",#N/A,FALSE,"V_L";"Fiesta 95BP Struct",#N/A,FALSE,"StructBP";"Fiesta Post 95BP Struct",#N/A,FALSE,"AdjStructBP"}</definedName>
    <definedName name="_c_5_3" localSheetId="3" hidden="1">{"Fiesta Facer Page",#N/A,FALSE,"Q_C_S";"Fiesta Main Page",#N/A,FALSE,"V_L";"Fiesta 95BP Struct",#N/A,FALSE,"StructBP";"Fiesta Post 95BP Struct",#N/A,FALSE,"AdjStructBP"}</definedName>
    <definedName name="_c_5_3" localSheetId="2" hidden="1">{"Fiesta Facer Page",#N/A,FALSE,"Q_C_S";"Fiesta Main Page",#N/A,FALSE,"V_L";"Fiesta 95BP Struct",#N/A,FALSE,"StructBP";"Fiesta Post 95BP Struct",#N/A,FALSE,"AdjStructBP"}</definedName>
    <definedName name="_c_5_3" localSheetId="4" hidden="1">{"Fiesta Facer Page",#N/A,FALSE,"Q_C_S";"Fiesta Main Page",#N/A,FALSE,"V_L";"Fiesta 95BP Struct",#N/A,FALSE,"StructBP";"Fiesta Post 95BP Struct",#N/A,FALSE,"AdjStructBP"}</definedName>
    <definedName name="_c_5_3" localSheetId="16" hidden="1">{"Fiesta Facer Page",#N/A,FALSE,"Q_C_S";"Fiesta Main Page",#N/A,FALSE,"V_L";"Fiesta 95BP Struct",#N/A,FALSE,"StructBP";"Fiesta Post 95BP Struct",#N/A,FALSE,"AdjStructBP"}</definedName>
    <definedName name="_c_5_3" localSheetId="5" hidden="1">{"Fiesta Facer Page",#N/A,FALSE,"Q_C_S";"Fiesta Main Page",#N/A,FALSE,"V_L";"Fiesta 95BP Struct",#N/A,FALSE,"StructBP";"Fiesta Post 95BP Struct",#N/A,FALSE,"AdjStructBP"}</definedName>
    <definedName name="_c_5_3" localSheetId="17" hidden="1">{"Fiesta Facer Page",#N/A,FALSE,"Q_C_S";"Fiesta Main Page",#N/A,FALSE,"V_L";"Fiesta 95BP Struct",#N/A,FALSE,"StructBP";"Fiesta Post 95BP Struct",#N/A,FALSE,"AdjStructBP"}</definedName>
    <definedName name="_c_5_3" localSheetId="6" hidden="1">{"Fiesta Facer Page",#N/A,FALSE,"Q_C_S";"Fiesta Main Page",#N/A,FALSE,"V_L";"Fiesta 95BP Struct",#N/A,FALSE,"StructBP";"Fiesta Post 95BP Struct",#N/A,FALSE,"AdjStructBP"}</definedName>
    <definedName name="_c_5_3" localSheetId="10" hidden="1">{"Fiesta Facer Page",#N/A,FALSE,"Q_C_S";"Fiesta Main Page",#N/A,FALSE,"V_L";"Fiesta 95BP Struct",#N/A,FALSE,"StructBP";"Fiesta Post 95BP Struct",#N/A,FALSE,"AdjStructBP"}</definedName>
    <definedName name="_c_5_3" localSheetId="18" hidden="1">{"Fiesta Facer Page",#N/A,FALSE,"Q_C_S";"Fiesta Main Page",#N/A,FALSE,"V_L";"Fiesta 95BP Struct",#N/A,FALSE,"StructBP";"Fiesta Post 95BP Struct",#N/A,FALSE,"AdjStructBP"}</definedName>
    <definedName name="_c_5_3" localSheetId="1" hidden="1">{"Fiesta Facer Page",#N/A,FALSE,"Q_C_S";"Fiesta Main Page",#N/A,FALSE,"V_L";"Fiesta 95BP Struct",#N/A,FALSE,"StructBP";"Fiesta Post 95BP Struct",#N/A,FALSE,"AdjStructBP"}</definedName>
    <definedName name="_c_5_3" hidden="1">{"Fiesta Facer Page",#N/A,FALSE,"Q_C_S";"Fiesta Main Page",#N/A,FALSE,"V_L";"Fiesta 95BP Struct",#N/A,FALSE,"StructBP";"Fiesta Post 95BP Struct",#N/A,FALSE,"AdjStructBP"}</definedName>
    <definedName name="_c_5_4" localSheetId="3" hidden="1">{"Fiesta Facer Page",#N/A,FALSE,"Q_C_S";"Fiesta Main Page",#N/A,FALSE,"V_L";"Fiesta 95BP Struct",#N/A,FALSE,"StructBP";"Fiesta Post 95BP Struct",#N/A,FALSE,"AdjStructBP"}</definedName>
    <definedName name="_c_5_4" localSheetId="2" hidden="1">{"Fiesta Facer Page",#N/A,FALSE,"Q_C_S";"Fiesta Main Page",#N/A,FALSE,"V_L";"Fiesta 95BP Struct",#N/A,FALSE,"StructBP";"Fiesta Post 95BP Struct",#N/A,FALSE,"AdjStructBP"}</definedName>
    <definedName name="_c_5_4" localSheetId="4" hidden="1">{"Fiesta Facer Page",#N/A,FALSE,"Q_C_S";"Fiesta Main Page",#N/A,FALSE,"V_L";"Fiesta 95BP Struct",#N/A,FALSE,"StructBP";"Fiesta Post 95BP Struct",#N/A,FALSE,"AdjStructBP"}</definedName>
    <definedName name="_c_5_4" localSheetId="16" hidden="1">{"Fiesta Facer Page",#N/A,FALSE,"Q_C_S";"Fiesta Main Page",#N/A,FALSE,"V_L";"Fiesta 95BP Struct",#N/A,FALSE,"StructBP";"Fiesta Post 95BP Struct",#N/A,FALSE,"AdjStructBP"}</definedName>
    <definedName name="_c_5_4" localSheetId="5" hidden="1">{"Fiesta Facer Page",#N/A,FALSE,"Q_C_S";"Fiesta Main Page",#N/A,FALSE,"V_L";"Fiesta 95BP Struct",#N/A,FALSE,"StructBP";"Fiesta Post 95BP Struct",#N/A,FALSE,"AdjStructBP"}</definedName>
    <definedName name="_c_5_4" localSheetId="17" hidden="1">{"Fiesta Facer Page",#N/A,FALSE,"Q_C_S";"Fiesta Main Page",#N/A,FALSE,"V_L";"Fiesta 95BP Struct",#N/A,FALSE,"StructBP";"Fiesta Post 95BP Struct",#N/A,FALSE,"AdjStructBP"}</definedName>
    <definedName name="_c_5_4" localSheetId="6" hidden="1">{"Fiesta Facer Page",#N/A,FALSE,"Q_C_S";"Fiesta Main Page",#N/A,FALSE,"V_L";"Fiesta 95BP Struct",#N/A,FALSE,"StructBP";"Fiesta Post 95BP Struct",#N/A,FALSE,"AdjStructBP"}</definedName>
    <definedName name="_c_5_4" localSheetId="10" hidden="1">{"Fiesta Facer Page",#N/A,FALSE,"Q_C_S";"Fiesta Main Page",#N/A,FALSE,"V_L";"Fiesta 95BP Struct",#N/A,FALSE,"StructBP";"Fiesta Post 95BP Struct",#N/A,FALSE,"AdjStructBP"}</definedName>
    <definedName name="_c_5_4" localSheetId="18" hidden="1">{"Fiesta Facer Page",#N/A,FALSE,"Q_C_S";"Fiesta Main Page",#N/A,FALSE,"V_L";"Fiesta 95BP Struct",#N/A,FALSE,"StructBP";"Fiesta Post 95BP Struct",#N/A,FALSE,"AdjStructBP"}</definedName>
    <definedName name="_c_5_4" localSheetId="1" hidden="1">{"Fiesta Facer Page",#N/A,FALSE,"Q_C_S";"Fiesta Main Page",#N/A,FALSE,"V_L";"Fiesta 95BP Struct",#N/A,FALSE,"StructBP";"Fiesta Post 95BP Struct",#N/A,FALSE,"AdjStructBP"}</definedName>
    <definedName name="_c_5_4" hidden="1">{"Fiesta Facer Page",#N/A,FALSE,"Q_C_S";"Fiesta Main Page",#N/A,FALSE,"V_L";"Fiesta 95BP Struct",#N/A,FALSE,"StructBP";"Fiesta Post 95BP Struct",#N/A,FALSE,"AdjStructBP"}</definedName>
    <definedName name="_c_5_5" localSheetId="3" hidden="1">{"Fiesta Facer Page",#N/A,FALSE,"Q_C_S";"Fiesta Main Page",#N/A,FALSE,"V_L";"Fiesta 95BP Struct",#N/A,FALSE,"StructBP";"Fiesta Post 95BP Struct",#N/A,FALSE,"AdjStructBP"}</definedName>
    <definedName name="_c_5_5" localSheetId="2" hidden="1">{"Fiesta Facer Page",#N/A,FALSE,"Q_C_S";"Fiesta Main Page",#N/A,FALSE,"V_L";"Fiesta 95BP Struct",#N/A,FALSE,"StructBP";"Fiesta Post 95BP Struct",#N/A,FALSE,"AdjStructBP"}</definedName>
    <definedName name="_c_5_5" localSheetId="4" hidden="1">{"Fiesta Facer Page",#N/A,FALSE,"Q_C_S";"Fiesta Main Page",#N/A,FALSE,"V_L";"Fiesta 95BP Struct",#N/A,FALSE,"StructBP";"Fiesta Post 95BP Struct",#N/A,FALSE,"AdjStructBP"}</definedName>
    <definedName name="_c_5_5" localSheetId="16" hidden="1">{"Fiesta Facer Page",#N/A,FALSE,"Q_C_S";"Fiesta Main Page",#N/A,FALSE,"V_L";"Fiesta 95BP Struct",#N/A,FALSE,"StructBP";"Fiesta Post 95BP Struct",#N/A,FALSE,"AdjStructBP"}</definedName>
    <definedName name="_c_5_5" localSheetId="5" hidden="1">{"Fiesta Facer Page",#N/A,FALSE,"Q_C_S";"Fiesta Main Page",#N/A,FALSE,"V_L";"Fiesta 95BP Struct",#N/A,FALSE,"StructBP";"Fiesta Post 95BP Struct",#N/A,FALSE,"AdjStructBP"}</definedName>
    <definedName name="_c_5_5" localSheetId="17" hidden="1">{"Fiesta Facer Page",#N/A,FALSE,"Q_C_S";"Fiesta Main Page",#N/A,FALSE,"V_L";"Fiesta 95BP Struct",#N/A,FALSE,"StructBP";"Fiesta Post 95BP Struct",#N/A,FALSE,"AdjStructBP"}</definedName>
    <definedName name="_c_5_5" localSheetId="6" hidden="1">{"Fiesta Facer Page",#N/A,FALSE,"Q_C_S";"Fiesta Main Page",#N/A,FALSE,"V_L";"Fiesta 95BP Struct",#N/A,FALSE,"StructBP";"Fiesta Post 95BP Struct",#N/A,FALSE,"AdjStructBP"}</definedName>
    <definedName name="_c_5_5" localSheetId="10" hidden="1">{"Fiesta Facer Page",#N/A,FALSE,"Q_C_S";"Fiesta Main Page",#N/A,FALSE,"V_L";"Fiesta 95BP Struct",#N/A,FALSE,"StructBP";"Fiesta Post 95BP Struct",#N/A,FALSE,"AdjStructBP"}</definedName>
    <definedName name="_c_5_5" localSheetId="18" hidden="1">{"Fiesta Facer Page",#N/A,FALSE,"Q_C_S";"Fiesta Main Page",#N/A,FALSE,"V_L";"Fiesta 95BP Struct",#N/A,FALSE,"StructBP";"Fiesta Post 95BP Struct",#N/A,FALSE,"AdjStructBP"}</definedName>
    <definedName name="_c_5_5" localSheetId="1" hidden="1">{"Fiesta Facer Page",#N/A,FALSE,"Q_C_S";"Fiesta Main Page",#N/A,FALSE,"V_L";"Fiesta 95BP Struct",#N/A,FALSE,"StructBP";"Fiesta Post 95BP Struct",#N/A,FALSE,"AdjStructBP"}</definedName>
    <definedName name="_c_5_5" hidden="1">{"Fiesta Facer Page",#N/A,FALSE,"Q_C_S";"Fiesta Main Page",#N/A,FALSE,"V_L";"Fiesta 95BP Struct",#N/A,FALSE,"StructBP";"Fiesta Post 95BP Struct",#N/A,FALSE,"AdjStructBP"}</definedName>
    <definedName name="_c01234" localSheetId="3">Word</definedName>
    <definedName name="_c01234" localSheetId="2">[0]!___co222</definedName>
    <definedName name="_c01234" localSheetId="4">[0]!___co222</definedName>
    <definedName name="_c01234" localSheetId="16">[0]!___co222</definedName>
    <definedName name="_c01234" localSheetId="5">[0]!___co222</definedName>
    <definedName name="_c01234" localSheetId="17">[0]!___co222</definedName>
    <definedName name="_c01234" localSheetId="6">[0]!___co222</definedName>
    <definedName name="_c01234" localSheetId="10">Word</definedName>
    <definedName name="_c01234" localSheetId="18">[9]!___co222</definedName>
    <definedName name="_c01234" localSheetId="1">Word</definedName>
    <definedName name="_c01234">Word</definedName>
    <definedName name="_c0321" localSheetId="3">Word</definedName>
    <definedName name="_c0321" localSheetId="2">[0]!___co222</definedName>
    <definedName name="_c0321" localSheetId="4">[0]!___co222</definedName>
    <definedName name="_c0321" localSheetId="16">[0]!___co222</definedName>
    <definedName name="_c0321" localSheetId="5">[0]!___co222</definedName>
    <definedName name="_c0321" localSheetId="17">[0]!___co222</definedName>
    <definedName name="_c0321" localSheetId="6">[0]!___co222</definedName>
    <definedName name="_c0321" localSheetId="10">Word</definedName>
    <definedName name="_c0321" localSheetId="18">[9]!___co222</definedName>
    <definedName name="_c0321" localSheetId="1">Word</definedName>
    <definedName name="_c0321">Word</definedName>
    <definedName name="_CAC121" localSheetId="2">'[151]SURPLUS &gt;12 MO'!$Z$6</definedName>
    <definedName name="_CAC121" localSheetId="4">'[151]SURPLUS &gt;12 MO'!$Z$6</definedName>
    <definedName name="_CAC121" localSheetId="5">'[151]SURPLUS &gt;12 MO'!$Z$6</definedName>
    <definedName name="_CAC121" localSheetId="17">'[151]SURPLUS &gt;12 MO'!$Z$6</definedName>
    <definedName name="_CAC121" localSheetId="6">'[151]SURPLUS &gt;12 MO'!$Z$6</definedName>
    <definedName name="_CAC121" localSheetId="18">'[151]SURPLUS &gt;12 MO'!$Z$6</definedName>
    <definedName name="_CAC121">'[152]SURPLUS &gt;12 MO'!$Z$6</definedName>
    <definedName name="_CAC122" localSheetId="2">'[153]SURPLUS &gt;12 MO'!$AA$6</definedName>
    <definedName name="_CAC122" localSheetId="4">'[153]SURPLUS &gt;12 MO'!$AA$6</definedName>
    <definedName name="_CAC122" localSheetId="5">'[153]SURPLUS &gt;12 MO'!$AA$6</definedName>
    <definedName name="_CAC122" localSheetId="17">'[153]SURPLUS &gt;12 MO'!$AA$6</definedName>
    <definedName name="_CAC122" localSheetId="6">'[153]SURPLUS &gt;12 MO'!$AA$6</definedName>
    <definedName name="_CAC122" localSheetId="18">'[153]SURPLUS &gt;12 MO'!$AA$6</definedName>
    <definedName name="_CAC122">'[154]SURPLUS &gt;12 MO'!$AA$6</definedName>
    <definedName name="_CAC901" localSheetId="2">'[151]SURPLUS &gt; 90 DAYS'!$V$6</definedName>
    <definedName name="_CAC901" localSheetId="4">'[151]SURPLUS &gt; 90 DAYS'!$V$6</definedName>
    <definedName name="_CAC901" localSheetId="5">'[151]SURPLUS &gt; 90 DAYS'!$V$6</definedName>
    <definedName name="_CAC901" localSheetId="17">'[151]SURPLUS &gt; 90 DAYS'!$V$6</definedName>
    <definedName name="_CAC901" localSheetId="6">'[151]SURPLUS &gt; 90 DAYS'!$V$6</definedName>
    <definedName name="_CAC901" localSheetId="18">'[151]SURPLUS &gt; 90 DAYS'!$V$6</definedName>
    <definedName name="_CAC901">'[152]SURPLUS &gt; 90 DAYS'!$V$6</definedName>
    <definedName name="_CAC902" localSheetId="2">'[153]SURPLUS &gt; 90 DAYS'!$W$6</definedName>
    <definedName name="_CAC902" localSheetId="4">'[153]SURPLUS &gt; 90 DAYS'!$W$6</definedName>
    <definedName name="_CAC902" localSheetId="5">'[153]SURPLUS &gt; 90 DAYS'!$W$6</definedName>
    <definedName name="_CAC902" localSheetId="17">'[153]SURPLUS &gt; 90 DAYS'!$W$6</definedName>
    <definedName name="_CAC902" localSheetId="6">'[153]SURPLUS &gt; 90 DAYS'!$W$6</definedName>
    <definedName name="_CAC902" localSheetId="18">'[153]SURPLUS &gt; 90 DAYS'!$W$6</definedName>
    <definedName name="_CAC902">'[154]SURPLUS &gt; 90 DAYS'!$W$6</definedName>
    <definedName name="_CAP1" localSheetId="3">[155]Subject!#REF!</definedName>
    <definedName name="_CAP1" localSheetId="2">[156]Subject!#REF!</definedName>
    <definedName name="_CAP1" localSheetId="4">[156]Subject!#REF!</definedName>
    <definedName name="_CAP1" localSheetId="5">[156]Subject!#REF!</definedName>
    <definedName name="_CAP1" localSheetId="17">[156]Subject!#REF!</definedName>
    <definedName name="_CAP1" localSheetId="6">[156]Subject!#REF!</definedName>
    <definedName name="_CAP1" localSheetId="18">[156]Subject!#REF!</definedName>
    <definedName name="_CAP1" localSheetId="1">[155]Subject!#REF!</definedName>
    <definedName name="_CAP1">[155]Subject!#REF!</definedName>
    <definedName name="_CAP2" localSheetId="3">[155]Subject!#REF!</definedName>
    <definedName name="_CAP2" localSheetId="2">[156]Subject!#REF!</definedName>
    <definedName name="_CAP2" localSheetId="4">[156]Subject!#REF!</definedName>
    <definedName name="_CAP2" localSheetId="5">[156]Subject!#REF!</definedName>
    <definedName name="_CAP2" localSheetId="17">[156]Subject!#REF!</definedName>
    <definedName name="_CAP2" localSheetId="6">[156]Subject!#REF!</definedName>
    <definedName name="_CAP2" localSheetId="18">[156]Subject!#REF!</definedName>
    <definedName name="_CAP2" localSheetId="1">[155]Subject!#REF!</definedName>
    <definedName name="_CAP2">[155]Subject!#REF!</definedName>
    <definedName name="_CAP3" localSheetId="2">[156]Subject!#REF!</definedName>
    <definedName name="_CAP3" localSheetId="4">[156]Subject!#REF!</definedName>
    <definedName name="_CAP3" localSheetId="5">[156]Subject!#REF!</definedName>
    <definedName name="_CAP3" localSheetId="17">[156]Subject!#REF!</definedName>
    <definedName name="_CAP3" localSheetId="6">[156]Subject!#REF!</definedName>
    <definedName name="_CAP3" localSheetId="18">[156]Subject!#REF!</definedName>
    <definedName name="_CAP3" localSheetId="1">[155]Subject!#REF!</definedName>
    <definedName name="_CAP3">[155]Subject!#REF!</definedName>
    <definedName name="_CAP4" localSheetId="2">[156]Subject!#REF!</definedName>
    <definedName name="_CAP4" localSheetId="4">[156]Subject!#REF!</definedName>
    <definedName name="_CAP4" localSheetId="5">[156]Subject!#REF!</definedName>
    <definedName name="_CAP4" localSheetId="17">[156]Subject!#REF!</definedName>
    <definedName name="_CAP4" localSheetId="6">[156]Subject!#REF!</definedName>
    <definedName name="_CAP4" localSheetId="18">[156]Subject!#REF!</definedName>
    <definedName name="_CAP4" localSheetId="1">[155]Subject!#REF!</definedName>
    <definedName name="_CAP4">[155]Subject!#REF!</definedName>
    <definedName name="_CAT1" localSheetId="3">#REF!</definedName>
    <definedName name="_CAT1" localSheetId="10">#REF!</definedName>
    <definedName name="_CAT1" localSheetId="1">#REF!</definedName>
    <definedName name="_CAT1">#REF!</definedName>
    <definedName name="_CAT10" localSheetId="3">#REF!</definedName>
    <definedName name="_CAT10" localSheetId="10">#REF!</definedName>
    <definedName name="_CAT10" localSheetId="1">#REF!</definedName>
    <definedName name="_CAT10">#REF!</definedName>
    <definedName name="_CAT11" localSheetId="3">#REF!</definedName>
    <definedName name="_CAT11" localSheetId="10">#REF!</definedName>
    <definedName name="_CAT11" localSheetId="1">#REF!</definedName>
    <definedName name="_CAT11">#REF!</definedName>
    <definedName name="_CAT12" localSheetId="3">#REF!</definedName>
    <definedName name="_CAT12" localSheetId="10">#REF!</definedName>
    <definedName name="_CAT12" localSheetId="1">#REF!</definedName>
    <definedName name="_CAT12">#REF!</definedName>
    <definedName name="_CAT2" localSheetId="3">#REF!</definedName>
    <definedName name="_CAT2" localSheetId="10">#REF!</definedName>
    <definedName name="_CAT2" localSheetId="1">#REF!</definedName>
    <definedName name="_CAT2">#REF!</definedName>
    <definedName name="_CAT3" localSheetId="3">#REF!</definedName>
    <definedName name="_CAT3" localSheetId="10">#REF!</definedName>
    <definedName name="_CAT3" localSheetId="1">#REF!</definedName>
    <definedName name="_CAT3">#REF!</definedName>
    <definedName name="_CAT4" localSheetId="3">#REF!</definedName>
    <definedName name="_CAT4" localSheetId="10">#REF!</definedName>
    <definedName name="_CAT4" localSheetId="1">#REF!</definedName>
    <definedName name="_CAT4">#REF!</definedName>
    <definedName name="_CAT5" localSheetId="3">#REF!</definedName>
    <definedName name="_CAT5" localSheetId="10">#REF!</definedName>
    <definedName name="_CAT5" localSheetId="1">#REF!</definedName>
    <definedName name="_CAT5">#REF!</definedName>
    <definedName name="_CAT6" localSheetId="3">#REF!</definedName>
    <definedName name="_CAT6" localSheetId="10">#REF!</definedName>
    <definedName name="_CAT6" localSheetId="1">#REF!</definedName>
    <definedName name="_CAT6">#REF!</definedName>
    <definedName name="_CAT7" localSheetId="3">#REF!</definedName>
    <definedName name="_CAT7" localSheetId="10">#REF!</definedName>
    <definedName name="_CAT7" localSheetId="1">#REF!</definedName>
    <definedName name="_CAT7">#REF!</definedName>
    <definedName name="_CAT8" localSheetId="3">#REF!</definedName>
    <definedName name="_CAT8" localSheetId="10">#REF!</definedName>
    <definedName name="_CAT8" localSheetId="1">#REF!</definedName>
    <definedName name="_CAT8">#REF!</definedName>
    <definedName name="_CAT9" localSheetId="3">#REF!</definedName>
    <definedName name="_CAT9" localSheetId="10">#REF!</definedName>
    <definedName name="_CAT9" localSheetId="1">#REF!</definedName>
    <definedName name="_CAT9">#REF!</definedName>
    <definedName name="_cd1" localSheetId="3" hidden="1">{#N/A,#N/A,FALSE,"Job Sched"}</definedName>
    <definedName name="_cd1" localSheetId="2" hidden="1">{#N/A,#N/A,FALSE,"Job Sched"}</definedName>
    <definedName name="_cd1" localSheetId="4" hidden="1">{#N/A,#N/A,FALSE,"Job Sched"}</definedName>
    <definedName name="_cd1" localSheetId="16" hidden="1">{#N/A,#N/A,FALSE,"Job Sched"}</definedName>
    <definedName name="_cd1" localSheetId="5" hidden="1">{#N/A,#N/A,FALSE,"Job Sched"}</definedName>
    <definedName name="_cd1" localSheetId="17" hidden="1">{#N/A,#N/A,FALSE,"Job Sched"}</definedName>
    <definedName name="_cd1" localSheetId="6" hidden="1">{#N/A,#N/A,FALSE,"Job Sched"}</definedName>
    <definedName name="_cd1" localSheetId="10" hidden="1">{#N/A,#N/A,FALSE,"Job Sched"}</definedName>
    <definedName name="_cd1" localSheetId="18" hidden="1">{#N/A,#N/A,FALSE,"Job Sched"}</definedName>
    <definedName name="_cd1" localSheetId="1" hidden="1">{#N/A,#N/A,FALSE,"Job Sched"}</definedName>
    <definedName name="_cd1" hidden="1">{#N/A,#N/A,FALSE,"Job Sched"}</definedName>
    <definedName name="_cd2" localSheetId="3" hidden="1">{#N/A,#N/A,FALSE,"Job Sched"}</definedName>
    <definedName name="_cd2" localSheetId="2" hidden="1">{#N/A,#N/A,FALSE,"Job Sched"}</definedName>
    <definedName name="_cd2" localSheetId="4" hidden="1">{#N/A,#N/A,FALSE,"Job Sched"}</definedName>
    <definedName name="_cd2" localSheetId="16" hidden="1">{#N/A,#N/A,FALSE,"Job Sched"}</definedName>
    <definedName name="_cd2" localSheetId="5" hidden="1">{#N/A,#N/A,FALSE,"Job Sched"}</definedName>
    <definedName name="_cd2" localSheetId="17" hidden="1">{#N/A,#N/A,FALSE,"Job Sched"}</definedName>
    <definedName name="_cd2" localSheetId="6" hidden="1">{#N/A,#N/A,FALSE,"Job Sched"}</definedName>
    <definedName name="_cd2" localSheetId="10" hidden="1">{#N/A,#N/A,FALSE,"Job Sched"}</definedName>
    <definedName name="_cd2" localSheetId="18" hidden="1">{#N/A,#N/A,FALSE,"Job Sched"}</definedName>
    <definedName name="_cd2" localSheetId="1" hidden="1">{#N/A,#N/A,FALSE,"Job Sched"}</definedName>
    <definedName name="_cd2" hidden="1">{#N/A,#N/A,FALSE,"Job Sched"}</definedName>
    <definedName name="_CD3" localSheetId="3" hidden="1">{#N/A,#N/A,FALSE,"Job Sched"}</definedName>
    <definedName name="_CD3" localSheetId="2" hidden="1">{#N/A,#N/A,FALSE,"Job Sched"}</definedName>
    <definedName name="_CD3" localSheetId="4" hidden="1">{#N/A,#N/A,FALSE,"Job Sched"}</definedName>
    <definedName name="_CD3" localSheetId="16" hidden="1">{#N/A,#N/A,FALSE,"Job Sched"}</definedName>
    <definedName name="_CD3" localSheetId="5" hidden="1">{#N/A,#N/A,FALSE,"Job Sched"}</definedName>
    <definedName name="_CD3" localSheetId="17" hidden="1">{#N/A,#N/A,FALSE,"Job Sched"}</definedName>
    <definedName name="_CD3" localSheetId="6" hidden="1">{#N/A,#N/A,FALSE,"Job Sched"}</definedName>
    <definedName name="_CD3" localSheetId="10" hidden="1">{#N/A,#N/A,FALSE,"Job Sched"}</definedName>
    <definedName name="_CD3" localSheetId="18" hidden="1">{#N/A,#N/A,FALSE,"Job Sched"}</definedName>
    <definedName name="_CD3" localSheetId="1" hidden="1">{#N/A,#N/A,FALSE,"Job Sched"}</definedName>
    <definedName name="_CD3" hidden="1">{#N/A,#N/A,FALSE,"Job Sched"}</definedName>
    <definedName name="_cd4" localSheetId="3" hidden="1">{#N/A,#N/A,FALSE,"Job Sched"}</definedName>
    <definedName name="_cd4" localSheetId="2" hidden="1">{#N/A,#N/A,FALSE,"Job Sched"}</definedName>
    <definedName name="_cd4" localSheetId="4" hidden="1">{#N/A,#N/A,FALSE,"Job Sched"}</definedName>
    <definedName name="_cd4" localSheetId="16" hidden="1">{#N/A,#N/A,FALSE,"Job Sched"}</definedName>
    <definedName name="_cd4" localSheetId="5" hidden="1">{#N/A,#N/A,FALSE,"Job Sched"}</definedName>
    <definedName name="_cd4" localSheetId="17" hidden="1">{#N/A,#N/A,FALSE,"Job Sched"}</definedName>
    <definedName name="_cd4" localSheetId="6" hidden="1">{#N/A,#N/A,FALSE,"Job Sched"}</definedName>
    <definedName name="_cd4" localSheetId="10" hidden="1">{#N/A,#N/A,FALSE,"Job Sched"}</definedName>
    <definedName name="_cd4" localSheetId="18" hidden="1">{#N/A,#N/A,FALSE,"Job Sched"}</definedName>
    <definedName name="_cd4" localSheetId="1" hidden="1">{#N/A,#N/A,FALSE,"Job Sched"}</definedName>
    <definedName name="_cd4" hidden="1">{#N/A,#N/A,FALSE,"Job Sched"}</definedName>
    <definedName name="_Cd5" localSheetId="3" hidden="1">{#N/A,#N/A,FALSE,"A"}</definedName>
    <definedName name="_Cd5" localSheetId="2" hidden="1">{#N/A,#N/A,FALSE,"A"}</definedName>
    <definedName name="_Cd5" localSheetId="4" hidden="1">{#N/A,#N/A,FALSE,"A"}</definedName>
    <definedName name="_Cd5" localSheetId="16" hidden="1">{#N/A,#N/A,FALSE,"A"}</definedName>
    <definedName name="_Cd5" localSheetId="5" hidden="1">{#N/A,#N/A,FALSE,"A"}</definedName>
    <definedName name="_Cd5" localSheetId="17" hidden="1">{#N/A,#N/A,FALSE,"A"}</definedName>
    <definedName name="_Cd5" localSheetId="6" hidden="1">{#N/A,#N/A,FALSE,"A"}</definedName>
    <definedName name="_Cd5" localSheetId="10" hidden="1">{#N/A,#N/A,FALSE,"A"}</definedName>
    <definedName name="_Cd5" localSheetId="18" hidden="1">{#N/A,#N/A,FALSE,"A"}</definedName>
    <definedName name="_Cd5" localSheetId="1" hidden="1">{#N/A,#N/A,FALSE,"A"}</definedName>
    <definedName name="_Cd5" hidden="1">{#N/A,#N/A,FALSE,"A"}</definedName>
    <definedName name="_cd8" localSheetId="3" hidden="1">{#N/A,#N/A,FALSE,"Job Sched"}</definedName>
    <definedName name="_cd8" localSheetId="2" hidden="1">{#N/A,#N/A,FALSE,"Job Sched"}</definedName>
    <definedName name="_cd8" localSheetId="4" hidden="1">{#N/A,#N/A,FALSE,"Job Sched"}</definedName>
    <definedName name="_cd8" localSheetId="16" hidden="1">{#N/A,#N/A,FALSE,"Job Sched"}</definedName>
    <definedName name="_cd8" localSheetId="5" hidden="1">{#N/A,#N/A,FALSE,"Job Sched"}</definedName>
    <definedName name="_cd8" localSheetId="17" hidden="1">{#N/A,#N/A,FALSE,"Job Sched"}</definedName>
    <definedName name="_cd8" localSheetId="6" hidden="1">{#N/A,#N/A,FALSE,"Job Sched"}</definedName>
    <definedName name="_cd8" localSheetId="10" hidden="1">{#N/A,#N/A,FALSE,"Job Sched"}</definedName>
    <definedName name="_cd8" localSheetId="18" hidden="1">{#N/A,#N/A,FALSE,"Job Sched"}</definedName>
    <definedName name="_cd8" localSheetId="1" hidden="1">{#N/A,#N/A,FALSE,"Job Sched"}</definedName>
    <definedName name="_cd8" hidden="1">{#N/A,#N/A,FALSE,"Job Sched"}</definedName>
    <definedName name="_Cen1">'[157]Summary Monthly FS (2)'!$I$8:$BT$18</definedName>
    <definedName name="_Cen2">'[157]Memory Care Summary Monthly FS'!$G$8:$BI$16</definedName>
    <definedName name="_CFY1">'[53]C-old'!$M$99,'[53]C-old'!$M$49,'[53]C-old'!$M$143,'[53]C-old'!$M$196,'[53]C-old'!$M$160,'[53]C-old'!$M$5,'[53]C-old'!$M$1:$M$65536</definedName>
    <definedName name="_CFY2">'[53]C-old'!$M$99,'[53]C-old'!$M$49,'[53]C-old'!$M$143,'[53]C-old'!$M$196,'[53]C-old'!$M$160,'[53]C-old'!$M$5,'[53]C-old'!$O$1:$O$65536</definedName>
    <definedName name="_CFY3">'[53]C-old'!$M$99,'[53]C-old'!$M$49,'[53]C-old'!$M$143,'[53]C-old'!$M$196,'[53]C-old'!$M$160,'[53]C-old'!$M$5,'[53]C-old'!$Q$1:$Q$65536</definedName>
    <definedName name="_CFY4">'[53]C-old'!$M$99,'[53]C-old'!$M$49,'[53]C-old'!$M$143,'[53]C-old'!$M$196,'[53]C-old'!$M$160,'[53]C-old'!$M$5,'[53]C-old'!$S$1:$S$65536</definedName>
    <definedName name="_CFY5">'[53]C-old'!$M$99,'[53]C-old'!$M$49,'[53]C-old'!$M$143,'[53]C-old'!$M$196,'[53]C-old'!$M$160,'[53]C-old'!$M$5,'[53]C-old'!$U$1:$U$65536</definedName>
    <definedName name="_CFY6">'[53]C-old'!$M$99,'[53]C-old'!$M$49,'[53]C-old'!$M$143,'[53]C-old'!$M$196,'[53]C-old'!$M$160,'[53]C-old'!$M$5,'[53]C-old'!$W$1:$W$65536</definedName>
    <definedName name="_cip200106" localSheetId="2">[18]CIP200106!$A$1:$E$171</definedName>
    <definedName name="_cip200106" localSheetId="4">[18]CIP200106!$A$1:$E$171</definedName>
    <definedName name="_cip200106" localSheetId="5">[18]CIP200106!$A$1:$E$171</definedName>
    <definedName name="_cip200106" localSheetId="17">[18]CIP200106!$A$1:$E$171</definedName>
    <definedName name="_cip200106" localSheetId="6">[18]CIP200106!$A$1:$E$171</definedName>
    <definedName name="_cip200106" localSheetId="18">[18]CIP200106!$A$1:$E$171</definedName>
    <definedName name="_cip200106">[19]CIP200106!$A$1:$E$171</definedName>
    <definedName name="_co1" localSheetId="3">Word</definedName>
    <definedName name="_co1" localSheetId="2">[0]!___co222</definedName>
    <definedName name="_co1" localSheetId="4">[0]!___co222</definedName>
    <definedName name="_co1" localSheetId="16">[0]!___co222</definedName>
    <definedName name="_co1" localSheetId="5">[0]!___co222</definedName>
    <definedName name="_co1" localSheetId="17">[0]!___co222</definedName>
    <definedName name="_co1" localSheetId="6">[0]!___co222</definedName>
    <definedName name="_co1" localSheetId="10">Word</definedName>
    <definedName name="_co1" localSheetId="18">[9]!___co222</definedName>
    <definedName name="_co1" localSheetId="1">Word</definedName>
    <definedName name="_co1">Word</definedName>
    <definedName name="_co10" localSheetId="3">Word</definedName>
    <definedName name="_co10" localSheetId="2">[0]!___co222</definedName>
    <definedName name="_co10" localSheetId="4">[0]!___co222</definedName>
    <definedName name="_co10" localSheetId="16">[0]!___co222</definedName>
    <definedName name="_co10" localSheetId="5">[0]!___co222</definedName>
    <definedName name="_co10" localSheetId="17">[0]!___co222</definedName>
    <definedName name="_co10" localSheetId="6">[0]!___co222</definedName>
    <definedName name="_co10" localSheetId="10">Word</definedName>
    <definedName name="_co10" localSheetId="18">[9]!___co222</definedName>
    <definedName name="_co10" localSheetId="1">Word</definedName>
    <definedName name="_co10">Word</definedName>
    <definedName name="_co12" localSheetId="3">Word</definedName>
    <definedName name="_co12" localSheetId="2">[0]!___co222</definedName>
    <definedName name="_co12" localSheetId="4">[0]!___co222</definedName>
    <definedName name="_co12" localSheetId="16">[0]!___co222</definedName>
    <definedName name="_co12" localSheetId="5">[0]!___co222</definedName>
    <definedName name="_co12" localSheetId="17">[0]!___co222</definedName>
    <definedName name="_co12" localSheetId="6">[0]!___co222</definedName>
    <definedName name="_co12" localSheetId="10">Word</definedName>
    <definedName name="_co12" localSheetId="18">[9]!___co222</definedName>
    <definedName name="_co12" localSheetId="1">Word</definedName>
    <definedName name="_co12">Word</definedName>
    <definedName name="_co123" localSheetId="3">Word</definedName>
    <definedName name="_co123" localSheetId="2">[0]!___co222</definedName>
    <definedName name="_co123" localSheetId="4">[0]!___co222</definedName>
    <definedName name="_co123" localSheetId="16">[0]!___co222</definedName>
    <definedName name="_co123" localSheetId="5">[0]!___co222</definedName>
    <definedName name="_co123" localSheetId="17">[0]!___co222</definedName>
    <definedName name="_co123" localSheetId="6">[0]!___co222</definedName>
    <definedName name="_co123" localSheetId="10">Word</definedName>
    <definedName name="_co123" localSheetId="18">[9]!___co222</definedName>
    <definedName name="_co123" localSheetId="1">Word</definedName>
    <definedName name="_co123">Word</definedName>
    <definedName name="_co1233" localSheetId="3">Word</definedName>
    <definedName name="_co1233" localSheetId="2">[0]!___co222</definedName>
    <definedName name="_co1233" localSheetId="4">[0]!___co222</definedName>
    <definedName name="_co1233" localSheetId="16">[0]!___co222</definedName>
    <definedName name="_co1233" localSheetId="5">[0]!___co222</definedName>
    <definedName name="_co1233" localSheetId="17">[0]!___co222</definedName>
    <definedName name="_co1233" localSheetId="6">[0]!___co222</definedName>
    <definedName name="_co1233" localSheetId="10">Word</definedName>
    <definedName name="_co1233" localSheetId="18">[9]!___co222</definedName>
    <definedName name="_co1233" localSheetId="1">Word</definedName>
    <definedName name="_co1233">Word</definedName>
    <definedName name="_co1234" localSheetId="3">Word</definedName>
    <definedName name="_co1234" localSheetId="2">[0]!___co222</definedName>
    <definedName name="_co1234" localSheetId="4">[0]!___co222</definedName>
    <definedName name="_co1234" localSheetId="16">[0]!___co222</definedName>
    <definedName name="_co1234" localSheetId="5">[0]!___co222</definedName>
    <definedName name="_co1234" localSheetId="17">[0]!___co222</definedName>
    <definedName name="_co1234" localSheetId="6">[0]!___co222</definedName>
    <definedName name="_co1234" localSheetId="10">Word</definedName>
    <definedName name="_co1234" localSheetId="18">[9]!___co222</definedName>
    <definedName name="_co1234" localSheetId="1">Word</definedName>
    <definedName name="_co1234">Word</definedName>
    <definedName name="_co124" localSheetId="3">Word</definedName>
    <definedName name="_co124" localSheetId="2">[0]!___co222</definedName>
    <definedName name="_co124" localSheetId="4">[0]!___co222</definedName>
    <definedName name="_co124" localSheetId="16">[0]!___co222</definedName>
    <definedName name="_co124" localSheetId="5">[0]!___co222</definedName>
    <definedName name="_co124" localSheetId="17">[0]!___co222</definedName>
    <definedName name="_co124" localSheetId="6">[0]!___co222</definedName>
    <definedName name="_co124" localSheetId="10">Word</definedName>
    <definedName name="_co124" localSheetId="18">[9]!___co222</definedName>
    <definedName name="_co124" localSheetId="1">Word</definedName>
    <definedName name="_co124">Word</definedName>
    <definedName name="_CO18" localSheetId="3">Word</definedName>
    <definedName name="_CO18" localSheetId="2">[0]!___co222</definedName>
    <definedName name="_CO18" localSheetId="4">[0]!___co222</definedName>
    <definedName name="_CO18" localSheetId="16">[0]!___co222</definedName>
    <definedName name="_CO18" localSheetId="5">[0]!___co222</definedName>
    <definedName name="_CO18" localSheetId="17">[0]!___co222</definedName>
    <definedName name="_CO18" localSheetId="6">[0]!___co222</definedName>
    <definedName name="_CO18" localSheetId="10">Word</definedName>
    <definedName name="_CO18" localSheetId="18">[9]!___co222</definedName>
    <definedName name="_CO18" localSheetId="1">Word</definedName>
    <definedName name="_CO18">Word</definedName>
    <definedName name="_co2" localSheetId="3">Word</definedName>
    <definedName name="_co2" localSheetId="2">[0]!___co222</definedName>
    <definedName name="_co2" localSheetId="4">[0]!___co222</definedName>
    <definedName name="_co2" localSheetId="16">[0]!___co222</definedName>
    <definedName name="_co2" localSheetId="5">[0]!___co222</definedName>
    <definedName name="_co2" localSheetId="17">[0]!___co222</definedName>
    <definedName name="_co2" localSheetId="6">[0]!___co222</definedName>
    <definedName name="_co2" localSheetId="10">Word</definedName>
    <definedName name="_co2" localSheetId="18">[9]!___co222</definedName>
    <definedName name="_co2" localSheetId="1">Word</definedName>
    <definedName name="_co2">Word</definedName>
    <definedName name="_co21" localSheetId="3">Word</definedName>
    <definedName name="_co21" localSheetId="2">[0]!___co222</definedName>
    <definedName name="_co21" localSheetId="4">[0]!___co222</definedName>
    <definedName name="_co21" localSheetId="16">[0]!___co222</definedName>
    <definedName name="_co21" localSheetId="5">[0]!___co222</definedName>
    <definedName name="_co21" localSheetId="17">[0]!___co222</definedName>
    <definedName name="_co21" localSheetId="6">[0]!___co222</definedName>
    <definedName name="_co21" localSheetId="10">Word</definedName>
    <definedName name="_co21" localSheetId="18">[9]!___co222</definedName>
    <definedName name="_co21" localSheetId="1">Word</definedName>
    <definedName name="_co21">Word</definedName>
    <definedName name="_co22" localSheetId="3">Word</definedName>
    <definedName name="_co22" localSheetId="2">[0]!___co222</definedName>
    <definedName name="_co22" localSheetId="4">[0]!___co222</definedName>
    <definedName name="_co22" localSheetId="16">[0]!___co222</definedName>
    <definedName name="_co22" localSheetId="5">[0]!___co222</definedName>
    <definedName name="_co22" localSheetId="17">[0]!___co222</definedName>
    <definedName name="_co22" localSheetId="6">[0]!___co222</definedName>
    <definedName name="_co22" localSheetId="10">Word</definedName>
    <definedName name="_co22" localSheetId="18">[9]!___co222</definedName>
    <definedName name="_co22" localSheetId="1">Word</definedName>
    <definedName name="_co22">Word</definedName>
    <definedName name="_co222" localSheetId="3">Word</definedName>
    <definedName name="_co222" localSheetId="2">[0]!___co222</definedName>
    <definedName name="_co222" localSheetId="4">[0]!___co222</definedName>
    <definedName name="_co222" localSheetId="16">[0]!___co222</definedName>
    <definedName name="_co222" localSheetId="5">[0]!___co222</definedName>
    <definedName name="_co222" localSheetId="17">[0]!___co222</definedName>
    <definedName name="_co222" localSheetId="6">[0]!___co222</definedName>
    <definedName name="_co222" localSheetId="10">Word</definedName>
    <definedName name="_co222" localSheetId="18">[9]!___co222</definedName>
    <definedName name="_co222" localSheetId="1">Word</definedName>
    <definedName name="_co222">Word</definedName>
    <definedName name="_co23" localSheetId="3">Word</definedName>
    <definedName name="_co23" localSheetId="2">[0]!___co222</definedName>
    <definedName name="_co23" localSheetId="4">[0]!___co222</definedName>
    <definedName name="_co23" localSheetId="16">[0]!___co222</definedName>
    <definedName name="_co23" localSheetId="5">[0]!___co222</definedName>
    <definedName name="_co23" localSheetId="17">[0]!___co222</definedName>
    <definedName name="_co23" localSheetId="6">[0]!___co222</definedName>
    <definedName name="_co23" localSheetId="10">Word</definedName>
    <definedName name="_co23" localSheetId="18">[9]!___co222</definedName>
    <definedName name="_co23" localSheetId="1">Word</definedName>
    <definedName name="_co23">Word</definedName>
    <definedName name="_co24" localSheetId="3">Word</definedName>
    <definedName name="_co24" localSheetId="2">[0]!___co222</definedName>
    <definedName name="_co24" localSheetId="4">[0]!___co222</definedName>
    <definedName name="_co24" localSheetId="16">[0]!___co222</definedName>
    <definedName name="_co24" localSheetId="5">[0]!___co222</definedName>
    <definedName name="_co24" localSheetId="17">[0]!___co222</definedName>
    <definedName name="_co24" localSheetId="6">[0]!___co222</definedName>
    <definedName name="_co24" localSheetId="10">Word</definedName>
    <definedName name="_co24" localSheetId="18">[9]!___co222</definedName>
    <definedName name="_co24" localSheetId="1">Word</definedName>
    <definedName name="_co24">Word</definedName>
    <definedName name="_co25" localSheetId="3">Word</definedName>
    <definedName name="_co25" localSheetId="2">[0]!___co222</definedName>
    <definedName name="_co25" localSheetId="4">[0]!___co222</definedName>
    <definedName name="_co25" localSheetId="16">[0]!___co222</definedName>
    <definedName name="_co25" localSheetId="5">[0]!___co222</definedName>
    <definedName name="_co25" localSheetId="17">[0]!___co222</definedName>
    <definedName name="_co25" localSheetId="6">[0]!___co222</definedName>
    <definedName name="_co25" localSheetId="10">Word</definedName>
    <definedName name="_co25" localSheetId="18">[9]!___co222</definedName>
    <definedName name="_co25" localSheetId="1">Word</definedName>
    <definedName name="_co25">Word</definedName>
    <definedName name="_CO3" localSheetId="3">Word</definedName>
    <definedName name="_CO3" localSheetId="2">[0]!___co222</definedName>
    <definedName name="_CO3" localSheetId="4">[0]!___co222</definedName>
    <definedName name="_CO3" localSheetId="16">[0]!___co222</definedName>
    <definedName name="_CO3" localSheetId="5">[0]!___co222</definedName>
    <definedName name="_CO3" localSheetId="17">[0]!___co222</definedName>
    <definedName name="_CO3" localSheetId="6">[0]!___co222</definedName>
    <definedName name="_CO3" localSheetId="10">Word</definedName>
    <definedName name="_CO3" localSheetId="18">[9]!___co222</definedName>
    <definedName name="_CO3" localSheetId="1">Word</definedName>
    <definedName name="_CO3">Word</definedName>
    <definedName name="_co333" localSheetId="3">Word</definedName>
    <definedName name="_co333" localSheetId="2">[0]!___co222</definedName>
    <definedName name="_co333" localSheetId="4">[0]!___co222</definedName>
    <definedName name="_co333" localSheetId="16">[0]!___co222</definedName>
    <definedName name="_co333" localSheetId="5">[0]!___co222</definedName>
    <definedName name="_co333" localSheetId="17">[0]!___co222</definedName>
    <definedName name="_co333" localSheetId="6">[0]!___co222</definedName>
    <definedName name="_co333" localSheetId="10">Word</definedName>
    <definedName name="_co333" localSheetId="18">[9]!___co222</definedName>
    <definedName name="_co333" localSheetId="1">Word</definedName>
    <definedName name="_co333">Word</definedName>
    <definedName name="_co34" localSheetId="3">Word</definedName>
    <definedName name="_co34" localSheetId="2">[0]!___co222</definedName>
    <definedName name="_co34" localSheetId="4">[0]!___co222</definedName>
    <definedName name="_co34" localSheetId="16">[0]!___co222</definedName>
    <definedName name="_co34" localSheetId="5">[0]!___co222</definedName>
    <definedName name="_co34" localSheetId="17">[0]!___co222</definedName>
    <definedName name="_co34" localSheetId="6">[0]!___co222</definedName>
    <definedName name="_co34" localSheetId="10">Word</definedName>
    <definedName name="_co34" localSheetId="18">[9]!___co222</definedName>
    <definedName name="_co34" localSheetId="1">Word</definedName>
    <definedName name="_co34">Word</definedName>
    <definedName name="_co345" localSheetId="3">Word</definedName>
    <definedName name="_co345" localSheetId="2">[0]!___co222</definedName>
    <definedName name="_co345" localSheetId="4">[0]!___co222</definedName>
    <definedName name="_co345" localSheetId="16">[0]!___co222</definedName>
    <definedName name="_co345" localSheetId="5">[0]!___co222</definedName>
    <definedName name="_co345" localSheetId="17">[0]!___co222</definedName>
    <definedName name="_co345" localSheetId="6">[0]!___co222</definedName>
    <definedName name="_co345" localSheetId="10">Word</definedName>
    <definedName name="_co345" localSheetId="18">[9]!___co222</definedName>
    <definedName name="_co345" localSheetId="1">Word</definedName>
    <definedName name="_co345">Word</definedName>
    <definedName name="_CO4" localSheetId="3">Word</definedName>
    <definedName name="_CO4" localSheetId="2">[0]!___co222</definedName>
    <definedName name="_CO4" localSheetId="4">[0]!___co222</definedName>
    <definedName name="_CO4" localSheetId="16">[0]!___co222</definedName>
    <definedName name="_CO4" localSheetId="5">[0]!___co222</definedName>
    <definedName name="_CO4" localSheetId="17">[0]!___co222</definedName>
    <definedName name="_CO4" localSheetId="6">[0]!___co222</definedName>
    <definedName name="_CO4" localSheetId="10">Word</definedName>
    <definedName name="_CO4" localSheetId="18">[9]!___co222</definedName>
    <definedName name="_CO4" localSheetId="1">Word</definedName>
    <definedName name="_CO4">Word</definedName>
    <definedName name="_co456" localSheetId="3">Word</definedName>
    <definedName name="_co456" localSheetId="2">[0]!___co222</definedName>
    <definedName name="_co456" localSheetId="4">[0]!___co222</definedName>
    <definedName name="_co456" localSheetId="16">[0]!___co222</definedName>
    <definedName name="_co456" localSheetId="5">[0]!___co222</definedName>
    <definedName name="_co456" localSheetId="17">[0]!___co222</definedName>
    <definedName name="_co456" localSheetId="6">[0]!___co222</definedName>
    <definedName name="_co456" localSheetId="10">Word</definedName>
    <definedName name="_co456" localSheetId="18">[9]!___co222</definedName>
    <definedName name="_co456" localSheetId="1">Word</definedName>
    <definedName name="_co456">Word</definedName>
    <definedName name="_co5" localSheetId="3">Word</definedName>
    <definedName name="_co5" localSheetId="2">[0]!___co222</definedName>
    <definedName name="_co5" localSheetId="4">[0]!___co222</definedName>
    <definedName name="_co5" localSheetId="16">[0]!___co222</definedName>
    <definedName name="_co5" localSheetId="5">[0]!___co222</definedName>
    <definedName name="_co5" localSheetId="17">[0]!___co222</definedName>
    <definedName name="_co5" localSheetId="6">[0]!___co222</definedName>
    <definedName name="_co5" localSheetId="10">Word</definedName>
    <definedName name="_co5" localSheetId="18">[9]!___co222</definedName>
    <definedName name="_co5" localSheetId="1">Word</definedName>
    <definedName name="_co5">Word</definedName>
    <definedName name="_co556" localSheetId="3">Word</definedName>
    <definedName name="_co556" localSheetId="2">[0]!___co222</definedName>
    <definedName name="_co556" localSheetId="4">[0]!___co222</definedName>
    <definedName name="_co556" localSheetId="16">[0]!___co222</definedName>
    <definedName name="_co556" localSheetId="5">[0]!___co222</definedName>
    <definedName name="_co556" localSheetId="17">[0]!___co222</definedName>
    <definedName name="_co556" localSheetId="6">[0]!___co222</definedName>
    <definedName name="_co556" localSheetId="10">Word</definedName>
    <definedName name="_co556" localSheetId="18">[9]!___co222</definedName>
    <definedName name="_co556" localSheetId="1">Word</definedName>
    <definedName name="_co556">Word</definedName>
    <definedName name="_co56" localSheetId="3">Word</definedName>
    <definedName name="_co56" localSheetId="2">[0]!___co222</definedName>
    <definedName name="_co56" localSheetId="4">[0]!___co222</definedName>
    <definedName name="_co56" localSheetId="16">[0]!___co222</definedName>
    <definedName name="_co56" localSheetId="5">[0]!___co222</definedName>
    <definedName name="_co56" localSheetId="17">[0]!___co222</definedName>
    <definedName name="_co56" localSheetId="6">[0]!___co222</definedName>
    <definedName name="_co56" localSheetId="10">Word</definedName>
    <definedName name="_co56" localSheetId="18">[9]!___co222</definedName>
    <definedName name="_co56" localSheetId="1">Word</definedName>
    <definedName name="_co56">Word</definedName>
    <definedName name="_co78" localSheetId="3">Word</definedName>
    <definedName name="_co78" localSheetId="2">[0]!___co222</definedName>
    <definedName name="_co78" localSheetId="4">[0]!___co222</definedName>
    <definedName name="_co78" localSheetId="16">[0]!___co222</definedName>
    <definedName name="_co78" localSheetId="5">[0]!___co222</definedName>
    <definedName name="_co78" localSheetId="17">[0]!___co222</definedName>
    <definedName name="_co78" localSheetId="6">[0]!___co222</definedName>
    <definedName name="_co78" localSheetId="10">Word</definedName>
    <definedName name="_co78" localSheetId="18">[9]!___co222</definedName>
    <definedName name="_co78" localSheetId="1">Word</definedName>
    <definedName name="_co78">Word</definedName>
    <definedName name="_co79" localSheetId="3">Word</definedName>
    <definedName name="_co79" localSheetId="2">[0]!___co222</definedName>
    <definedName name="_co79" localSheetId="4">[0]!___co222</definedName>
    <definedName name="_co79" localSheetId="16">[0]!___co222</definedName>
    <definedName name="_co79" localSheetId="5">[0]!___co222</definedName>
    <definedName name="_co79" localSheetId="17">[0]!___co222</definedName>
    <definedName name="_co79" localSheetId="6">[0]!___co222</definedName>
    <definedName name="_co79" localSheetId="10">Word</definedName>
    <definedName name="_co79" localSheetId="18">[9]!___co222</definedName>
    <definedName name="_co79" localSheetId="1">Word</definedName>
    <definedName name="_co79">Word</definedName>
    <definedName name="_co8" localSheetId="3">PPt</definedName>
    <definedName name="_co8" localSheetId="2">PPt</definedName>
    <definedName name="_co8" localSheetId="4">PPt</definedName>
    <definedName name="_co8" localSheetId="16">PPt</definedName>
    <definedName name="_co8" localSheetId="5">PPt</definedName>
    <definedName name="_co8" localSheetId="17">PPt</definedName>
    <definedName name="_co8" localSheetId="6">PPt</definedName>
    <definedName name="_co8" localSheetId="10">PPt</definedName>
    <definedName name="_co8" localSheetId="18">PPt</definedName>
    <definedName name="_co8" localSheetId="1">PPt</definedName>
    <definedName name="_co8">PPt</definedName>
    <definedName name="_co9" localSheetId="3">Word</definedName>
    <definedName name="_co9" localSheetId="2">[0]!___co222</definedName>
    <definedName name="_co9" localSheetId="4">[0]!___co222</definedName>
    <definedName name="_co9" localSheetId="16">[0]!___co222</definedName>
    <definedName name="_co9" localSheetId="5">[0]!___co222</definedName>
    <definedName name="_co9" localSheetId="17">[0]!___co222</definedName>
    <definedName name="_co9" localSheetId="6">[0]!___co222</definedName>
    <definedName name="_co9" localSheetId="10">Word</definedName>
    <definedName name="_co9" localSheetId="18">[9]!___co222</definedName>
    <definedName name="_co9" localSheetId="1">Word</definedName>
    <definedName name="_co9">Word</definedName>
    <definedName name="_co911" localSheetId="3">Word</definedName>
    <definedName name="_co911" localSheetId="2">[0]!___co222</definedName>
    <definedName name="_co911" localSheetId="4">[0]!___co222</definedName>
    <definedName name="_co911" localSheetId="16">[0]!___co222</definedName>
    <definedName name="_co911" localSheetId="5">[0]!___co222</definedName>
    <definedName name="_co911" localSheetId="17">[0]!___co222</definedName>
    <definedName name="_co911" localSheetId="6">[0]!___co222</definedName>
    <definedName name="_co911" localSheetId="10">Word</definedName>
    <definedName name="_co911" localSheetId="18">[9]!___co222</definedName>
    <definedName name="_co911" localSheetId="1">Word</definedName>
    <definedName name="_co911">Word</definedName>
    <definedName name="_co912" localSheetId="3">Word</definedName>
    <definedName name="_co912" localSheetId="2">[0]!___co222</definedName>
    <definedName name="_co912" localSheetId="4">[0]!___co222</definedName>
    <definedName name="_co912" localSheetId="16">[0]!___co222</definedName>
    <definedName name="_co912" localSheetId="5">[0]!___co222</definedName>
    <definedName name="_co912" localSheetId="17">[0]!___co222</definedName>
    <definedName name="_co912" localSheetId="6">[0]!___co222</definedName>
    <definedName name="_co912" localSheetId="10">Word</definedName>
    <definedName name="_co912" localSheetId="18">[9]!___co222</definedName>
    <definedName name="_co912" localSheetId="1">Word</definedName>
    <definedName name="_co912">Word</definedName>
    <definedName name="_com1">[54]Assumptions!$C$25</definedName>
    <definedName name="_COMP" localSheetId="3">#REF!</definedName>
    <definedName name="_COMP" localSheetId="10">#REF!</definedName>
    <definedName name="_COMP" localSheetId="1">#REF!</definedName>
    <definedName name="_COMP">#REF!</definedName>
    <definedName name="_CP2" localSheetId="3">Word</definedName>
    <definedName name="_CP2" localSheetId="2">[0]!___co222</definedName>
    <definedName name="_CP2" localSheetId="4">[0]!___co222</definedName>
    <definedName name="_CP2" localSheetId="16">[0]!___co222</definedName>
    <definedName name="_CP2" localSheetId="5">[0]!___co222</definedName>
    <definedName name="_CP2" localSheetId="17">[0]!___co222</definedName>
    <definedName name="_CP2" localSheetId="6">[0]!___co222</definedName>
    <definedName name="_CP2" localSheetId="10">Word</definedName>
    <definedName name="_CP2" localSheetId="18">[9]!___co222</definedName>
    <definedName name="_CP2" localSheetId="1">Word</definedName>
    <definedName name="_CP2">Word</definedName>
    <definedName name="_cp3" localSheetId="3">Word</definedName>
    <definedName name="_cp3" localSheetId="2">[0]!___co222</definedName>
    <definedName name="_cp3" localSheetId="4">[0]!___co222</definedName>
    <definedName name="_cp3" localSheetId="16">[0]!___co222</definedName>
    <definedName name="_cp3" localSheetId="5">[0]!___co222</definedName>
    <definedName name="_cp3" localSheetId="17">[0]!___co222</definedName>
    <definedName name="_cp3" localSheetId="6">[0]!___co222</definedName>
    <definedName name="_cp3" localSheetId="10">Word</definedName>
    <definedName name="_cp3" localSheetId="18">[9]!___co222</definedName>
    <definedName name="_cp3" localSheetId="1">Word</definedName>
    <definedName name="_cp3">Word</definedName>
    <definedName name="_cp4" localSheetId="3">Word</definedName>
    <definedName name="_cp4" localSheetId="2">[0]!___co222</definedName>
    <definedName name="_cp4" localSheetId="4">[0]!___co222</definedName>
    <definedName name="_cp4" localSheetId="16">[0]!___co222</definedName>
    <definedName name="_cp4" localSheetId="5">[0]!___co222</definedName>
    <definedName name="_cp4" localSheetId="17">[0]!___co222</definedName>
    <definedName name="_cp4" localSheetId="6">[0]!___co222</definedName>
    <definedName name="_cp4" localSheetId="10">Word</definedName>
    <definedName name="_cp4" localSheetId="18">[9]!___co222</definedName>
    <definedName name="_cp4" localSheetId="1">Word</definedName>
    <definedName name="_cp4">Word</definedName>
    <definedName name="_dat1" localSheetId="2">#REF!</definedName>
    <definedName name="_dat1" localSheetId="4">#REF!</definedName>
    <definedName name="_dat1" localSheetId="16">#REF!</definedName>
    <definedName name="_dat1" localSheetId="5">#REF!</definedName>
    <definedName name="_dat1" localSheetId="17">#REF!</definedName>
    <definedName name="_dat1" localSheetId="6">#REF!</definedName>
    <definedName name="_dat1" localSheetId="18">#REF!</definedName>
    <definedName name="_dat1" localSheetId="1">#REF!</definedName>
    <definedName name="_DAT1">[55]Price!$A$9:$F$15</definedName>
    <definedName name="_DAT10" localSheetId="3">#REF!</definedName>
    <definedName name="_DAT10" localSheetId="2">#REF!</definedName>
    <definedName name="_DAT10" localSheetId="4">#REF!</definedName>
    <definedName name="_DAT10" localSheetId="16">#REF!</definedName>
    <definedName name="_DAT10" localSheetId="5">#REF!</definedName>
    <definedName name="_DAT10" localSheetId="17">#REF!</definedName>
    <definedName name="_DAT10" localSheetId="6">#REF!</definedName>
    <definedName name="_DAT10" localSheetId="1">#REF!</definedName>
    <definedName name="_DAT10">#REF!</definedName>
    <definedName name="_DAT11" localSheetId="3">'[10]Detail 06_20'!#REF!</definedName>
    <definedName name="_DAT11" localSheetId="2">#REF!</definedName>
    <definedName name="_DAT11" localSheetId="4">#REF!</definedName>
    <definedName name="_DAT11" localSheetId="16">#REF!</definedName>
    <definedName name="_DAT11" localSheetId="5">#REF!</definedName>
    <definedName name="_DAT11" localSheetId="17">#REF!</definedName>
    <definedName name="_DAT11" localSheetId="6">#REF!</definedName>
    <definedName name="_DAT11" localSheetId="10">'[10]Detail 06_20'!#REF!</definedName>
    <definedName name="_DAT11" localSheetId="18">#REF!</definedName>
    <definedName name="_DAT11" localSheetId="1">#REF!</definedName>
    <definedName name="_DAT11">'[10]Detail 06_20'!#REF!</definedName>
    <definedName name="_DAT12" localSheetId="3">#REF!</definedName>
    <definedName name="_DAT12" localSheetId="4">#REF!</definedName>
    <definedName name="_DAT12" localSheetId="16">#REF!</definedName>
    <definedName name="_DAT12" localSheetId="5">#REF!</definedName>
    <definedName name="_DAT12" localSheetId="17">#REF!</definedName>
    <definedName name="_DAT12" localSheetId="6">#REF!</definedName>
    <definedName name="_DAT12" localSheetId="1">#REF!</definedName>
    <definedName name="_DAT12">#REF!</definedName>
    <definedName name="_DAT13" localSheetId="3">'[10]Detail 06_20'!#REF!</definedName>
    <definedName name="_DAT13" localSheetId="2">#REF!</definedName>
    <definedName name="_DAT13" localSheetId="4">#REF!</definedName>
    <definedName name="_DAT13" localSheetId="16">#REF!</definedName>
    <definedName name="_DAT13" localSheetId="5">#REF!</definedName>
    <definedName name="_DAT13" localSheetId="17">#REF!</definedName>
    <definedName name="_DAT13" localSheetId="6">#REF!</definedName>
    <definedName name="_DAT13" localSheetId="10">'[10]Detail 06_20'!#REF!</definedName>
    <definedName name="_DAT13" localSheetId="18">#REF!</definedName>
    <definedName name="_DAT13" localSheetId="1">#REF!</definedName>
    <definedName name="_DAT13">'[10]Detail 06_20'!#REF!</definedName>
    <definedName name="_DAT14" localSheetId="3">'[10]Detail 06_20'!#REF!</definedName>
    <definedName name="_DAT14" localSheetId="2">#REF!</definedName>
    <definedName name="_DAT14" localSheetId="4">#REF!</definedName>
    <definedName name="_DAT14" localSheetId="16">#REF!</definedName>
    <definedName name="_DAT14" localSheetId="5">#REF!</definedName>
    <definedName name="_DAT14" localSheetId="17">#REF!</definedName>
    <definedName name="_DAT14" localSheetId="6">#REF!</definedName>
    <definedName name="_DAT14" localSheetId="10">'[10]Detail 06_20'!#REF!</definedName>
    <definedName name="_DAT14" localSheetId="18">#REF!</definedName>
    <definedName name="_DAT14" localSheetId="1">#REF!</definedName>
    <definedName name="_DAT14">'[10]Detail 06_20'!#REF!</definedName>
    <definedName name="_DAT15" localSheetId="3">#REF!</definedName>
    <definedName name="_DAT15" localSheetId="4">#REF!</definedName>
    <definedName name="_DAT15" localSheetId="16">#REF!</definedName>
    <definedName name="_DAT15" localSheetId="5">#REF!</definedName>
    <definedName name="_DAT15" localSheetId="17">#REF!</definedName>
    <definedName name="_DAT15" localSheetId="6">#REF!</definedName>
    <definedName name="_DAT15" localSheetId="1">#REF!</definedName>
    <definedName name="_DAT15">#REF!</definedName>
    <definedName name="_DAT16" localSheetId="3">#REF!</definedName>
    <definedName name="_DAT16" localSheetId="4">#REF!</definedName>
    <definedName name="_DAT16" localSheetId="16">#REF!</definedName>
    <definedName name="_DAT16" localSheetId="5">#REF!</definedName>
    <definedName name="_DAT16" localSheetId="17">#REF!</definedName>
    <definedName name="_DAT16" localSheetId="6">#REF!</definedName>
    <definedName name="_DAT16" localSheetId="1">#REF!</definedName>
    <definedName name="_DAT16">#REF!</definedName>
    <definedName name="_DAT17" localSheetId="3">#REF!</definedName>
    <definedName name="_DAT17" localSheetId="4">#REF!</definedName>
    <definedName name="_DAT17" localSheetId="16">#REF!</definedName>
    <definedName name="_DAT17" localSheetId="5">#REF!</definedName>
    <definedName name="_DAT17" localSheetId="17">#REF!</definedName>
    <definedName name="_DAT17" localSheetId="6">#REF!</definedName>
    <definedName name="_DAT17" localSheetId="1">#REF!</definedName>
    <definedName name="_DAT17">#REF!</definedName>
    <definedName name="_DAT18" localSheetId="3">#REF!</definedName>
    <definedName name="_DAT18" localSheetId="4">#REF!</definedName>
    <definedName name="_DAT18" localSheetId="16">#REF!</definedName>
    <definedName name="_DAT18" localSheetId="5">#REF!</definedName>
    <definedName name="_DAT18" localSheetId="17">#REF!</definedName>
    <definedName name="_DAT18" localSheetId="6">#REF!</definedName>
    <definedName name="_DAT18" localSheetId="1">#REF!</definedName>
    <definedName name="_DAT18">#REF!</definedName>
    <definedName name="_DAT19" localSheetId="3">#REF!</definedName>
    <definedName name="_DAT19" localSheetId="4">#REF!</definedName>
    <definedName name="_DAT19" localSheetId="16">#REF!</definedName>
    <definedName name="_DAT19" localSheetId="5">#REF!</definedName>
    <definedName name="_DAT19" localSheetId="17">#REF!</definedName>
    <definedName name="_DAT19" localSheetId="6">#REF!</definedName>
    <definedName name="_DAT19" localSheetId="1">#REF!</definedName>
    <definedName name="_DAT19">#REF!</definedName>
    <definedName name="_DAT2" localSheetId="2">#REF!</definedName>
    <definedName name="_DAT2" localSheetId="4">#REF!</definedName>
    <definedName name="_DAT2" localSheetId="16">#REF!</definedName>
    <definedName name="_DAT2" localSheetId="5">#REF!</definedName>
    <definedName name="_DAT2" localSheetId="17">#REF!</definedName>
    <definedName name="_DAT2" localSheetId="6">#REF!</definedName>
    <definedName name="_DAT2" localSheetId="18">#REF!</definedName>
    <definedName name="_DAT2" localSheetId="1">#REF!</definedName>
    <definedName name="_DAT2">[55]Price!$A$19:$F$25</definedName>
    <definedName name="_DAT20" localSheetId="3">#REF!</definedName>
    <definedName name="_DAT20" localSheetId="4">#REF!</definedName>
    <definedName name="_DAT20" localSheetId="16">#REF!</definedName>
    <definedName name="_DAT20" localSheetId="5">#REF!</definedName>
    <definedName name="_DAT20" localSheetId="17">#REF!</definedName>
    <definedName name="_DAT20" localSheetId="6">#REF!</definedName>
    <definedName name="_DAT20" localSheetId="1">#REF!</definedName>
    <definedName name="_DAT20">#REF!</definedName>
    <definedName name="_DAT3" localSheetId="2">#REF!</definedName>
    <definedName name="_DAT3" localSheetId="4">#REF!</definedName>
    <definedName name="_DAT3" localSheetId="16">#REF!</definedName>
    <definedName name="_DAT3" localSheetId="5">#REF!</definedName>
    <definedName name="_DAT3" localSheetId="17">#REF!</definedName>
    <definedName name="_DAT3" localSheetId="6">#REF!</definedName>
    <definedName name="_DAT3" localSheetId="18">#REF!</definedName>
    <definedName name="_DAT3" localSheetId="1">#REF!</definedName>
    <definedName name="_DAT3">[55]Price!$A$29:$F$35</definedName>
    <definedName name="_DAT4" localSheetId="2">#REF!</definedName>
    <definedName name="_DAT4" localSheetId="4">#REF!</definedName>
    <definedName name="_DAT4" localSheetId="16">#REF!</definedName>
    <definedName name="_DAT4" localSheetId="5">#REF!</definedName>
    <definedName name="_DAT4" localSheetId="17">#REF!</definedName>
    <definedName name="_DAT4" localSheetId="6">#REF!</definedName>
    <definedName name="_DAT4" localSheetId="18">#REF!</definedName>
    <definedName name="_DAT4" localSheetId="1">#REF!</definedName>
    <definedName name="_DAT4">[55]Price!$H$9:$M$15</definedName>
    <definedName name="_DAT5" localSheetId="2">#REF!</definedName>
    <definedName name="_DAT5" localSheetId="4">#REF!</definedName>
    <definedName name="_DAT5" localSheetId="16">#REF!</definedName>
    <definedName name="_DAT5" localSheetId="5">#REF!</definedName>
    <definedName name="_DAT5" localSheetId="17">#REF!</definedName>
    <definedName name="_DAT5" localSheetId="6">#REF!</definedName>
    <definedName name="_DAT5" localSheetId="18">#REF!</definedName>
    <definedName name="_DAT5" localSheetId="1">#REF!</definedName>
    <definedName name="_DAT5">[55]Price!$H$19:$M$25</definedName>
    <definedName name="_DAT6" localSheetId="2">#REF!</definedName>
    <definedName name="_DAT6" localSheetId="4">#REF!</definedName>
    <definedName name="_DAT6" localSheetId="16">#REF!</definedName>
    <definedName name="_DAT6" localSheetId="5">#REF!</definedName>
    <definedName name="_DAT6" localSheetId="17">#REF!</definedName>
    <definedName name="_DAT6" localSheetId="6">#REF!</definedName>
    <definedName name="_DAT6" localSheetId="18">#REF!</definedName>
    <definedName name="_DAT6" localSheetId="1">#REF!</definedName>
    <definedName name="_DAT6">[55]Price!$H$29:$M$35</definedName>
    <definedName name="_DAT7" localSheetId="3">'[10]Detail 06_20'!#REF!</definedName>
    <definedName name="_DAT7" localSheetId="2">#REF!</definedName>
    <definedName name="_DAT7" localSheetId="4">#REF!</definedName>
    <definedName name="_DAT7" localSheetId="16">#REF!</definedName>
    <definedName name="_DAT7" localSheetId="5">#REF!</definedName>
    <definedName name="_DAT7" localSheetId="17">#REF!</definedName>
    <definedName name="_DAT7" localSheetId="6">#REF!</definedName>
    <definedName name="_DAT7" localSheetId="10">'[10]Detail 06_20'!#REF!</definedName>
    <definedName name="_DAT7" localSheetId="18">#REF!</definedName>
    <definedName name="_DAT7" localSheetId="1">#REF!</definedName>
    <definedName name="_DAT7">'[10]Detail 06_20'!#REF!</definedName>
    <definedName name="_DAT8" localSheetId="2">#REF!</definedName>
    <definedName name="_DAT8" localSheetId="4">#REF!</definedName>
    <definedName name="_DAT8" localSheetId="16">#REF!</definedName>
    <definedName name="_DAT8" localSheetId="5">#REF!</definedName>
    <definedName name="_DAT8" localSheetId="17">#REF!</definedName>
    <definedName name="_DAT8" localSheetId="6">#REF!</definedName>
    <definedName name="_DAT8" localSheetId="18">#REF!</definedName>
    <definedName name="_DAT8" localSheetId="1">#REF!</definedName>
    <definedName name="_DAT8">[55]Price!$H$39:$M$45</definedName>
    <definedName name="_DAT9" localSheetId="3">'[10]Detail 06_20'!#REF!</definedName>
    <definedName name="_DAT9" localSheetId="2">#REF!</definedName>
    <definedName name="_DAT9" localSheetId="4">#REF!</definedName>
    <definedName name="_DAT9" localSheetId="16">#REF!</definedName>
    <definedName name="_DAT9" localSheetId="5">#REF!</definedName>
    <definedName name="_DAT9" localSheetId="17">#REF!</definedName>
    <definedName name="_DAT9" localSheetId="6">#REF!</definedName>
    <definedName name="_DAT9" localSheetId="10">'[10]Detail 06_20'!#REF!</definedName>
    <definedName name="_DAT9" localSheetId="18">#REF!</definedName>
    <definedName name="_DAT9" localSheetId="1">#REF!</definedName>
    <definedName name="_DAT9">'[10]Detail 06_20'!#REF!</definedName>
    <definedName name="_dcf2" localSheetId="3">#REF!</definedName>
    <definedName name="_dcf2" localSheetId="4">#REF!</definedName>
    <definedName name="_dcf2" localSheetId="16">#REF!</definedName>
    <definedName name="_dcf2" localSheetId="5">#REF!</definedName>
    <definedName name="_dcf2" localSheetId="17">#REF!</definedName>
    <definedName name="_dcf2" localSheetId="6">#REF!</definedName>
    <definedName name="_dcf2" localSheetId="1">#REF!</definedName>
    <definedName name="_dcf2">#REF!</definedName>
    <definedName name="_dcf3" localSheetId="3">#REF!</definedName>
    <definedName name="_dcf3" localSheetId="4">#REF!</definedName>
    <definedName name="_dcf3" localSheetId="16">#REF!</definedName>
    <definedName name="_dcf3" localSheetId="5">#REF!</definedName>
    <definedName name="_dcf3" localSheetId="17">#REF!</definedName>
    <definedName name="_dcf3" localSheetId="6">#REF!</definedName>
    <definedName name="_dcf3" localSheetId="1">#REF!</definedName>
    <definedName name="_dcf3">#REF!</definedName>
    <definedName name="_dcf4" localSheetId="3">#REF!</definedName>
    <definedName name="_dcf4" localSheetId="4">#REF!</definedName>
    <definedName name="_dcf4" localSheetId="16">#REF!</definedName>
    <definedName name="_dcf4" localSheetId="5">#REF!</definedName>
    <definedName name="_dcf4" localSheetId="17">#REF!</definedName>
    <definedName name="_dcf4" localSheetId="6">#REF!</definedName>
    <definedName name="_dcf4" localSheetId="1">#REF!</definedName>
    <definedName name="_dcf4">#REF!</definedName>
    <definedName name="_dd2" localSheetId="3" hidden="1">{#N/A,#N/A,FALSE,"INPUTS";#N/A,#N/A,FALSE,"PROFORMA BSHEET";#N/A,#N/A,FALSE,"COMBINED";#N/A,#N/A,FALSE,"HIGH YIELD";#N/A,#N/A,FALSE,"COMB_GRAPHS"}</definedName>
    <definedName name="_dd2" localSheetId="2" hidden="1">{#N/A,#N/A,FALSE,"INPUTS";#N/A,#N/A,FALSE,"PROFORMA BSHEET";#N/A,#N/A,FALSE,"COMBINED";#N/A,#N/A,FALSE,"HIGH YIELD";#N/A,#N/A,FALSE,"COMB_GRAPHS"}</definedName>
    <definedName name="_dd2" localSheetId="4" hidden="1">{#N/A,#N/A,FALSE,"INPUTS";#N/A,#N/A,FALSE,"PROFORMA BSHEET";#N/A,#N/A,FALSE,"COMBINED";#N/A,#N/A,FALSE,"HIGH YIELD";#N/A,#N/A,FALSE,"COMB_GRAPHS"}</definedName>
    <definedName name="_dd2" localSheetId="16" hidden="1">{#N/A,#N/A,FALSE,"INPUTS";#N/A,#N/A,FALSE,"PROFORMA BSHEET";#N/A,#N/A,FALSE,"COMBINED";#N/A,#N/A,FALSE,"HIGH YIELD";#N/A,#N/A,FALSE,"COMB_GRAPHS"}</definedName>
    <definedName name="_dd2" localSheetId="5" hidden="1">{#N/A,#N/A,FALSE,"INPUTS";#N/A,#N/A,FALSE,"PROFORMA BSHEET";#N/A,#N/A,FALSE,"COMBINED";#N/A,#N/A,FALSE,"HIGH YIELD";#N/A,#N/A,FALSE,"COMB_GRAPHS"}</definedName>
    <definedName name="_dd2" localSheetId="17" hidden="1">{#N/A,#N/A,FALSE,"INPUTS";#N/A,#N/A,FALSE,"PROFORMA BSHEET";#N/A,#N/A,FALSE,"COMBINED";#N/A,#N/A,FALSE,"HIGH YIELD";#N/A,#N/A,FALSE,"COMB_GRAPHS"}</definedName>
    <definedName name="_dd2" localSheetId="6" hidden="1">{#N/A,#N/A,FALSE,"INPUTS";#N/A,#N/A,FALSE,"PROFORMA BSHEET";#N/A,#N/A,FALSE,"COMBINED";#N/A,#N/A,FALSE,"HIGH YIELD";#N/A,#N/A,FALSE,"COMB_GRAPHS"}</definedName>
    <definedName name="_dd2" localSheetId="10" hidden="1">{#N/A,#N/A,FALSE,"INPUTS";#N/A,#N/A,FALSE,"PROFORMA BSHEET";#N/A,#N/A,FALSE,"COMBINED";#N/A,#N/A,FALSE,"HIGH YIELD";#N/A,#N/A,FALSE,"COMB_GRAPHS"}</definedName>
    <definedName name="_dd2" localSheetId="18" hidden="1">{#N/A,#N/A,FALSE,"INPUTS";#N/A,#N/A,FALSE,"PROFORMA BSHEET";#N/A,#N/A,FALSE,"COMBINED";#N/A,#N/A,FALSE,"HIGH YIELD";#N/A,#N/A,FALSE,"COMB_GRAPHS"}</definedName>
    <definedName name="_dd2" localSheetId="1" hidden="1">{#N/A,#N/A,FALSE,"INPUTS";#N/A,#N/A,FALSE,"PROFORMA BSHEET";#N/A,#N/A,FALSE,"COMBINED";#N/A,#N/A,FALSE,"HIGH YIELD";#N/A,#N/A,FALSE,"COMB_GRAPHS"}</definedName>
    <definedName name="_dd2" hidden="1">{#N/A,#N/A,FALSE,"INPUTS";#N/A,#N/A,FALSE,"PROFORMA BSHEET";#N/A,#N/A,FALSE,"COMBINED";#N/A,#N/A,FALSE,"HIGH YIELD";#N/A,#N/A,FALSE,"COMB_GRAPHS"}</definedName>
    <definedName name="_DEC96" localSheetId="3">#REF!</definedName>
    <definedName name="_DEC96" localSheetId="10">#REF!</definedName>
    <definedName name="_DEC96" localSheetId="1">#REF!</definedName>
    <definedName name="_DEC96">#REF!</definedName>
    <definedName name="_del25" localSheetId="3" hidden="1">{"'Sheet1'!$A$1:$G$85"}</definedName>
    <definedName name="_del25" localSheetId="2" hidden="1">{"'Sheet1'!$A$1:$G$85"}</definedName>
    <definedName name="_del25" localSheetId="4" hidden="1">{"'Sheet1'!$A$1:$G$85"}</definedName>
    <definedName name="_del25" localSheetId="16" hidden="1">{"'Sheet1'!$A$1:$G$85"}</definedName>
    <definedName name="_del25" localSheetId="5" hidden="1">{"'Sheet1'!$A$1:$G$85"}</definedName>
    <definedName name="_del25" localSheetId="17" hidden="1">{"'Sheet1'!$A$1:$G$85"}</definedName>
    <definedName name="_del25" localSheetId="6" hidden="1">{"'Sheet1'!$A$1:$G$85"}</definedName>
    <definedName name="_del25" localSheetId="10" hidden="1">{"'Sheet1'!$A$1:$G$85"}</definedName>
    <definedName name="_del25" localSheetId="18" hidden="1">{"'Sheet1'!$A$1:$G$85"}</definedName>
    <definedName name="_del25" localSheetId="1" hidden="1">{"'Sheet1'!$A$1:$G$85"}</definedName>
    <definedName name="_del25" hidden="1">{"'Sheet1'!$A$1:$G$85"}</definedName>
    <definedName name="_del8" localSheetId="3" hidden="1">{"'Sheet1'!$A$1:$G$85"}</definedName>
    <definedName name="_del8" localSheetId="2" hidden="1">{"'Sheet1'!$A$1:$G$85"}</definedName>
    <definedName name="_del8" localSheetId="4" hidden="1">{"'Sheet1'!$A$1:$G$85"}</definedName>
    <definedName name="_del8" localSheetId="16" hidden="1">{"'Sheet1'!$A$1:$G$85"}</definedName>
    <definedName name="_del8" localSheetId="5" hidden="1">{"'Sheet1'!$A$1:$G$85"}</definedName>
    <definedName name="_del8" localSheetId="17" hidden="1">{"'Sheet1'!$A$1:$G$85"}</definedName>
    <definedName name="_del8" localSheetId="6" hidden="1">{"'Sheet1'!$A$1:$G$85"}</definedName>
    <definedName name="_del8" localSheetId="10" hidden="1">{"'Sheet1'!$A$1:$G$85"}</definedName>
    <definedName name="_del8" localSheetId="18" hidden="1">{"'Sheet1'!$A$1:$G$85"}</definedName>
    <definedName name="_del8" localSheetId="1" hidden="1">{"'Sheet1'!$A$1:$G$85"}</definedName>
    <definedName name="_del8" hidden="1">{"'Sheet1'!$A$1:$G$85"}</definedName>
    <definedName name="_df1" localSheetId="3">{#N/A,#N/A,FALSE,"Calc";#N/A,#N/A,FALSE,"Sensitivity";#N/A,#N/A,FALSE,"LT Earn.Dil.";#N/A,#N/A,FALSE,"Dil. AVP"}</definedName>
    <definedName name="_df1" localSheetId="2">{#N/A,#N/A,FALSE,"Calc";#N/A,#N/A,FALSE,"Sensitivity";#N/A,#N/A,FALSE,"LT Earn.Dil.";#N/A,#N/A,FALSE,"Dil. AVP"}</definedName>
    <definedName name="_df1" localSheetId="4">{#N/A,#N/A,FALSE,"Calc";#N/A,#N/A,FALSE,"Sensitivity";#N/A,#N/A,FALSE,"LT Earn.Dil.";#N/A,#N/A,FALSE,"Dil. AVP"}</definedName>
    <definedName name="_df1" localSheetId="16">{#N/A,#N/A,FALSE,"Calc";#N/A,#N/A,FALSE,"Sensitivity";#N/A,#N/A,FALSE,"LT Earn.Dil.";#N/A,#N/A,FALSE,"Dil. AVP"}</definedName>
    <definedName name="_df1" localSheetId="5">{#N/A,#N/A,FALSE,"Calc";#N/A,#N/A,FALSE,"Sensitivity";#N/A,#N/A,FALSE,"LT Earn.Dil.";#N/A,#N/A,FALSE,"Dil. AVP"}</definedName>
    <definedName name="_df1" localSheetId="17">{#N/A,#N/A,FALSE,"Calc";#N/A,#N/A,FALSE,"Sensitivity";#N/A,#N/A,FALSE,"LT Earn.Dil.";#N/A,#N/A,FALSE,"Dil. AVP"}</definedName>
    <definedName name="_df1" localSheetId="6">{#N/A,#N/A,FALSE,"Calc";#N/A,#N/A,FALSE,"Sensitivity";#N/A,#N/A,FALSE,"LT Earn.Dil.";#N/A,#N/A,FALSE,"Dil. AVP"}</definedName>
    <definedName name="_df1" localSheetId="10">{#N/A,#N/A,FALSE,"Calc";#N/A,#N/A,FALSE,"Sensitivity";#N/A,#N/A,FALSE,"LT Earn.Dil.";#N/A,#N/A,FALSE,"Dil. AVP"}</definedName>
    <definedName name="_df1" localSheetId="18">{#N/A,#N/A,FALSE,"Calc";#N/A,#N/A,FALSE,"Sensitivity";#N/A,#N/A,FALSE,"LT Earn.Dil.";#N/A,#N/A,FALSE,"Dil. AVP"}</definedName>
    <definedName name="_df1" localSheetId="1">{#N/A,#N/A,FALSE,"Calc";#N/A,#N/A,FALSE,"Sensitivity";#N/A,#N/A,FALSE,"LT Earn.Dil.";#N/A,#N/A,FALSE,"Dil. AVP"}</definedName>
    <definedName name="_df1">{#N/A,#N/A,FALSE,"Calc";#N/A,#N/A,FALSE,"Sensitivity";#N/A,#N/A,FALSE,"LT Earn.Dil.";#N/A,#N/A,FALSE,"Dil. AVP"}</definedName>
    <definedName name="_df2" localSheetId="3">{#N/A,#N/A,FALSE,"Calc";#N/A,#N/A,FALSE,"Sensitivity";#N/A,#N/A,FALSE,"LT Earn.Dil.";#N/A,#N/A,FALSE,"Dil. AVP"}</definedName>
    <definedName name="_df2" localSheetId="2">{#N/A,#N/A,FALSE,"Calc";#N/A,#N/A,FALSE,"Sensitivity";#N/A,#N/A,FALSE,"LT Earn.Dil.";#N/A,#N/A,FALSE,"Dil. AVP"}</definedName>
    <definedName name="_df2" localSheetId="4">{#N/A,#N/A,FALSE,"Calc";#N/A,#N/A,FALSE,"Sensitivity";#N/A,#N/A,FALSE,"LT Earn.Dil.";#N/A,#N/A,FALSE,"Dil. AVP"}</definedName>
    <definedName name="_df2" localSheetId="16">{#N/A,#N/A,FALSE,"Calc";#N/A,#N/A,FALSE,"Sensitivity";#N/A,#N/A,FALSE,"LT Earn.Dil.";#N/A,#N/A,FALSE,"Dil. AVP"}</definedName>
    <definedName name="_df2" localSheetId="5">{#N/A,#N/A,FALSE,"Calc";#N/A,#N/A,FALSE,"Sensitivity";#N/A,#N/A,FALSE,"LT Earn.Dil.";#N/A,#N/A,FALSE,"Dil. AVP"}</definedName>
    <definedName name="_df2" localSheetId="17">{#N/A,#N/A,FALSE,"Calc";#N/A,#N/A,FALSE,"Sensitivity";#N/A,#N/A,FALSE,"LT Earn.Dil.";#N/A,#N/A,FALSE,"Dil. AVP"}</definedName>
    <definedName name="_df2" localSheetId="6">{#N/A,#N/A,FALSE,"Calc";#N/A,#N/A,FALSE,"Sensitivity";#N/A,#N/A,FALSE,"LT Earn.Dil.";#N/A,#N/A,FALSE,"Dil. AVP"}</definedName>
    <definedName name="_df2" localSheetId="10">{#N/A,#N/A,FALSE,"Calc";#N/A,#N/A,FALSE,"Sensitivity";#N/A,#N/A,FALSE,"LT Earn.Dil.";#N/A,#N/A,FALSE,"Dil. AVP"}</definedName>
    <definedName name="_df2" localSheetId="18">{#N/A,#N/A,FALSE,"Calc";#N/A,#N/A,FALSE,"Sensitivity";#N/A,#N/A,FALSE,"LT Earn.Dil.";#N/A,#N/A,FALSE,"Dil. AVP"}</definedName>
    <definedName name="_df2" localSheetId="1">{#N/A,#N/A,FALSE,"Calc";#N/A,#N/A,FALSE,"Sensitivity";#N/A,#N/A,FALSE,"LT Earn.Dil.";#N/A,#N/A,FALSE,"Dil. AVP"}</definedName>
    <definedName name="_df2">{#N/A,#N/A,FALSE,"Calc";#N/A,#N/A,FALSE,"Sensitivity";#N/A,#N/A,FALSE,"LT Earn.Dil.";#N/A,#N/A,FALSE,"Dil. AVP"}</definedName>
    <definedName name="_df56" localSheetId="3">[11]!_df56</definedName>
    <definedName name="_df56" localSheetId="2">[11]!_df56</definedName>
    <definedName name="_df56" localSheetId="4">[11]!_df56</definedName>
    <definedName name="_df56" localSheetId="5">[11]!_df56</definedName>
    <definedName name="_df56" localSheetId="17">[11]!_df56</definedName>
    <definedName name="_df56" localSheetId="6">[11]!_df56</definedName>
    <definedName name="_df56" localSheetId="18">[11]!_df56</definedName>
    <definedName name="_df56" localSheetId="1">[12]!_df56</definedName>
    <definedName name="_df56">[12]!_df56</definedName>
    <definedName name="_dff1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dff1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dff1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dff1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dff1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dff1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dff1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dff1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dff1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dff1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dfk1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ist_Bin" hidden="1">[29]DATA!$Q$11:$Q$51</definedName>
    <definedName name="_Dist_Values" localSheetId="3" hidden="1">#REF!</definedName>
    <definedName name="_Dist_Values" localSheetId="2" hidden="1">#REF!</definedName>
    <definedName name="_Dist_Values" localSheetId="4" hidden="1">#REF!</definedName>
    <definedName name="_Dist_Values" localSheetId="16" hidden="1">#REF!</definedName>
    <definedName name="_Dist_Values" localSheetId="5" hidden="1">#REF!</definedName>
    <definedName name="_Dist_Values" localSheetId="17" hidden="1">#REF!</definedName>
    <definedName name="_Dist_Values" localSheetId="6" hidden="1">#REF!</definedName>
    <definedName name="_Dist_Values" localSheetId="1" hidden="1">#REF!</definedName>
    <definedName name="_Dist_Values" hidden="1">#REF!</definedName>
    <definedName name="_Div2" localSheetId="3">#REF!</definedName>
    <definedName name="_Div2" localSheetId="2">#REF!</definedName>
    <definedName name="_Div2" localSheetId="4">#REF!</definedName>
    <definedName name="_Div2" localSheetId="16">#REF!</definedName>
    <definedName name="_Div2" localSheetId="5">#REF!</definedName>
    <definedName name="_Div2" localSheetId="17">#REF!</definedName>
    <definedName name="_Div2" localSheetId="6">#REF!</definedName>
    <definedName name="_Div2" localSheetId="1">#REF!</definedName>
    <definedName name="_Div2">#REF!</definedName>
    <definedName name="_div20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jd1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T1" localSheetId="3">Word</definedName>
    <definedName name="_DT1" localSheetId="2">[0]!___co222</definedName>
    <definedName name="_DT1" localSheetId="4">[0]!___co222</definedName>
    <definedName name="_DT1" localSheetId="16">[0]!___co222</definedName>
    <definedName name="_DT1" localSheetId="5">[0]!___co222</definedName>
    <definedName name="_DT1" localSheetId="17">[0]!___co222</definedName>
    <definedName name="_DT1" localSheetId="6">[0]!___co222</definedName>
    <definedName name="_DT1" localSheetId="10">Word</definedName>
    <definedName name="_DT1" localSheetId="18">[9]!___co222</definedName>
    <definedName name="_DT1" localSheetId="1">Word</definedName>
    <definedName name="_DT1">Word</definedName>
    <definedName name="_dt2" localSheetId="3">Word</definedName>
    <definedName name="_dt2" localSheetId="2">[0]!___co222</definedName>
    <definedName name="_dt2" localSheetId="4">[0]!___co222</definedName>
    <definedName name="_dt2" localSheetId="16">[0]!___co222</definedName>
    <definedName name="_dt2" localSheetId="5">[0]!___co222</definedName>
    <definedName name="_dt2" localSheetId="17">[0]!___co222</definedName>
    <definedName name="_dt2" localSheetId="6">[0]!___co222</definedName>
    <definedName name="_dt2" localSheetId="10">Word</definedName>
    <definedName name="_dt2" localSheetId="18">[9]!___co222</definedName>
    <definedName name="_dt2" localSheetId="1">Word</definedName>
    <definedName name="_dt2">Word</definedName>
    <definedName name="_dwa1" localSheetId="3" hidden="1">{#N/A,"PURCHM",FALSE,"Business Analysis";#N/A,"SPADD",FALSE,"Business Analysis"}</definedName>
    <definedName name="_dwa1" localSheetId="2" hidden="1">{#N/A,"PURCHM",FALSE,"Business Analysis";#N/A,"SPADD",FALSE,"Business Analysis"}</definedName>
    <definedName name="_dwa1" localSheetId="4" hidden="1">{#N/A,"PURCHM",FALSE,"Business Analysis";#N/A,"SPADD",FALSE,"Business Analysis"}</definedName>
    <definedName name="_dwa1" localSheetId="16" hidden="1">{#N/A,"PURCHM",FALSE,"Business Analysis";#N/A,"SPADD",FALSE,"Business Analysis"}</definedName>
    <definedName name="_dwa1" localSheetId="5" hidden="1">{#N/A,"PURCHM",FALSE,"Business Analysis";#N/A,"SPADD",FALSE,"Business Analysis"}</definedName>
    <definedName name="_dwa1" localSheetId="17" hidden="1">{#N/A,"PURCHM",FALSE,"Business Analysis";#N/A,"SPADD",FALSE,"Business Analysis"}</definedName>
    <definedName name="_dwa1" localSheetId="6" hidden="1">{#N/A,"PURCHM",FALSE,"Business Analysis";#N/A,"SPADD",FALSE,"Business Analysis"}</definedName>
    <definedName name="_dwa1" localSheetId="10" hidden="1">{#N/A,"PURCHM",FALSE,"Business Analysis";#N/A,"SPADD",FALSE,"Business Analysis"}</definedName>
    <definedName name="_dwa1" localSheetId="18" hidden="1">{#N/A,"PURCHM",FALSE,"Business Analysis";#N/A,"SPADD",FALSE,"Business Analysis"}</definedName>
    <definedName name="_dwa1" localSheetId="1" hidden="1">{#N/A,"PURCHM",FALSE,"Business Analysis";#N/A,"SPADD",FALSE,"Business Analysis"}</definedName>
    <definedName name="_dwa1" hidden="1">{#N/A,"PURCHM",FALSE,"Business Analysis";#N/A,"SPADD",FALSE,"Business Analysis"}</definedName>
    <definedName name="_ECF1">'[158]Financial Cases'!$R$349</definedName>
    <definedName name="_End2" localSheetId="3">[159]YTD!#REF!</definedName>
    <definedName name="_End2" localSheetId="2">[160]YTD!#REF!</definedName>
    <definedName name="_End2" localSheetId="4">[160]YTD!#REF!</definedName>
    <definedName name="_End2" localSheetId="16">[160]YTD!#REF!</definedName>
    <definedName name="_End2" localSheetId="5">[160]YTD!#REF!</definedName>
    <definedName name="_End2" localSheetId="17">[160]YTD!#REF!</definedName>
    <definedName name="_End2" localSheetId="6">[160]YTD!#REF!</definedName>
    <definedName name="_End2" localSheetId="18">[160]YTD!#REF!</definedName>
    <definedName name="_End2" localSheetId="1">[159]YTD!#REF!</definedName>
    <definedName name="_End2">[159]YTD!#REF!</definedName>
    <definedName name="_eps1" localSheetId="3">#REF!</definedName>
    <definedName name="_eps1" localSheetId="2">#REF!</definedName>
    <definedName name="_eps1" localSheetId="4">#REF!</definedName>
    <definedName name="_eps1" localSheetId="16">#REF!</definedName>
    <definedName name="_eps1" localSheetId="5">#REF!</definedName>
    <definedName name="_eps1" localSheetId="17">#REF!</definedName>
    <definedName name="_eps1" localSheetId="6">#REF!</definedName>
    <definedName name="_eps1" localSheetId="1">#REF!</definedName>
    <definedName name="_eps1">#REF!</definedName>
    <definedName name="_eps2" localSheetId="3">#REF!</definedName>
    <definedName name="_eps2" localSheetId="2">#REF!</definedName>
    <definedName name="_eps2" localSheetId="4">#REF!</definedName>
    <definedName name="_eps2" localSheetId="16">#REF!</definedName>
    <definedName name="_eps2" localSheetId="5">#REF!</definedName>
    <definedName name="_eps2" localSheetId="17">#REF!</definedName>
    <definedName name="_eps2" localSheetId="6">#REF!</definedName>
    <definedName name="_eps2" localSheetId="1">#REF!</definedName>
    <definedName name="_eps2">#REF!</definedName>
    <definedName name="_ESR1">#N/A</definedName>
    <definedName name="_eu93" localSheetId="3" hidden="1">{"Comp_of_Price_Effect",#N/A,FALSE,"QTRDPVAR"}</definedName>
    <definedName name="_eu93" localSheetId="2" hidden="1">{"Comp_of_Price_Effect",#N/A,FALSE,"QTRDPVAR"}</definedName>
    <definedName name="_eu93" localSheetId="4" hidden="1">{"Comp_of_Price_Effect",#N/A,FALSE,"QTRDPVAR"}</definedName>
    <definedName name="_eu93" localSheetId="16" hidden="1">{"Comp_of_Price_Effect",#N/A,FALSE,"QTRDPVAR"}</definedName>
    <definedName name="_eu93" localSheetId="5" hidden="1">{"Comp_of_Price_Effect",#N/A,FALSE,"QTRDPVAR"}</definedName>
    <definedName name="_eu93" localSheetId="17" hidden="1">{"Comp_of_Price_Effect",#N/A,FALSE,"QTRDPVAR"}</definedName>
    <definedName name="_eu93" localSheetId="6" hidden="1">{"Comp_of_Price_Effect",#N/A,FALSE,"QTRDPVAR"}</definedName>
    <definedName name="_eu93" localSheetId="10" hidden="1">{"Comp_of_Price_Effect",#N/A,FALSE,"QTRDPVAR"}</definedName>
    <definedName name="_eu93" localSheetId="18" hidden="1">{"Comp_of_Price_Effect",#N/A,FALSE,"QTRDPVAR"}</definedName>
    <definedName name="_eu93" localSheetId="1" hidden="1">{"Comp_of_Price_Effect",#N/A,FALSE,"QTRDPVAR"}</definedName>
    <definedName name="_eu93" hidden="1">{"Comp_of_Price_Effect",#N/A,FALSE,"QTRDPVAR"}</definedName>
    <definedName name="_EXP2">'[67]M2 - Build-Up'!$CG$1:$CW$36,'[67]M2 - Build-Up'!$CY$1:$DO$36</definedName>
    <definedName name="_f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localSheetId="2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localSheetId="1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localSheetId="1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d" localSheetId="3" hidden="1">{#N/A,#N/A,FALSE,"Sheet1"}</definedName>
    <definedName name="_fd" localSheetId="2" hidden="1">{#N/A,#N/A,FALSE,"Sheet1"}</definedName>
    <definedName name="_fd" localSheetId="4" hidden="1">{#N/A,#N/A,FALSE,"Sheet1"}</definedName>
    <definedName name="_fd" localSheetId="16" hidden="1">{#N/A,#N/A,FALSE,"Sheet1"}</definedName>
    <definedName name="_fd" localSheetId="5" hidden="1">{#N/A,#N/A,FALSE,"Sheet1"}</definedName>
    <definedName name="_fd" localSheetId="17" hidden="1">{#N/A,#N/A,FALSE,"Sheet1"}</definedName>
    <definedName name="_fd" localSheetId="6" hidden="1">{#N/A,#N/A,FALSE,"Sheet1"}</definedName>
    <definedName name="_fd" localSheetId="10" hidden="1">{#N/A,#N/A,FALSE,"Sheet1"}</definedName>
    <definedName name="_fd" localSheetId="18" hidden="1">{#N/A,#N/A,FALSE,"Sheet1"}</definedName>
    <definedName name="_fd" localSheetId="1" hidden="1">{#N/A,#N/A,FALSE,"Sheet1"}</definedName>
    <definedName name="_fd" hidden="1">{#N/A,#N/A,FALSE,"Sheet1"}</definedName>
    <definedName name="_fdf1" localSheetId="3" hidden="1">{"incomemth",#N/A,TRUE,"forecast00";"incomepercentmth",#N/A,TRUE,"forecast00";"balancemth",#N/A,TRUE,"forecast00";"cashmth",#N/A,TRUE,"forecast00";"covenantmth",#N/A,TRUE,"forecast00"}</definedName>
    <definedName name="_fdf1" localSheetId="2" hidden="1">{"incomemth",#N/A,TRUE,"forecast00";"incomepercentmth",#N/A,TRUE,"forecast00";"balancemth",#N/A,TRUE,"forecast00";"cashmth",#N/A,TRUE,"forecast00";"covenantmth",#N/A,TRUE,"forecast00"}</definedName>
    <definedName name="_fdf1" localSheetId="4" hidden="1">{"incomemth",#N/A,TRUE,"forecast00";"incomepercentmth",#N/A,TRUE,"forecast00";"balancemth",#N/A,TRUE,"forecast00";"cashmth",#N/A,TRUE,"forecast00";"covenantmth",#N/A,TRUE,"forecast00"}</definedName>
    <definedName name="_fdf1" localSheetId="16" hidden="1">{"incomemth",#N/A,TRUE,"forecast00";"incomepercentmth",#N/A,TRUE,"forecast00";"balancemth",#N/A,TRUE,"forecast00";"cashmth",#N/A,TRUE,"forecast00";"covenantmth",#N/A,TRUE,"forecast00"}</definedName>
    <definedName name="_fdf1" localSheetId="5" hidden="1">{"incomemth",#N/A,TRUE,"forecast00";"incomepercentmth",#N/A,TRUE,"forecast00";"balancemth",#N/A,TRUE,"forecast00";"cashmth",#N/A,TRUE,"forecast00";"covenantmth",#N/A,TRUE,"forecast00"}</definedName>
    <definedName name="_fdf1" localSheetId="17" hidden="1">{"incomemth",#N/A,TRUE,"forecast00";"incomepercentmth",#N/A,TRUE,"forecast00";"balancemth",#N/A,TRUE,"forecast00";"cashmth",#N/A,TRUE,"forecast00";"covenantmth",#N/A,TRUE,"forecast00"}</definedName>
    <definedName name="_fdf1" localSheetId="6" hidden="1">{"incomemth",#N/A,TRUE,"forecast00";"incomepercentmth",#N/A,TRUE,"forecast00";"balancemth",#N/A,TRUE,"forecast00";"cashmth",#N/A,TRUE,"forecast00";"covenantmth",#N/A,TRUE,"forecast00"}</definedName>
    <definedName name="_fdf1" localSheetId="10" hidden="1">{"incomemth",#N/A,TRUE,"forecast00";"incomepercentmth",#N/A,TRUE,"forecast00";"balancemth",#N/A,TRUE,"forecast00";"cashmth",#N/A,TRUE,"forecast00";"covenantmth",#N/A,TRUE,"forecast00"}</definedName>
    <definedName name="_fdf1" localSheetId="18" hidden="1">{"incomemth",#N/A,TRUE,"forecast00";"incomepercentmth",#N/A,TRUE,"forecast00";"balancemth",#N/A,TRUE,"forecast00";"cashmth",#N/A,TRUE,"forecast00";"covenantmth",#N/A,TRUE,"forecast00"}</definedName>
    <definedName name="_fdf1" localSheetId="1" hidden="1">{"incomemth",#N/A,TRUE,"forecast00";"incomepercentmth",#N/A,TRUE,"forecast00";"balancemth",#N/A,TRUE,"forecast00";"cashmth",#N/A,TRUE,"forecast00";"covenantmth",#N/A,TRUE,"forecast00"}</definedName>
    <definedName name="_fdf1" hidden="1">{"incomemth",#N/A,TRUE,"forecast00";"incomepercentmth",#N/A,TRUE,"forecast00";"balancemth",#N/A,TRUE,"forecast00";"cashmth",#N/A,TRUE,"forecast00";"covenantmth",#N/A,TRUE,"forecast00"}</definedName>
    <definedName name="_fdg1" localSheetId="3" hidden="1">{"incomemth",#N/A,TRUE,"forecast00";"incomepercentmth",#N/A,TRUE,"forecast00";"balancemth",#N/A,TRUE,"forecast00";"cashmth",#N/A,TRUE,"forecast00";"covenantmth",#N/A,TRUE,"forecast00"}</definedName>
    <definedName name="_fdg1" localSheetId="2" hidden="1">{"incomemth",#N/A,TRUE,"forecast00";"incomepercentmth",#N/A,TRUE,"forecast00";"balancemth",#N/A,TRUE,"forecast00";"cashmth",#N/A,TRUE,"forecast00";"covenantmth",#N/A,TRUE,"forecast00"}</definedName>
    <definedName name="_fdg1" localSheetId="4" hidden="1">{"incomemth",#N/A,TRUE,"forecast00";"incomepercentmth",#N/A,TRUE,"forecast00";"balancemth",#N/A,TRUE,"forecast00";"cashmth",#N/A,TRUE,"forecast00";"covenantmth",#N/A,TRUE,"forecast00"}</definedName>
    <definedName name="_fdg1" localSheetId="16" hidden="1">{"incomemth",#N/A,TRUE,"forecast00";"incomepercentmth",#N/A,TRUE,"forecast00";"balancemth",#N/A,TRUE,"forecast00";"cashmth",#N/A,TRUE,"forecast00";"covenantmth",#N/A,TRUE,"forecast00"}</definedName>
    <definedName name="_fdg1" localSheetId="5" hidden="1">{"incomemth",#N/A,TRUE,"forecast00";"incomepercentmth",#N/A,TRUE,"forecast00";"balancemth",#N/A,TRUE,"forecast00";"cashmth",#N/A,TRUE,"forecast00";"covenantmth",#N/A,TRUE,"forecast00"}</definedName>
    <definedName name="_fdg1" localSheetId="17" hidden="1">{"incomemth",#N/A,TRUE,"forecast00";"incomepercentmth",#N/A,TRUE,"forecast00";"balancemth",#N/A,TRUE,"forecast00";"cashmth",#N/A,TRUE,"forecast00";"covenantmth",#N/A,TRUE,"forecast00"}</definedName>
    <definedName name="_fdg1" localSheetId="6" hidden="1">{"incomemth",#N/A,TRUE,"forecast00";"incomepercentmth",#N/A,TRUE,"forecast00";"balancemth",#N/A,TRUE,"forecast00";"cashmth",#N/A,TRUE,"forecast00";"covenantmth",#N/A,TRUE,"forecast00"}</definedName>
    <definedName name="_fdg1" localSheetId="10" hidden="1">{"incomemth",#N/A,TRUE,"forecast00";"incomepercentmth",#N/A,TRUE,"forecast00";"balancemth",#N/A,TRUE,"forecast00";"cashmth",#N/A,TRUE,"forecast00";"covenantmth",#N/A,TRUE,"forecast00"}</definedName>
    <definedName name="_fdg1" localSheetId="18" hidden="1">{"incomemth",#N/A,TRUE,"forecast00";"incomepercentmth",#N/A,TRUE,"forecast00";"balancemth",#N/A,TRUE,"forecast00";"cashmth",#N/A,TRUE,"forecast00";"covenantmth",#N/A,TRUE,"forecast00"}</definedName>
    <definedName name="_fdg1" localSheetId="1" hidden="1">{"incomemth",#N/A,TRUE,"forecast00";"incomepercentmth",#N/A,TRUE,"forecast00";"balancemth",#N/A,TRUE,"forecast00";"cashmth",#N/A,TRUE,"forecast00";"covenantmth",#N/A,TRUE,"forecast00"}</definedName>
    <definedName name="_fdg1" hidden="1">{"incomemth",#N/A,TRUE,"forecast00";"incomepercentmth",#N/A,TRUE,"forecast00";"balancemth",#N/A,TRUE,"forecast00";"cashmth",#N/A,TRUE,"forecast00";"covenantmth",#N/A,TRUE,"forecast00"}</definedName>
    <definedName name="_fds1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fds1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fds1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fds1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fds1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fds1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fds1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fds1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fds1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fds1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fds2" localSheetId="3" hidden="1">{"comps",#N/A,FALSE,"comps";"notes",#N/A,FALSE,"comps"}</definedName>
    <definedName name="_fds2" localSheetId="2" hidden="1">{"comps",#N/A,FALSE,"comps";"notes",#N/A,FALSE,"comps"}</definedName>
    <definedName name="_fds2" localSheetId="4" hidden="1">{"comps",#N/A,FALSE,"comps";"notes",#N/A,FALSE,"comps"}</definedName>
    <definedName name="_fds2" localSheetId="16" hidden="1">{"comps",#N/A,FALSE,"comps";"notes",#N/A,FALSE,"comps"}</definedName>
    <definedName name="_fds2" localSheetId="5" hidden="1">{"comps",#N/A,FALSE,"comps";"notes",#N/A,FALSE,"comps"}</definedName>
    <definedName name="_fds2" localSheetId="17" hidden="1">{"comps",#N/A,FALSE,"comps";"notes",#N/A,FALSE,"comps"}</definedName>
    <definedName name="_fds2" localSheetId="6" hidden="1">{"comps",#N/A,FALSE,"comps";"notes",#N/A,FALSE,"comps"}</definedName>
    <definedName name="_fds2" localSheetId="10" hidden="1">{"comps",#N/A,FALSE,"comps";"notes",#N/A,FALSE,"comps"}</definedName>
    <definedName name="_fds2" localSheetId="18" hidden="1">{"comps",#N/A,FALSE,"comps";"notes",#N/A,FALSE,"comps"}</definedName>
    <definedName name="_fds2" localSheetId="1" hidden="1">{"comps",#N/A,FALSE,"comps";"notes",#N/A,FALSE,"comps"}</definedName>
    <definedName name="_fds2" hidden="1">{"comps",#N/A,FALSE,"comps";"notes",#N/A,FALSE,"comps"}</definedName>
    <definedName name="_feb06" localSheetId="3">#REF!</definedName>
    <definedName name="_feb06" localSheetId="2">#REF!</definedName>
    <definedName name="_feb06" localSheetId="4">#REF!</definedName>
    <definedName name="_feb06" localSheetId="16">#REF!</definedName>
    <definedName name="_feb06" localSheetId="5">#REF!</definedName>
    <definedName name="_feb06" localSheetId="17">#REF!</definedName>
    <definedName name="_feb06" localSheetId="6">#REF!</definedName>
    <definedName name="_feb06" localSheetId="1">#REF!</definedName>
    <definedName name="_feb06">#REF!</definedName>
    <definedName name="_feb2006" localSheetId="3">#REF!</definedName>
    <definedName name="_feb2006" localSheetId="2">#REF!</definedName>
    <definedName name="_feb2006" localSheetId="4">#REF!</definedName>
    <definedName name="_feb2006" localSheetId="16">#REF!</definedName>
    <definedName name="_feb2006" localSheetId="5">#REF!</definedName>
    <definedName name="_feb2006" localSheetId="17">#REF!</definedName>
    <definedName name="_feb2006" localSheetId="6">#REF!</definedName>
    <definedName name="_feb2006" localSheetId="1">#REF!</definedName>
    <definedName name="_feb2006">#REF!</definedName>
    <definedName name="_FFO1" localSheetId="2">[156]Subject!#REF!</definedName>
    <definedName name="_FFO1" localSheetId="4">[156]Subject!#REF!</definedName>
    <definedName name="_FFO1" localSheetId="5">[156]Subject!#REF!</definedName>
    <definedName name="_FFO1" localSheetId="17">[156]Subject!#REF!</definedName>
    <definedName name="_FFO1" localSheetId="6">[156]Subject!#REF!</definedName>
    <definedName name="_FFO1" localSheetId="18">[156]Subject!#REF!</definedName>
    <definedName name="_FFO1" localSheetId="1">[155]Subject!#REF!</definedName>
    <definedName name="_FFO1">[155]Subject!#REF!</definedName>
    <definedName name="_FFO2" localSheetId="2">[156]Subject!#REF!</definedName>
    <definedName name="_FFO2" localSheetId="4">[156]Subject!#REF!</definedName>
    <definedName name="_FFO2" localSheetId="5">[156]Subject!#REF!</definedName>
    <definedName name="_FFO2" localSheetId="17">[156]Subject!#REF!</definedName>
    <definedName name="_FFO2" localSheetId="6">[156]Subject!#REF!</definedName>
    <definedName name="_FFO2" localSheetId="18">[156]Subject!#REF!</definedName>
    <definedName name="_FFO2" localSheetId="1">[155]Subject!#REF!</definedName>
    <definedName name="_FFO2">[155]Subject!#REF!</definedName>
    <definedName name="_FFO3" localSheetId="2">[156]Subject!#REF!</definedName>
    <definedName name="_FFO3" localSheetId="4">[156]Subject!#REF!</definedName>
    <definedName name="_FFO3" localSheetId="5">[156]Subject!#REF!</definedName>
    <definedName name="_FFO3" localSheetId="17">[156]Subject!#REF!</definedName>
    <definedName name="_FFO3" localSheetId="6">[156]Subject!#REF!</definedName>
    <definedName name="_FFO3" localSheetId="18">[156]Subject!#REF!</definedName>
    <definedName name="_FFO3" localSheetId="1">[155]Subject!#REF!</definedName>
    <definedName name="_FFO3">[155]Subject!#REF!</definedName>
    <definedName name="_FFO4" localSheetId="2">[156]Subject!#REF!</definedName>
    <definedName name="_FFO4" localSheetId="4">[156]Subject!#REF!</definedName>
    <definedName name="_FFO4" localSheetId="5">[156]Subject!#REF!</definedName>
    <definedName name="_FFO4" localSheetId="17">[156]Subject!#REF!</definedName>
    <definedName name="_FFO4" localSheetId="6">[156]Subject!#REF!</definedName>
    <definedName name="_FFO4" localSheetId="18">[156]Subject!#REF!</definedName>
    <definedName name="_FFO4" localSheetId="1">[155]Subject!#REF!</definedName>
    <definedName name="_FFO4">[155]Subject!#REF!</definedName>
    <definedName name="_FG1" localSheetId="3" hidden="1">{"schedule1",#N/A,FALSE,"Sheet1";"schedule2",#N/A,FALSE,"Sheet1";"schedule3",#N/A,FALSE,"Sheet1";"schedule4",#N/A,FALSE,"Sheet1";"schedule5",#N/A,FALSE,"Sheet1";"schedule6",#N/A,FALSE,"Sheet1"}</definedName>
    <definedName name="_FG1" localSheetId="2" hidden="1">{"schedule1",#N/A,FALSE,"Sheet1";"schedule2",#N/A,FALSE,"Sheet1";"schedule3",#N/A,FALSE,"Sheet1";"schedule4",#N/A,FALSE,"Sheet1";"schedule5",#N/A,FALSE,"Sheet1";"schedule6",#N/A,FALSE,"Sheet1"}</definedName>
    <definedName name="_FG1" localSheetId="4" hidden="1">{"schedule1",#N/A,FALSE,"Sheet1";"schedule2",#N/A,FALSE,"Sheet1";"schedule3",#N/A,FALSE,"Sheet1";"schedule4",#N/A,FALSE,"Sheet1";"schedule5",#N/A,FALSE,"Sheet1";"schedule6",#N/A,FALSE,"Sheet1"}</definedName>
    <definedName name="_FG1" localSheetId="16" hidden="1">{"schedule1",#N/A,FALSE,"Sheet1";"schedule2",#N/A,FALSE,"Sheet1";"schedule3",#N/A,FALSE,"Sheet1";"schedule4",#N/A,FALSE,"Sheet1";"schedule5",#N/A,FALSE,"Sheet1";"schedule6",#N/A,FALSE,"Sheet1"}</definedName>
    <definedName name="_FG1" localSheetId="5" hidden="1">{"schedule1",#N/A,FALSE,"Sheet1";"schedule2",#N/A,FALSE,"Sheet1";"schedule3",#N/A,FALSE,"Sheet1";"schedule4",#N/A,FALSE,"Sheet1";"schedule5",#N/A,FALSE,"Sheet1";"schedule6",#N/A,FALSE,"Sheet1"}</definedName>
    <definedName name="_FG1" localSheetId="17" hidden="1">{"schedule1",#N/A,FALSE,"Sheet1";"schedule2",#N/A,FALSE,"Sheet1";"schedule3",#N/A,FALSE,"Sheet1";"schedule4",#N/A,FALSE,"Sheet1";"schedule5",#N/A,FALSE,"Sheet1";"schedule6",#N/A,FALSE,"Sheet1"}</definedName>
    <definedName name="_FG1" localSheetId="6" hidden="1">{"schedule1",#N/A,FALSE,"Sheet1";"schedule2",#N/A,FALSE,"Sheet1";"schedule3",#N/A,FALSE,"Sheet1";"schedule4",#N/A,FALSE,"Sheet1";"schedule5",#N/A,FALSE,"Sheet1";"schedule6",#N/A,FALSE,"Sheet1"}</definedName>
    <definedName name="_FG1" localSheetId="10" hidden="1">{"schedule1",#N/A,FALSE,"Sheet1";"schedule2",#N/A,FALSE,"Sheet1";"schedule3",#N/A,FALSE,"Sheet1";"schedule4",#N/A,FALSE,"Sheet1";"schedule5",#N/A,FALSE,"Sheet1";"schedule6",#N/A,FALSE,"Sheet1"}</definedName>
    <definedName name="_FG1" localSheetId="18" hidden="1">{"schedule1",#N/A,FALSE,"Sheet1";"schedule2",#N/A,FALSE,"Sheet1";"schedule3",#N/A,FALSE,"Sheet1";"schedule4",#N/A,FALSE,"Sheet1";"schedule5",#N/A,FALSE,"Sheet1";"schedule6",#N/A,FALSE,"Sheet1"}</definedName>
    <definedName name="_FG1" localSheetId="1" hidden="1">{"schedule1",#N/A,FALSE,"Sheet1";"schedule2",#N/A,FALSE,"Sheet1";"schedule3",#N/A,FALSE,"Sheet1";"schedule4",#N/A,FALSE,"Sheet1";"schedule5",#N/A,FALSE,"Sheet1";"schedule6",#N/A,FALSE,"Sheet1"}</definedName>
    <definedName name="_FG1" hidden="1">{"schedule1",#N/A,FALSE,"Sheet1";"schedule2",#N/A,FALSE,"Sheet1";"schedule3",#N/A,FALSE,"Sheet1";"schedule4",#N/A,FALSE,"Sheet1";"schedule5",#N/A,FALSE,"Sheet1";"schedule6",#N/A,FALSE,"Sheet1"}</definedName>
    <definedName name="_Fill" localSheetId="3" hidden="1">#REF!</definedName>
    <definedName name="_Fill" localSheetId="2" hidden="1">#REF!</definedName>
    <definedName name="_Fill" localSheetId="4" hidden="1">#REF!</definedName>
    <definedName name="_Fill" localSheetId="16" hidden="1">#REF!</definedName>
    <definedName name="_Fill" localSheetId="5" hidden="1">#REF!</definedName>
    <definedName name="_Fill" localSheetId="17" hidden="1">#REF!</definedName>
    <definedName name="_Fill" localSheetId="6" hidden="1">#REF!</definedName>
    <definedName name="_Fill" localSheetId="1" hidden="1">#REF!</definedName>
    <definedName name="_Fill" hidden="1">#REF!</definedName>
    <definedName name="_FIll2" localSheetId="3" hidden="1">#REF!</definedName>
    <definedName name="_FIll2" localSheetId="2" hidden="1">#REF!</definedName>
    <definedName name="_FIll2" localSheetId="4" hidden="1">#REF!</definedName>
    <definedName name="_FIll2" localSheetId="16" hidden="1">#REF!</definedName>
    <definedName name="_FIll2" localSheetId="5" hidden="1">#REF!</definedName>
    <definedName name="_FIll2" localSheetId="17" hidden="1">#REF!</definedName>
    <definedName name="_FIll2" localSheetId="6" hidden="1">#REF!</definedName>
    <definedName name="_FIll2" localSheetId="1" hidden="1">#REF!</definedName>
    <definedName name="_FIll2" hidden="1">#REF!</definedName>
    <definedName name="_xlnm._FilterDatabase" localSheetId="3" hidden="1">#REF!</definedName>
    <definedName name="_xlnm._FilterDatabase" localSheetId="15" hidden="1">BS!$A$1:$N$179</definedName>
    <definedName name="_xlnm._FilterDatabase" localSheetId="2" hidden="1">#REF!</definedName>
    <definedName name="_xlnm._FilterDatabase" localSheetId="4" hidden="1">#REF!</definedName>
    <definedName name="_xlnm._FilterDatabase" localSheetId="16" hidden="1">#REF!</definedName>
    <definedName name="_xlnm._FilterDatabase" localSheetId="5" hidden="1">#REF!</definedName>
    <definedName name="_xlnm._FilterDatabase" localSheetId="17" hidden="1">#REF!</definedName>
    <definedName name="_xlnm._FilterDatabase" localSheetId="11" hidden="1">PL!$A$1:$Q$397</definedName>
    <definedName name="_xlnm._FilterDatabase" localSheetId="6" hidden="1">#REF!</definedName>
    <definedName name="_xlnm._FilterDatabase" localSheetId="10" hidden="1">#REF!</definedName>
    <definedName name="_xlnm._FilterDatabase" localSheetId="1" hidden="1">#REF!</definedName>
    <definedName name="_xlnm._FilterDatabase" hidden="1">#REF!</definedName>
    <definedName name="_fin1" localSheetId="3" hidden="1">{#N/A,#N/A,TRUE,"UKUPNO";#N/A,#N/A,TRUE,"PLASMAN";#N/A,#N/A,TRUE,"REKAP"}</definedName>
    <definedName name="_fin1" localSheetId="2" hidden="1">{#N/A,#N/A,TRUE,"UKUPNO";#N/A,#N/A,TRUE,"PLASMAN";#N/A,#N/A,TRUE,"REKAP"}</definedName>
    <definedName name="_fin1" localSheetId="4" hidden="1">{#N/A,#N/A,TRUE,"UKUPNO";#N/A,#N/A,TRUE,"PLASMAN";#N/A,#N/A,TRUE,"REKAP"}</definedName>
    <definedName name="_fin1" localSheetId="16" hidden="1">{#N/A,#N/A,TRUE,"UKUPNO";#N/A,#N/A,TRUE,"PLASMAN";#N/A,#N/A,TRUE,"REKAP"}</definedName>
    <definedName name="_fin1" localSheetId="5" hidden="1">{#N/A,#N/A,TRUE,"UKUPNO";#N/A,#N/A,TRUE,"PLASMAN";#N/A,#N/A,TRUE,"REKAP"}</definedName>
    <definedName name="_fin1" localSheetId="17" hidden="1">{#N/A,#N/A,TRUE,"UKUPNO";#N/A,#N/A,TRUE,"PLASMAN";#N/A,#N/A,TRUE,"REKAP"}</definedName>
    <definedName name="_fin1" localSheetId="6" hidden="1">{#N/A,#N/A,TRUE,"UKUPNO";#N/A,#N/A,TRUE,"PLASMAN";#N/A,#N/A,TRUE,"REKAP"}</definedName>
    <definedName name="_fin1" localSheetId="10" hidden="1">{#N/A,#N/A,TRUE,"UKUPNO";#N/A,#N/A,TRUE,"PLASMAN";#N/A,#N/A,TRUE,"REKAP"}</definedName>
    <definedName name="_fin1" localSheetId="18" hidden="1">{#N/A,#N/A,TRUE,"UKUPNO";#N/A,#N/A,TRUE,"PLASMAN";#N/A,#N/A,TRUE,"REKAP"}</definedName>
    <definedName name="_fin1" localSheetId="1" hidden="1">{#N/A,#N/A,TRUE,"UKUPNO";#N/A,#N/A,TRUE,"PLASMAN";#N/A,#N/A,TRUE,"REKAP"}</definedName>
    <definedName name="_fin1" hidden="1">{#N/A,#N/A,TRUE,"UKUPNO";#N/A,#N/A,TRUE,"PLASMAN";#N/A,#N/A,TRUE,"REKAP"}</definedName>
    <definedName name="_fps2">[57]SRVYOUT.XLS!#REF!</definedName>
    <definedName name="_fx1">[13]Delhaize!$G$4</definedName>
    <definedName name="_FX2" localSheetId="3">PPt</definedName>
    <definedName name="_FX2" localSheetId="2">PPt</definedName>
    <definedName name="_FX2" localSheetId="4">PPt</definedName>
    <definedName name="_FX2" localSheetId="16">PPt</definedName>
    <definedName name="_FX2" localSheetId="5">PPt</definedName>
    <definedName name="_FX2" localSheetId="17">PPt</definedName>
    <definedName name="_FX2" localSheetId="6">PPt</definedName>
    <definedName name="_FX2" localSheetId="10">PPt</definedName>
    <definedName name="_FX2" localSheetId="18">PPt</definedName>
    <definedName name="_FX2" localSheetId="1">PPt</definedName>
    <definedName name="_FX2">PPt</definedName>
    <definedName name="_FYE1988" localSheetId="3">[161]STOCK!#REF!</definedName>
    <definedName name="_FYE1988" localSheetId="2">[162]STOCK!#REF!</definedName>
    <definedName name="_FYE1988" localSheetId="4">[162]STOCK!#REF!</definedName>
    <definedName name="_FYE1988" localSheetId="16">[162]STOCK!#REF!</definedName>
    <definedName name="_FYE1988" localSheetId="5">[162]STOCK!#REF!</definedName>
    <definedName name="_FYE1988" localSheetId="17">[162]STOCK!#REF!</definedName>
    <definedName name="_FYE1988" localSheetId="6">[162]STOCK!#REF!</definedName>
    <definedName name="_FYE1988" localSheetId="18">[162]STOCK!#REF!</definedName>
    <definedName name="_FYE1988" localSheetId="1">[161]STOCK!#REF!</definedName>
    <definedName name="_FYE1988">[161]STOCK!#REF!</definedName>
    <definedName name="_FYE1989" localSheetId="2">[162]STOCK!#REF!</definedName>
    <definedName name="_FYE1989" localSheetId="4">[162]STOCK!#REF!</definedName>
    <definedName name="_FYE1989" localSheetId="16">[162]STOCK!#REF!</definedName>
    <definedName name="_FYE1989" localSheetId="5">[162]STOCK!#REF!</definedName>
    <definedName name="_FYE1989" localSheetId="17">[162]STOCK!#REF!</definedName>
    <definedName name="_FYE1989" localSheetId="6">[162]STOCK!#REF!</definedName>
    <definedName name="_FYE1989" localSheetId="18">[162]STOCK!#REF!</definedName>
    <definedName name="_FYE1989" localSheetId="1">[161]STOCK!#REF!</definedName>
    <definedName name="_FYE1989">[161]STOCK!#REF!</definedName>
    <definedName name="_FYE2" localSheetId="3">#REF!</definedName>
    <definedName name="_FYE2" localSheetId="2">#REF!</definedName>
    <definedName name="_FYE2" localSheetId="4">#REF!</definedName>
    <definedName name="_FYE2" localSheetId="16">#REF!</definedName>
    <definedName name="_FYE2" localSheetId="5">#REF!</definedName>
    <definedName name="_FYE2" localSheetId="17">#REF!</definedName>
    <definedName name="_FYE2" localSheetId="6">#REF!</definedName>
    <definedName name="_FYE2" localSheetId="1">#REF!</definedName>
    <definedName name="_FYE2">#REF!</definedName>
    <definedName name="_GBW121" localSheetId="2">'[127]SURPLUS &gt;12 MO'!$Z$7</definedName>
    <definedName name="_GBW121" localSheetId="4">'[127]SURPLUS &gt;12 MO'!$Z$7</definedName>
    <definedName name="_GBW121" localSheetId="5">'[127]SURPLUS &gt;12 MO'!$Z$7</definedName>
    <definedName name="_GBW121" localSheetId="17">'[127]SURPLUS &gt;12 MO'!$Z$7</definedName>
    <definedName name="_GBW121" localSheetId="6">'[127]SURPLUS &gt;12 MO'!$Z$7</definedName>
    <definedName name="_GBW121" localSheetId="18">'[127]SURPLUS &gt;12 MO'!$Z$7</definedName>
    <definedName name="_GBW121">'[128]SURPLUS &gt;12 MO'!$Z$7</definedName>
    <definedName name="_GBW122" localSheetId="2">'[127]SURPLUS &gt;12 MO'!$AA$7</definedName>
    <definedName name="_GBW122" localSheetId="4">'[127]SURPLUS &gt;12 MO'!$AA$7</definedName>
    <definedName name="_GBW122" localSheetId="5">'[127]SURPLUS &gt;12 MO'!$AA$7</definedName>
    <definedName name="_GBW122" localSheetId="17">'[127]SURPLUS &gt;12 MO'!$AA$7</definedName>
    <definedName name="_GBW122" localSheetId="6">'[127]SURPLUS &gt;12 MO'!$AA$7</definedName>
    <definedName name="_GBW122" localSheetId="18">'[127]SURPLUS &gt;12 MO'!$AA$7</definedName>
    <definedName name="_GBW122">'[128]SURPLUS &gt;12 MO'!$AA$7</definedName>
    <definedName name="_GBW902" localSheetId="2">'[127]SURPLUS &gt; 90 DAYS'!$W$7</definedName>
    <definedName name="_GBW902" localSheetId="4">'[127]SURPLUS &gt; 90 DAYS'!$W$7</definedName>
    <definedName name="_GBW902" localSheetId="5">'[127]SURPLUS &gt; 90 DAYS'!$W$7</definedName>
    <definedName name="_GBW902" localSheetId="17">'[127]SURPLUS &gt; 90 DAYS'!$W$7</definedName>
    <definedName name="_GBW902" localSheetId="6">'[127]SURPLUS &gt; 90 DAYS'!$W$7</definedName>
    <definedName name="_GBW902" localSheetId="18">'[127]SURPLUS &gt; 90 DAYS'!$W$7</definedName>
    <definedName name="_GBW902">'[128]SURPLUS &gt; 90 DAYS'!$W$7</definedName>
    <definedName name="_GEI_Returns" localSheetId="3">[163]Model!#REF!</definedName>
    <definedName name="_GEI_Returns" localSheetId="2">[164]Model!#REF!</definedName>
    <definedName name="_GEI_Returns" localSheetId="4">[164]Model!#REF!</definedName>
    <definedName name="_GEI_Returns" localSheetId="16">[164]Model!#REF!</definedName>
    <definedName name="_GEI_Returns" localSheetId="5">[164]Model!#REF!</definedName>
    <definedName name="_GEI_Returns" localSheetId="17">[164]Model!#REF!</definedName>
    <definedName name="_GEI_Returns" localSheetId="6">[164]Model!#REF!</definedName>
    <definedName name="_GEI_Returns" localSheetId="18">[164]Model!#REF!</definedName>
    <definedName name="_GEI_Returns" localSheetId="1">[163]Model!#REF!</definedName>
    <definedName name="_GEI_Returns">[163]Model!#REF!</definedName>
    <definedName name="_gf1" localSheetId="3" hidden="1">{"incomemth",#N/A,TRUE,"forecast00";"incomepercentmth",#N/A,TRUE,"forecast00";"balancemth",#N/A,TRUE,"forecast00";"cashmth",#N/A,TRUE,"forecast00";"covenantmth",#N/A,TRUE,"forecast00"}</definedName>
    <definedName name="_gf1" localSheetId="2" hidden="1">{"incomemth",#N/A,TRUE,"forecast00";"incomepercentmth",#N/A,TRUE,"forecast00";"balancemth",#N/A,TRUE,"forecast00";"cashmth",#N/A,TRUE,"forecast00";"covenantmth",#N/A,TRUE,"forecast00"}</definedName>
    <definedName name="_gf1" localSheetId="4" hidden="1">{"incomemth",#N/A,TRUE,"forecast00";"incomepercentmth",#N/A,TRUE,"forecast00";"balancemth",#N/A,TRUE,"forecast00";"cashmth",#N/A,TRUE,"forecast00";"covenantmth",#N/A,TRUE,"forecast00"}</definedName>
    <definedName name="_gf1" localSheetId="16" hidden="1">{"incomemth",#N/A,TRUE,"forecast00";"incomepercentmth",#N/A,TRUE,"forecast00";"balancemth",#N/A,TRUE,"forecast00";"cashmth",#N/A,TRUE,"forecast00";"covenantmth",#N/A,TRUE,"forecast00"}</definedName>
    <definedName name="_gf1" localSheetId="5" hidden="1">{"incomemth",#N/A,TRUE,"forecast00";"incomepercentmth",#N/A,TRUE,"forecast00";"balancemth",#N/A,TRUE,"forecast00";"cashmth",#N/A,TRUE,"forecast00";"covenantmth",#N/A,TRUE,"forecast00"}</definedName>
    <definedName name="_gf1" localSheetId="17" hidden="1">{"incomemth",#N/A,TRUE,"forecast00";"incomepercentmth",#N/A,TRUE,"forecast00";"balancemth",#N/A,TRUE,"forecast00";"cashmth",#N/A,TRUE,"forecast00";"covenantmth",#N/A,TRUE,"forecast00"}</definedName>
    <definedName name="_gf1" localSheetId="6" hidden="1">{"incomemth",#N/A,TRUE,"forecast00";"incomepercentmth",#N/A,TRUE,"forecast00";"balancemth",#N/A,TRUE,"forecast00";"cashmth",#N/A,TRUE,"forecast00";"covenantmth",#N/A,TRUE,"forecast00"}</definedName>
    <definedName name="_gf1" localSheetId="10" hidden="1">{"incomemth",#N/A,TRUE,"forecast00";"incomepercentmth",#N/A,TRUE,"forecast00";"balancemth",#N/A,TRUE,"forecast00";"cashmth",#N/A,TRUE,"forecast00";"covenantmth",#N/A,TRUE,"forecast00"}</definedName>
    <definedName name="_gf1" localSheetId="18" hidden="1">{"incomemth",#N/A,TRUE,"forecast00";"incomepercentmth",#N/A,TRUE,"forecast00";"balancemth",#N/A,TRUE,"forecast00";"cashmth",#N/A,TRUE,"forecast00";"covenantmth",#N/A,TRUE,"forecast00"}</definedName>
    <definedName name="_gf1" localSheetId="1" hidden="1">{"incomemth",#N/A,TRUE,"forecast00";"incomepercentmth",#N/A,TRUE,"forecast00";"balancemth",#N/A,TRUE,"forecast00";"cashmth",#N/A,TRUE,"forecast00";"covenantmth",#N/A,TRUE,"forecast00"}</definedName>
    <definedName name="_gf1" hidden="1">{"incomemth",#N/A,TRUE,"forecast00";"incomepercentmth",#N/A,TRUE,"forecast00";"balancemth",#N/A,TRUE,"forecast00";"cashmth",#N/A,TRUE,"forecast00";"covenantmth",#N/A,TRUE,"forecast00"}</definedName>
    <definedName name="_h9999" localSheetId="3">Word</definedName>
    <definedName name="_h9999" localSheetId="2">[0]!___co222</definedName>
    <definedName name="_h9999" localSheetId="4">[0]!___co222</definedName>
    <definedName name="_h9999" localSheetId="16">[0]!___co222</definedName>
    <definedName name="_h9999" localSheetId="5">[0]!___co222</definedName>
    <definedName name="_h9999" localSheetId="17">[0]!___co222</definedName>
    <definedName name="_h9999" localSheetId="6">[0]!___co222</definedName>
    <definedName name="_h9999" localSheetId="10">Word</definedName>
    <definedName name="_h9999" localSheetId="18">[9]!___co222</definedName>
    <definedName name="_h9999" localSheetId="1">Word</definedName>
    <definedName name="_h9999">Word</definedName>
    <definedName name="_hd1" localSheetId="3">{#N/A,#N/A,FALSE,"Calc";#N/A,#N/A,FALSE,"Sensitivity";#N/A,#N/A,FALSE,"LT Earn.Dil.";#N/A,#N/A,FALSE,"Dil. AVP"}</definedName>
    <definedName name="_hd1" localSheetId="2">{#N/A,#N/A,FALSE,"Calc";#N/A,#N/A,FALSE,"Sensitivity";#N/A,#N/A,FALSE,"LT Earn.Dil.";#N/A,#N/A,FALSE,"Dil. AVP"}</definedName>
    <definedName name="_hd1" localSheetId="4">{#N/A,#N/A,FALSE,"Calc";#N/A,#N/A,FALSE,"Sensitivity";#N/A,#N/A,FALSE,"LT Earn.Dil.";#N/A,#N/A,FALSE,"Dil. AVP"}</definedName>
    <definedName name="_hd1" localSheetId="16">{#N/A,#N/A,FALSE,"Calc";#N/A,#N/A,FALSE,"Sensitivity";#N/A,#N/A,FALSE,"LT Earn.Dil.";#N/A,#N/A,FALSE,"Dil. AVP"}</definedName>
    <definedName name="_hd1" localSheetId="5">{#N/A,#N/A,FALSE,"Calc";#N/A,#N/A,FALSE,"Sensitivity";#N/A,#N/A,FALSE,"LT Earn.Dil.";#N/A,#N/A,FALSE,"Dil. AVP"}</definedName>
    <definedName name="_hd1" localSheetId="17">{#N/A,#N/A,FALSE,"Calc";#N/A,#N/A,FALSE,"Sensitivity";#N/A,#N/A,FALSE,"LT Earn.Dil.";#N/A,#N/A,FALSE,"Dil. AVP"}</definedName>
    <definedName name="_hd1" localSheetId="6">{#N/A,#N/A,FALSE,"Calc";#N/A,#N/A,FALSE,"Sensitivity";#N/A,#N/A,FALSE,"LT Earn.Dil.";#N/A,#N/A,FALSE,"Dil. AVP"}</definedName>
    <definedName name="_hd1" localSheetId="10">{#N/A,#N/A,FALSE,"Calc";#N/A,#N/A,FALSE,"Sensitivity";#N/A,#N/A,FALSE,"LT Earn.Dil.";#N/A,#N/A,FALSE,"Dil. AVP"}</definedName>
    <definedName name="_hd1" localSheetId="18">{#N/A,#N/A,FALSE,"Calc";#N/A,#N/A,FALSE,"Sensitivity";#N/A,#N/A,FALSE,"LT Earn.Dil.";#N/A,#N/A,FALSE,"Dil. AVP"}</definedName>
    <definedName name="_hd1" localSheetId="1">{#N/A,#N/A,FALSE,"Calc";#N/A,#N/A,FALSE,"Sensitivity";#N/A,#N/A,FALSE,"LT Earn.Dil.";#N/A,#N/A,FALSE,"Dil. AVP"}</definedName>
    <definedName name="_hd1">{#N/A,#N/A,FALSE,"Calc";#N/A,#N/A,FALSE,"Sensitivity";#N/A,#N/A,FALSE,"LT Earn.Dil.";#N/A,#N/A,FALSE,"Dil. AVP"}</definedName>
    <definedName name="_hd2" localSheetId="3">{#N/A,#N/A,FALSE,"Calc";#N/A,#N/A,FALSE,"Sensitivity";#N/A,#N/A,FALSE,"LT Earn.Dil.";#N/A,#N/A,FALSE,"Dil. AVP"}</definedName>
    <definedName name="_hd2" localSheetId="2">{#N/A,#N/A,FALSE,"Calc";#N/A,#N/A,FALSE,"Sensitivity";#N/A,#N/A,FALSE,"LT Earn.Dil.";#N/A,#N/A,FALSE,"Dil. AVP"}</definedName>
    <definedName name="_hd2" localSheetId="4">{#N/A,#N/A,FALSE,"Calc";#N/A,#N/A,FALSE,"Sensitivity";#N/A,#N/A,FALSE,"LT Earn.Dil.";#N/A,#N/A,FALSE,"Dil. AVP"}</definedName>
    <definedName name="_hd2" localSheetId="16">{#N/A,#N/A,FALSE,"Calc";#N/A,#N/A,FALSE,"Sensitivity";#N/A,#N/A,FALSE,"LT Earn.Dil.";#N/A,#N/A,FALSE,"Dil. AVP"}</definedName>
    <definedName name="_hd2" localSheetId="5">{#N/A,#N/A,FALSE,"Calc";#N/A,#N/A,FALSE,"Sensitivity";#N/A,#N/A,FALSE,"LT Earn.Dil.";#N/A,#N/A,FALSE,"Dil. AVP"}</definedName>
    <definedName name="_hd2" localSheetId="17">{#N/A,#N/A,FALSE,"Calc";#N/A,#N/A,FALSE,"Sensitivity";#N/A,#N/A,FALSE,"LT Earn.Dil.";#N/A,#N/A,FALSE,"Dil. AVP"}</definedName>
    <definedName name="_hd2" localSheetId="6">{#N/A,#N/A,FALSE,"Calc";#N/A,#N/A,FALSE,"Sensitivity";#N/A,#N/A,FALSE,"LT Earn.Dil.";#N/A,#N/A,FALSE,"Dil. AVP"}</definedName>
    <definedName name="_hd2" localSheetId="10">{#N/A,#N/A,FALSE,"Calc";#N/A,#N/A,FALSE,"Sensitivity";#N/A,#N/A,FALSE,"LT Earn.Dil.";#N/A,#N/A,FALSE,"Dil. AVP"}</definedName>
    <definedName name="_hd2" localSheetId="18">{#N/A,#N/A,FALSE,"Calc";#N/A,#N/A,FALSE,"Sensitivity";#N/A,#N/A,FALSE,"LT Earn.Dil.";#N/A,#N/A,FALSE,"Dil. AVP"}</definedName>
    <definedName name="_hd2" localSheetId="1">{#N/A,#N/A,FALSE,"Calc";#N/A,#N/A,FALSE,"Sensitivity";#N/A,#N/A,FALSE,"LT Earn.Dil.";#N/A,#N/A,FALSE,"Dil. AVP"}</definedName>
    <definedName name="_hd2">{#N/A,#N/A,FALSE,"Calc";#N/A,#N/A,FALSE,"Sensitivity";#N/A,#N/A,FALSE,"LT Earn.Dil.";#N/A,#N/A,FALSE,"Dil. AVP"}</definedName>
    <definedName name="_HKJ1" localSheetId="3" hidden="1">{#N/A,#N/A,TRUE,"UKUPNO";#N/A,#N/A,TRUE,"PLASMAN";#N/A,#N/A,TRUE,"REKAP"}</definedName>
    <definedName name="_HKJ1" localSheetId="2" hidden="1">{#N/A,#N/A,TRUE,"UKUPNO";#N/A,#N/A,TRUE,"PLASMAN";#N/A,#N/A,TRUE,"REKAP"}</definedName>
    <definedName name="_HKJ1" localSheetId="4" hidden="1">{#N/A,#N/A,TRUE,"UKUPNO";#N/A,#N/A,TRUE,"PLASMAN";#N/A,#N/A,TRUE,"REKAP"}</definedName>
    <definedName name="_HKJ1" localSheetId="16" hidden="1">{#N/A,#N/A,TRUE,"UKUPNO";#N/A,#N/A,TRUE,"PLASMAN";#N/A,#N/A,TRUE,"REKAP"}</definedName>
    <definedName name="_HKJ1" localSheetId="5" hidden="1">{#N/A,#N/A,TRUE,"UKUPNO";#N/A,#N/A,TRUE,"PLASMAN";#N/A,#N/A,TRUE,"REKAP"}</definedName>
    <definedName name="_HKJ1" localSheetId="17" hidden="1">{#N/A,#N/A,TRUE,"UKUPNO";#N/A,#N/A,TRUE,"PLASMAN";#N/A,#N/A,TRUE,"REKAP"}</definedName>
    <definedName name="_HKJ1" localSheetId="6" hidden="1">{#N/A,#N/A,TRUE,"UKUPNO";#N/A,#N/A,TRUE,"PLASMAN";#N/A,#N/A,TRUE,"REKAP"}</definedName>
    <definedName name="_HKJ1" localSheetId="10" hidden="1">{#N/A,#N/A,TRUE,"UKUPNO";#N/A,#N/A,TRUE,"PLASMAN";#N/A,#N/A,TRUE,"REKAP"}</definedName>
    <definedName name="_HKJ1" localSheetId="18" hidden="1">{#N/A,#N/A,TRUE,"UKUPNO";#N/A,#N/A,TRUE,"PLASMAN";#N/A,#N/A,TRUE,"REKAP"}</definedName>
    <definedName name="_HKJ1" localSheetId="1" hidden="1">{#N/A,#N/A,TRUE,"UKUPNO";#N/A,#N/A,TRUE,"PLASMAN";#N/A,#N/A,TRUE,"REKAP"}</definedName>
    <definedName name="_HKJ1" hidden="1">{#N/A,#N/A,TRUE,"UKUPNO";#N/A,#N/A,TRUE,"PLASMAN";#N/A,#N/A,TRUE,"REKAP"}</definedName>
    <definedName name="_hod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R1" localSheetId="3" hidden="1">{#N/A,#N/A,TRUE,"UKUPNO";#N/A,#N/A,TRUE,"PLASMAN";#N/A,#N/A,TRUE,"REKAP"}</definedName>
    <definedName name="_HR1" localSheetId="2" hidden="1">{#N/A,#N/A,TRUE,"UKUPNO";#N/A,#N/A,TRUE,"PLASMAN";#N/A,#N/A,TRUE,"REKAP"}</definedName>
    <definedName name="_HR1" localSheetId="4" hidden="1">{#N/A,#N/A,TRUE,"UKUPNO";#N/A,#N/A,TRUE,"PLASMAN";#N/A,#N/A,TRUE,"REKAP"}</definedName>
    <definedName name="_HR1" localSheetId="16" hidden="1">{#N/A,#N/A,TRUE,"UKUPNO";#N/A,#N/A,TRUE,"PLASMAN";#N/A,#N/A,TRUE,"REKAP"}</definedName>
    <definedName name="_HR1" localSheetId="5" hidden="1">{#N/A,#N/A,TRUE,"UKUPNO";#N/A,#N/A,TRUE,"PLASMAN";#N/A,#N/A,TRUE,"REKAP"}</definedName>
    <definedName name="_HR1" localSheetId="17" hidden="1">{#N/A,#N/A,TRUE,"UKUPNO";#N/A,#N/A,TRUE,"PLASMAN";#N/A,#N/A,TRUE,"REKAP"}</definedName>
    <definedName name="_HR1" localSheetId="6" hidden="1">{#N/A,#N/A,TRUE,"UKUPNO";#N/A,#N/A,TRUE,"PLASMAN";#N/A,#N/A,TRUE,"REKAP"}</definedName>
    <definedName name="_HR1" localSheetId="10" hidden="1">{#N/A,#N/A,TRUE,"UKUPNO";#N/A,#N/A,TRUE,"PLASMAN";#N/A,#N/A,TRUE,"REKAP"}</definedName>
    <definedName name="_HR1" localSheetId="18" hidden="1">{#N/A,#N/A,TRUE,"UKUPNO";#N/A,#N/A,TRUE,"PLASMAN";#N/A,#N/A,TRUE,"REKAP"}</definedName>
    <definedName name="_HR1" localSheetId="1" hidden="1">{#N/A,#N/A,TRUE,"UKUPNO";#N/A,#N/A,TRUE,"PLASMAN";#N/A,#N/A,TRUE,"REKAP"}</definedName>
    <definedName name="_HR1" hidden="1">{#N/A,#N/A,TRUE,"UKUPNO";#N/A,#N/A,TRUE,"PLASMAN";#N/A,#N/A,TRUE,"REKAP"}</definedName>
    <definedName name="_I2" localSheetId="3" hidden="1">{"PVGraph2",#N/A,FALSE,"PV Data"}</definedName>
    <definedName name="_I2" localSheetId="2" hidden="1">{"PVGraph2",#N/A,FALSE,"PV Data"}</definedName>
    <definedName name="_I2" localSheetId="4" hidden="1">{"PVGraph2",#N/A,FALSE,"PV Data"}</definedName>
    <definedName name="_I2" localSheetId="16" hidden="1">{"PVGraph2",#N/A,FALSE,"PV Data"}</definedName>
    <definedName name="_I2" localSheetId="5" hidden="1">{"PVGraph2",#N/A,FALSE,"PV Data"}</definedName>
    <definedName name="_I2" localSheetId="17" hidden="1">{"PVGraph2",#N/A,FALSE,"PV Data"}</definedName>
    <definedName name="_I2" localSheetId="6" hidden="1">{"PVGraph2",#N/A,FALSE,"PV Data"}</definedName>
    <definedName name="_I2" localSheetId="10" hidden="1">{"PVGraph2",#N/A,FALSE,"PV Data"}</definedName>
    <definedName name="_I2" localSheetId="18" hidden="1">{"PVGraph2",#N/A,FALSE,"PV Data"}</definedName>
    <definedName name="_I2" localSheetId="1" hidden="1">{"PVGraph2",#N/A,FALSE,"PV Data"}</definedName>
    <definedName name="_I2" hidden="1">{"PVGraph2",#N/A,FALSE,"PV Data"}</definedName>
    <definedName name="_I22" localSheetId="3" hidden="1">{"PVGraph2",#N/A,FALSE,"PV Data"}</definedName>
    <definedName name="_I22" localSheetId="2" hidden="1">{"PVGraph2",#N/A,FALSE,"PV Data"}</definedName>
    <definedName name="_I22" localSheetId="4" hidden="1">{"PVGraph2",#N/A,FALSE,"PV Data"}</definedName>
    <definedName name="_I22" localSheetId="16" hidden="1">{"PVGraph2",#N/A,FALSE,"PV Data"}</definedName>
    <definedName name="_I22" localSheetId="5" hidden="1">{"PVGraph2",#N/A,FALSE,"PV Data"}</definedName>
    <definedName name="_I22" localSheetId="17" hidden="1">{"PVGraph2",#N/A,FALSE,"PV Data"}</definedName>
    <definedName name="_I22" localSheetId="6" hidden="1">{"PVGraph2",#N/A,FALSE,"PV Data"}</definedName>
    <definedName name="_I22" localSheetId="10" hidden="1">{"PVGraph2",#N/A,FALSE,"PV Data"}</definedName>
    <definedName name="_I22" localSheetId="18" hidden="1">{"PVGraph2",#N/A,FALSE,"PV Data"}</definedName>
    <definedName name="_I22" localSheetId="1" hidden="1">{"PVGraph2",#N/A,FALSE,"PV Data"}</definedName>
    <definedName name="_I22" hidden="1">{"PVGraph2",#N/A,FALSE,"PV Data"}</definedName>
    <definedName name="_I3" localSheetId="3" hidden="1">{"PVGraph2",#N/A,FALSE,"PV Data"}</definedName>
    <definedName name="_I3" localSheetId="2" hidden="1">{"PVGraph2",#N/A,FALSE,"PV Data"}</definedName>
    <definedName name="_I3" localSheetId="4" hidden="1">{"PVGraph2",#N/A,FALSE,"PV Data"}</definedName>
    <definedName name="_I3" localSheetId="16" hidden="1">{"PVGraph2",#N/A,FALSE,"PV Data"}</definedName>
    <definedName name="_I3" localSheetId="5" hidden="1">{"PVGraph2",#N/A,FALSE,"PV Data"}</definedName>
    <definedName name="_I3" localSheetId="17" hidden="1">{"PVGraph2",#N/A,FALSE,"PV Data"}</definedName>
    <definedName name="_I3" localSheetId="6" hidden="1">{"PVGraph2",#N/A,FALSE,"PV Data"}</definedName>
    <definedName name="_I3" localSheetId="10" hidden="1">{"PVGraph2",#N/A,FALSE,"PV Data"}</definedName>
    <definedName name="_I3" localSheetId="18" hidden="1">{"PVGraph2",#N/A,FALSE,"PV Data"}</definedName>
    <definedName name="_I3" localSheetId="1" hidden="1">{"PVGraph2",#N/A,FALSE,"PV Data"}</definedName>
    <definedName name="_I3" hidden="1">{"PVGraph2",#N/A,FALSE,"PV Data"}</definedName>
    <definedName name="_I7" localSheetId="3">PPt</definedName>
    <definedName name="_I7" localSheetId="2">PPt</definedName>
    <definedName name="_I7" localSheetId="4">PPt</definedName>
    <definedName name="_I7" localSheetId="16">PPt</definedName>
    <definedName name="_I7" localSheetId="5">PPt</definedName>
    <definedName name="_I7" localSheetId="17">PPt</definedName>
    <definedName name="_I7" localSheetId="6">PPt</definedName>
    <definedName name="_I7" localSheetId="10">PPt</definedName>
    <definedName name="_I7" localSheetId="18">PPt</definedName>
    <definedName name="_I7" localSheetId="1">PPt</definedName>
    <definedName name="_I7">PPt</definedName>
    <definedName name="_ibo2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16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17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18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_ibo2" hidden="1">{#N/A,#N/A,FALSE,"Summary";#N/A,#N/A,FALSE,"Projections";#N/A,#N/A,FALSE,"Mkt Mults";#N/A,#N/A,FALSE,"DCF";#N/A,#N/A,FALSE,"Accr Dil";#N/A,#N/A,FALSE,"PIC LBO";#N/A,#N/A,FALSE,"MULT10_4";#N/A,#N/A,FALSE,"CBI LBO"}</definedName>
    <definedName name="_IDP2" localSheetId="3">#REF!</definedName>
    <definedName name="_IDP2" localSheetId="2">#REF!</definedName>
    <definedName name="_IDP2" localSheetId="4">#REF!</definedName>
    <definedName name="_IDP2" localSheetId="16">#REF!</definedName>
    <definedName name="_IDP2" localSheetId="5">#REF!</definedName>
    <definedName name="_IDP2" localSheetId="17">#REF!</definedName>
    <definedName name="_IDP2" localSheetId="6">#REF!</definedName>
    <definedName name="_IDP2" localSheetId="1">#REF!</definedName>
    <definedName name="_IDP2">#REF!</definedName>
    <definedName name="_II2" localSheetId="3" hidden="1">{"PVGraph2",#N/A,FALSE,"PV Data"}</definedName>
    <definedName name="_II2" localSheetId="2" hidden="1">{"PVGraph2",#N/A,FALSE,"PV Data"}</definedName>
    <definedName name="_II2" localSheetId="4" hidden="1">{"PVGraph2",#N/A,FALSE,"PV Data"}</definedName>
    <definedName name="_II2" localSheetId="16" hidden="1">{"PVGraph2",#N/A,FALSE,"PV Data"}</definedName>
    <definedName name="_II2" localSheetId="5" hidden="1">{"PVGraph2",#N/A,FALSE,"PV Data"}</definedName>
    <definedName name="_II2" localSheetId="17" hidden="1">{"PVGraph2",#N/A,FALSE,"PV Data"}</definedName>
    <definedName name="_II2" localSheetId="6" hidden="1">{"PVGraph2",#N/A,FALSE,"PV Data"}</definedName>
    <definedName name="_II2" localSheetId="10" hidden="1">{"PVGraph2",#N/A,FALSE,"PV Data"}</definedName>
    <definedName name="_II2" localSheetId="18" hidden="1">{"PVGraph2",#N/A,FALSE,"PV Data"}</definedName>
    <definedName name="_II2" localSheetId="1" hidden="1">{"PVGraph2",#N/A,FALSE,"PV Data"}</definedName>
    <definedName name="_II2" hidden="1">{"PVGraph2",#N/A,FALSE,"PV Data"}</definedName>
    <definedName name="_INC96" localSheetId="3">#REF!</definedName>
    <definedName name="_INC96" localSheetId="2">#REF!</definedName>
    <definedName name="_INC96" localSheetId="4">#REF!</definedName>
    <definedName name="_INC96" localSheetId="16">#REF!</definedName>
    <definedName name="_INC96" localSheetId="5">#REF!</definedName>
    <definedName name="_INC96" localSheetId="17">#REF!</definedName>
    <definedName name="_INC96" localSheetId="6">#REF!</definedName>
    <definedName name="_INC96" localSheetId="1">#REF!</definedName>
    <definedName name="_INC96">#REF!</definedName>
    <definedName name="_INC97" localSheetId="3">#REF!</definedName>
    <definedName name="_INC97" localSheetId="2">#REF!</definedName>
    <definedName name="_INC97" localSheetId="4">#REF!</definedName>
    <definedName name="_INC97" localSheetId="16">#REF!</definedName>
    <definedName name="_INC97" localSheetId="5">#REF!</definedName>
    <definedName name="_INC97" localSheetId="17">#REF!</definedName>
    <definedName name="_INC97" localSheetId="6">#REF!</definedName>
    <definedName name="_INC97" localSheetId="1">#REF!</definedName>
    <definedName name="_INC97">#REF!</definedName>
    <definedName name="_int1" localSheetId="3" hidden="1">{#N/A,#N/A,FALSE,"assump";#N/A,#N/A,FALSE,"open";#N/A,#N/A,FALSE,"bs";#N/A,#N/A,FALSE,"is";#N/A,#N/A,FALSE,"cf"}</definedName>
    <definedName name="_int1" localSheetId="2" hidden="1">{#N/A,#N/A,FALSE,"assump";#N/A,#N/A,FALSE,"open";#N/A,#N/A,FALSE,"bs";#N/A,#N/A,FALSE,"is";#N/A,#N/A,FALSE,"cf"}</definedName>
    <definedName name="_int1" localSheetId="4" hidden="1">{#N/A,#N/A,FALSE,"assump";#N/A,#N/A,FALSE,"open";#N/A,#N/A,FALSE,"bs";#N/A,#N/A,FALSE,"is";#N/A,#N/A,FALSE,"cf"}</definedName>
    <definedName name="_int1" localSheetId="16" hidden="1">{#N/A,#N/A,FALSE,"assump";#N/A,#N/A,FALSE,"open";#N/A,#N/A,FALSE,"bs";#N/A,#N/A,FALSE,"is";#N/A,#N/A,FALSE,"cf"}</definedName>
    <definedName name="_int1" localSheetId="5" hidden="1">{#N/A,#N/A,FALSE,"assump";#N/A,#N/A,FALSE,"open";#N/A,#N/A,FALSE,"bs";#N/A,#N/A,FALSE,"is";#N/A,#N/A,FALSE,"cf"}</definedName>
    <definedName name="_int1" localSheetId="17" hidden="1">{#N/A,#N/A,FALSE,"assump";#N/A,#N/A,FALSE,"open";#N/A,#N/A,FALSE,"bs";#N/A,#N/A,FALSE,"is";#N/A,#N/A,FALSE,"cf"}</definedName>
    <definedName name="_int1" localSheetId="6" hidden="1">{#N/A,#N/A,FALSE,"assump";#N/A,#N/A,FALSE,"open";#N/A,#N/A,FALSE,"bs";#N/A,#N/A,FALSE,"is";#N/A,#N/A,FALSE,"cf"}</definedName>
    <definedName name="_int1" localSheetId="10" hidden="1">{#N/A,#N/A,FALSE,"assump";#N/A,#N/A,FALSE,"open";#N/A,#N/A,FALSE,"bs";#N/A,#N/A,FALSE,"is";#N/A,#N/A,FALSE,"cf"}</definedName>
    <definedName name="_int1" localSheetId="18" hidden="1">{#N/A,#N/A,FALSE,"assump";#N/A,#N/A,FALSE,"open";#N/A,#N/A,FALSE,"bs";#N/A,#N/A,FALSE,"is";#N/A,#N/A,FALSE,"cf"}</definedName>
    <definedName name="_int1" localSheetId="1" hidden="1">{#N/A,#N/A,FALSE,"assump";#N/A,#N/A,FALSE,"open";#N/A,#N/A,FALSE,"bs";#N/A,#N/A,FALSE,"is";#N/A,#N/A,FALSE,"cf"}</definedName>
    <definedName name="_int1" hidden="1">{#N/A,#N/A,FALSE,"assump";#N/A,#N/A,FALSE,"open";#N/A,#N/A,FALSE,"bs";#N/A,#N/A,FALSE,"is";#N/A,#N/A,FALSE,"cf"}</definedName>
    <definedName name="_IntlFixupTable2" localSheetId="3" hidden="1">#REF!</definedName>
    <definedName name="_IntlFixupTable2" localSheetId="2" hidden="1">#REF!</definedName>
    <definedName name="_IntlFixupTable2" localSheetId="4" hidden="1">#REF!</definedName>
    <definedName name="_IntlFixupTable2" localSheetId="16" hidden="1">#REF!</definedName>
    <definedName name="_IntlFixupTable2" localSheetId="5" hidden="1">#REF!</definedName>
    <definedName name="_IntlFixupTable2" localSheetId="17" hidden="1">#REF!</definedName>
    <definedName name="_IntlFixupTable2" localSheetId="6" hidden="1">#REF!</definedName>
    <definedName name="_IntlFixupTable2" localSheetId="1" hidden="1">#REF!</definedName>
    <definedName name="_IntlFixupTable2" hidden="1">#REF!</definedName>
    <definedName name="_IPO2" hidden="1">"c6191"</definedName>
    <definedName name="_jan97" localSheetId="3">#REF!</definedName>
    <definedName name="_jan97" localSheetId="10">#REF!</definedName>
    <definedName name="_jan97" localSheetId="1">#REF!</definedName>
    <definedName name="_jan97">#REF!</definedName>
    <definedName name="_JLC1" localSheetId="3" hidden="1">{#N/A,#N/A,TRUE,"97plnfpg"}</definedName>
    <definedName name="_JLC1" localSheetId="2" hidden="1">{#N/A,#N/A,TRUE,"97plnfpg"}</definedName>
    <definedName name="_JLC1" localSheetId="4" hidden="1">{#N/A,#N/A,TRUE,"97plnfpg"}</definedName>
    <definedName name="_JLC1" localSheetId="16" hidden="1">{#N/A,#N/A,TRUE,"97plnfpg"}</definedName>
    <definedName name="_JLC1" localSheetId="5" hidden="1">{#N/A,#N/A,TRUE,"97plnfpg"}</definedName>
    <definedName name="_JLC1" localSheetId="17" hidden="1">{#N/A,#N/A,TRUE,"97plnfpg"}</definedName>
    <definedName name="_JLC1" localSheetId="6" hidden="1">{#N/A,#N/A,TRUE,"97plnfpg"}</definedName>
    <definedName name="_JLC1" localSheetId="10" hidden="1">{#N/A,#N/A,TRUE,"97plnfpg"}</definedName>
    <definedName name="_JLC1" localSheetId="18" hidden="1">{#N/A,#N/A,TRUE,"97plnfpg"}</definedName>
    <definedName name="_JLC1" localSheetId="1" hidden="1">{#N/A,#N/A,TRUE,"97plnfpg"}</definedName>
    <definedName name="_JLC1" hidden="1">{#N/A,#N/A,TRUE,"97plnfpg"}</definedName>
    <definedName name="_JLC3" localSheetId="3" hidden="1">{#N/A,#N/A,FALSE,"J97plnfp"}</definedName>
    <definedName name="_JLC3" localSheetId="2" hidden="1">{#N/A,#N/A,FALSE,"J97plnfp"}</definedName>
    <definedName name="_JLC3" localSheetId="4" hidden="1">{#N/A,#N/A,FALSE,"J97plnfp"}</definedName>
    <definedName name="_JLC3" localSheetId="16" hidden="1">{#N/A,#N/A,FALSE,"J97plnfp"}</definedName>
    <definedName name="_JLC3" localSheetId="5" hidden="1">{#N/A,#N/A,FALSE,"J97plnfp"}</definedName>
    <definedName name="_JLC3" localSheetId="17" hidden="1">{#N/A,#N/A,FALSE,"J97plnfp"}</definedName>
    <definedName name="_JLC3" localSheetId="6" hidden="1">{#N/A,#N/A,FALSE,"J97plnfp"}</definedName>
    <definedName name="_JLC3" localSheetId="10" hidden="1">{#N/A,#N/A,FALSE,"J97plnfp"}</definedName>
    <definedName name="_JLC3" localSheetId="18" hidden="1">{#N/A,#N/A,FALSE,"J97plnfp"}</definedName>
    <definedName name="_JLC3" localSheetId="1" hidden="1">{#N/A,#N/A,FALSE,"J97plnfp"}</definedName>
    <definedName name="_JLC3" hidden="1">{#N/A,#N/A,FALSE,"J97plnfp"}</definedName>
    <definedName name="_JUL97" localSheetId="3">#REF!</definedName>
    <definedName name="_JUL97" localSheetId="10">#REF!</definedName>
    <definedName name="_JUL97" localSheetId="1">#REF!</definedName>
    <definedName name="_JUL97">#REF!</definedName>
    <definedName name="_JUN97" localSheetId="3">#REF!</definedName>
    <definedName name="_JUN97" localSheetId="10">#REF!</definedName>
    <definedName name="_JUN97" localSheetId="1">#REF!</definedName>
    <definedName name="_JUN97">#REF!</definedName>
    <definedName name="_K1" localSheetId="3" hidden="1">{#N/A,#N/A,TRUE,"UKUPNO";#N/A,#N/A,TRUE,"PLASMAN";#N/A,#N/A,TRUE,"REKAP"}</definedName>
    <definedName name="_K1" localSheetId="2" hidden="1">{#N/A,#N/A,TRUE,"UKUPNO";#N/A,#N/A,TRUE,"PLASMAN";#N/A,#N/A,TRUE,"REKAP"}</definedName>
    <definedName name="_K1" localSheetId="4" hidden="1">{#N/A,#N/A,TRUE,"UKUPNO";#N/A,#N/A,TRUE,"PLASMAN";#N/A,#N/A,TRUE,"REKAP"}</definedName>
    <definedName name="_K1" localSheetId="16" hidden="1">{#N/A,#N/A,TRUE,"UKUPNO";#N/A,#N/A,TRUE,"PLASMAN";#N/A,#N/A,TRUE,"REKAP"}</definedName>
    <definedName name="_K1" localSheetId="5" hidden="1">{#N/A,#N/A,TRUE,"UKUPNO";#N/A,#N/A,TRUE,"PLASMAN";#N/A,#N/A,TRUE,"REKAP"}</definedName>
    <definedName name="_K1" localSheetId="17" hidden="1">{#N/A,#N/A,TRUE,"UKUPNO";#N/A,#N/A,TRUE,"PLASMAN";#N/A,#N/A,TRUE,"REKAP"}</definedName>
    <definedName name="_K1" localSheetId="6" hidden="1">{#N/A,#N/A,TRUE,"UKUPNO";#N/A,#N/A,TRUE,"PLASMAN";#N/A,#N/A,TRUE,"REKAP"}</definedName>
    <definedName name="_K1" localSheetId="10" hidden="1">{#N/A,#N/A,TRUE,"UKUPNO";#N/A,#N/A,TRUE,"PLASMAN";#N/A,#N/A,TRUE,"REKAP"}</definedName>
    <definedName name="_K1" localSheetId="18" hidden="1">{#N/A,#N/A,TRUE,"UKUPNO";#N/A,#N/A,TRUE,"PLASMAN";#N/A,#N/A,TRUE,"REKAP"}</definedName>
    <definedName name="_K1" localSheetId="1" hidden="1">{#N/A,#N/A,TRUE,"UKUPNO";#N/A,#N/A,TRUE,"PLASMAN";#N/A,#N/A,TRUE,"REKAP"}</definedName>
    <definedName name="_K1" hidden="1">{#N/A,#N/A,TRUE,"UKUPNO";#N/A,#N/A,TRUE,"PLASMAN";#N/A,#N/A,TRUE,"REKAP"}</definedName>
    <definedName name="_K2" localSheetId="3">Word</definedName>
    <definedName name="_K2" localSheetId="2">[0]!___co222</definedName>
    <definedName name="_K2" localSheetId="4">[0]!___co222</definedName>
    <definedName name="_K2" localSheetId="16">[0]!___co222</definedName>
    <definedName name="_K2" localSheetId="5">[0]!___co222</definedName>
    <definedName name="_K2" localSheetId="17">[0]!___co222</definedName>
    <definedName name="_K2" localSheetId="6">[0]!___co222</definedName>
    <definedName name="_K2" localSheetId="10">Word</definedName>
    <definedName name="_K2" localSheetId="18">[9]!___co222</definedName>
    <definedName name="_K2" localSheetId="1">Word</definedName>
    <definedName name="_K2">Word</definedName>
    <definedName name="_key02" hidden="1">#N/A</definedName>
    <definedName name="_Key1" localSheetId="3" hidden="1">#REF!</definedName>
    <definedName name="_Key1" localSheetId="2" hidden="1">#REF!</definedName>
    <definedName name="_Key1" localSheetId="4" hidden="1">#REF!</definedName>
    <definedName name="_Key1" localSheetId="16" hidden="1">#REF!</definedName>
    <definedName name="_Key1" localSheetId="5" hidden="1">#REF!</definedName>
    <definedName name="_Key1" localSheetId="17" hidden="1">#REF!</definedName>
    <definedName name="_Key1" localSheetId="6" hidden="1">#REF!</definedName>
    <definedName name="_Key1" localSheetId="1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4" hidden="1">#REF!</definedName>
    <definedName name="_Key2" localSheetId="16" hidden="1">#REF!</definedName>
    <definedName name="_Key2" localSheetId="5" hidden="1">#REF!</definedName>
    <definedName name="_Key2" localSheetId="17" hidden="1">#REF!</definedName>
    <definedName name="_Key2" localSheetId="6" hidden="1">#REF!</definedName>
    <definedName name="_Key2" localSheetId="1" hidden="1">#REF!</definedName>
    <definedName name="_Key2" hidden="1">#REF!</definedName>
    <definedName name="_key3" localSheetId="10" hidden="1">'[58]0012SSA'!#REF!</definedName>
    <definedName name="_key3" hidden="1">'[58]0012SSA'!#REF!</definedName>
    <definedName name="_key4" localSheetId="3" hidden="1">#REF!</definedName>
    <definedName name="_key4" localSheetId="2" hidden="1">#REF!</definedName>
    <definedName name="_key4" localSheetId="4" hidden="1">#REF!</definedName>
    <definedName name="_key4" localSheetId="16" hidden="1">#REF!</definedName>
    <definedName name="_key4" localSheetId="5" hidden="1">#REF!</definedName>
    <definedName name="_key4" localSheetId="17" hidden="1">#REF!</definedName>
    <definedName name="_key4" localSheetId="6" hidden="1">#REF!</definedName>
    <definedName name="_key4" localSheetId="1" hidden="1">#REF!</definedName>
    <definedName name="_key4" hidden="1">#REF!</definedName>
    <definedName name="_KO1" localSheetId="3" hidden="1">{#N/A,#N/A,TRUE,"UKUPNO";#N/A,#N/A,TRUE,"PLASMAN";#N/A,#N/A,TRUE,"REKAP"}</definedName>
    <definedName name="_KO1" localSheetId="2" hidden="1">{#N/A,#N/A,TRUE,"UKUPNO";#N/A,#N/A,TRUE,"PLASMAN";#N/A,#N/A,TRUE,"REKAP"}</definedName>
    <definedName name="_KO1" localSheetId="4" hidden="1">{#N/A,#N/A,TRUE,"UKUPNO";#N/A,#N/A,TRUE,"PLASMAN";#N/A,#N/A,TRUE,"REKAP"}</definedName>
    <definedName name="_KO1" localSheetId="16" hidden="1">{#N/A,#N/A,TRUE,"UKUPNO";#N/A,#N/A,TRUE,"PLASMAN";#N/A,#N/A,TRUE,"REKAP"}</definedName>
    <definedName name="_KO1" localSheetId="5" hidden="1">{#N/A,#N/A,TRUE,"UKUPNO";#N/A,#N/A,TRUE,"PLASMAN";#N/A,#N/A,TRUE,"REKAP"}</definedName>
    <definedName name="_KO1" localSheetId="17" hidden="1">{#N/A,#N/A,TRUE,"UKUPNO";#N/A,#N/A,TRUE,"PLASMAN";#N/A,#N/A,TRUE,"REKAP"}</definedName>
    <definedName name="_KO1" localSheetId="6" hidden="1">{#N/A,#N/A,TRUE,"UKUPNO";#N/A,#N/A,TRUE,"PLASMAN";#N/A,#N/A,TRUE,"REKAP"}</definedName>
    <definedName name="_KO1" localSheetId="10" hidden="1">{#N/A,#N/A,TRUE,"UKUPNO";#N/A,#N/A,TRUE,"PLASMAN";#N/A,#N/A,TRUE,"REKAP"}</definedName>
    <definedName name="_KO1" localSheetId="18" hidden="1">{#N/A,#N/A,TRUE,"UKUPNO";#N/A,#N/A,TRUE,"PLASMAN";#N/A,#N/A,TRUE,"REKAP"}</definedName>
    <definedName name="_KO1" localSheetId="1" hidden="1">{#N/A,#N/A,TRUE,"UKUPNO";#N/A,#N/A,TRUE,"PLASMAN";#N/A,#N/A,TRUE,"REKAP"}</definedName>
    <definedName name="_KO1" hidden="1">{#N/A,#N/A,TRUE,"UKUPNO";#N/A,#N/A,TRUE,"PLASMAN";#N/A,#N/A,TRUE,"REKAP"}</definedName>
    <definedName name="_liff" localSheetId="3" hidden="1">#REF!</definedName>
    <definedName name="_liff" localSheetId="2" hidden="1">#REF!</definedName>
    <definedName name="_liff" localSheetId="4" hidden="1">#REF!</definedName>
    <definedName name="_liff" localSheetId="16" hidden="1">#REF!</definedName>
    <definedName name="_liff" localSheetId="5" hidden="1">#REF!</definedName>
    <definedName name="_liff" localSheetId="17" hidden="1">#REF!</definedName>
    <definedName name="_liff" localSheetId="6" hidden="1">#REF!</definedName>
    <definedName name="_liff" localSheetId="1" hidden="1">#REF!</definedName>
    <definedName name="_liff" hidden="1">#REF!</definedName>
    <definedName name="_LTD107" localSheetId="3">#REF!</definedName>
    <definedName name="_LTD107" localSheetId="10">#REF!</definedName>
    <definedName name="_LTD107" localSheetId="1">#REF!</definedName>
    <definedName name="_LTD107">#REF!</definedName>
    <definedName name="_LTM2" localSheetId="2">[165]AcquirorOverview!$V$42</definedName>
    <definedName name="_LTM2" localSheetId="4">[165]AcquirorOverview!$V$42</definedName>
    <definedName name="_LTM2" localSheetId="5">[165]AcquirorOverview!$V$42</definedName>
    <definedName name="_LTM2" localSheetId="17">[165]AcquirorOverview!$V$42</definedName>
    <definedName name="_LTM2" localSheetId="6">[165]AcquirorOverview!$V$42</definedName>
    <definedName name="_LTM2" localSheetId="18">[165]AcquirorOverview!$V$42</definedName>
    <definedName name="_LTM2">[166]AcquirorOverview!$V$42</definedName>
    <definedName name="_m2" localSheetId="3">Word</definedName>
    <definedName name="_m2" localSheetId="2">[0]!___co222</definedName>
    <definedName name="_m2" localSheetId="4">[0]!___co222</definedName>
    <definedName name="_m2" localSheetId="16">[0]!___co222</definedName>
    <definedName name="_m2" localSheetId="5">[0]!___co222</definedName>
    <definedName name="_m2" localSheetId="17">[0]!___co222</definedName>
    <definedName name="_m2" localSheetId="6">[0]!___co222</definedName>
    <definedName name="_m2" localSheetId="10">Word</definedName>
    <definedName name="_m2" localSheetId="18">[9]!___co222</definedName>
    <definedName name="_m2" localSheetId="1">Word</definedName>
    <definedName name="_m2">Word</definedName>
    <definedName name="_MatInverse_In" localSheetId="3" hidden="1">#REF!</definedName>
    <definedName name="_MatInverse_In" localSheetId="2" hidden="1">#REF!</definedName>
    <definedName name="_MatInverse_In" localSheetId="4" hidden="1">#REF!</definedName>
    <definedName name="_MatInverse_In" localSheetId="16" hidden="1">#REF!</definedName>
    <definedName name="_MatInverse_In" localSheetId="5" hidden="1">#REF!</definedName>
    <definedName name="_MatInverse_In" localSheetId="17" hidden="1">#REF!</definedName>
    <definedName name="_MatInverse_In" localSheetId="6" hidden="1">#REF!</definedName>
    <definedName name="_MatInverse_In" localSheetId="1" hidden="1">#REF!</definedName>
    <definedName name="_MatInverse_In" hidden="1">#REF!</definedName>
    <definedName name="_MatInverse_Out" localSheetId="3" hidden="1">#REF!</definedName>
    <definedName name="_MatInverse_Out" localSheetId="2" hidden="1">#REF!</definedName>
    <definedName name="_MatInverse_Out" localSheetId="4" hidden="1">#REF!</definedName>
    <definedName name="_MatInverse_Out" localSheetId="16" hidden="1">#REF!</definedName>
    <definedName name="_MatInverse_Out" localSheetId="5" hidden="1">#REF!</definedName>
    <definedName name="_MatInverse_Out" localSheetId="17" hidden="1">#REF!</definedName>
    <definedName name="_MatInverse_Out" localSheetId="6" hidden="1">#REF!</definedName>
    <definedName name="_MatInverse_Out" localSheetId="1" hidden="1">#REF!</definedName>
    <definedName name="_MatInverse_Out" hidden="1">#REF!</definedName>
    <definedName name="_MatMult_A" localSheetId="3" hidden="1">#REF!</definedName>
    <definedName name="_MatMult_A" localSheetId="2" hidden="1">#REF!</definedName>
    <definedName name="_MatMult_A" localSheetId="4" hidden="1">#REF!</definedName>
    <definedName name="_MatMult_A" localSheetId="16" hidden="1">#REF!</definedName>
    <definedName name="_MatMult_A" localSheetId="5" hidden="1">#REF!</definedName>
    <definedName name="_MatMult_A" localSheetId="17" hidden="1">#REF!</definedName>
    <definedName name="_MatMult_A" localSheetId="6" hidden="1">#REF!</definedName>
    <definedName name="_MatMult_A" localSheetId="1" hidden="1">#REF!</definedName>
    <definedName name="_MatMult_A" hidden="1">#REF!</definedName>
    <definedName name="_MatMult_AxB" localSheetId="3" hidden="1">#REF!</definedName>
    <definedName name="_MatMult_AxB" localSheetId="4" hidden="1">#REF!</definedName>
    <definedName name="_MatMult_AxB" localSheetId="16" hidden="1">#REF!</definedName>
    <definedName name="_MatMult_AxB" localSheetId="5" hidden="1">#REF!</definedName>
    <definedName name="_MatMult_AxB" localSheetId="17" hidden="1">#REF!</definedName>
    <definedName name="_MatMult_AxB" localSheetId="6" hidden="1">#REF!</definedName>
    <definedName name="_MatMult_AxB" localSheetId="1" hidden="1">#REF!</definedName>
    <definedName name="_MatMult_AxB" hidden="1">#REF!</definedName>
    <definedName name="_MatMult_B" localSheetId="3" hidden="1">#REF!</definedName>
    <definedName name="_MatMult_B" localSheetId="4" hidden="1">#REF!</definedName>
    <definedName name="_MatMult_B" localSheetId="16" hidden="1">#REF!</definedName>
    <definedName name="_MatMult_B" localSheetId="5" hidden="1">#REF!</definedName>
    <definedName name="_MatMult_B" localSheetId="17" hidden="1">#REF!</definedName>
    <definedName name="_MatMult_B" localSheetId="6" hidden="1">#REF!</definedName>
    <definedName name="_MatMult_B" localSheetId="1" hidden="1">#REF!</definedName>
    <definedName name="_MatMult_B" hidden="1">#REF!</definedName>
    <definedName name="_MBC2">#N/A</definedName>
    <definedName name="_MBC3">#N/A</definedName>
    <definedName name="_MCR2" localSheetId="3">#REF!</definedName>
    <definedName name="_MCR2" localSheetId="4">#REF!</definedName>
    <definedName name="_MCR2" localSheetId="16">#REF!</definedName>
    <definedName name="_MCR2" localSheetId="5">#REF!</definedName>
    <definedName name="_MCR2" localSheetId="17">#REF!</definedName>
    <definedName name="_MCR2" localSheetId="6">#REF!</definedName>
    <definedName name="_MCR2" localSheetId="1">#REF!</definedName>
    <definedName name="_MCR2">#REF!</definedName>
    <definedName name="_mfg2" localSheetId="3" hidden="1">{"PAGE 1",#N/A,FALSE,"WEST_OT"}</definedName>
    <definedName name="_mfg2" localSheetId="2" hidden="1">{"PAGE 1",#N/A,FALSE,"WEST_OT"}</definedName>
    <definedName name="_mfg2" localSheetId="4" hidden="1">{"PAGE 1",#N/A,FALSE,"WEST_OT"}</definedName>
    <definedName name="_mfg2" localSheetId="16" hidden="1">{"PAGE 1",#N/A,FALSE,"WEST_OT"}</definedName>
    <definedName name="_mfg2" localSheetId="5" hidden="1">{"PAGE 1",#N/A,FALSE,"WEST_OT"}</definedName>
    <definedName name="_mfg2" localSheetId="17" hidden="1">{"PAGE 1",#N/A,FALSE,"WEST_OT"}</definedName>
    <definedName name="_mfg2" localSheetId="6" hidden="1">{"PAGE 1",#N/A,FALSE,"WEST_OT"}</definedName>
    <definedName name="_mfg2" localSheetId="10" hidden="1">{"PAGE 1",#N/A,FALSE,"WEST_OT"}</definedName>
    <definedName name="_mfg2" localSheetId="18" hidden="1">{"PAGE 1",#N/A,FALSE,"WEST_OT"}</definedName>
    <definedName name="_mfg2" localSheetId="1" hidden="1">{"PAGE 1",#N/A,FALSE,"WEST_OT"}</definedName>
    <definedName name="_mfg2" hidden="1">{"PAGE 1",#N/A,FALSE,"WEST_OT"}</definedName>
    <definedName name="_mfg3" localSheetId="3" hidden="1">{"PAGE 1",#N/A,FALSE,"WEST_OT"}</definedName>
    <definedName name="_mfg3" localSheetId="2" hidden="1">{"PAGE 1",#N/A,FALSE,"WEST_OT"}</definedName>
    <definedName name="_mfg3" localSheetId="4" hidden="1">{"PAGE 1",#N/A,FALSE,"WEST_OT"}</definedName>
    <definedName name="_mfg3" localSheetId="16" hidden="1">{"PAGE 1",#N/A,FALSE,"WEST_OT"}</definedName>
    <definedName name="_mfg3" localSheetId="5" hidden="1">{"PAGE 1",#N/A,FALSE,"WEST_OT"}</definedName>
    <definedName name="_mfg3" localSheetId="17" hidden="1">{"PAGE 1",#N/A,FALSE,"WEST_OT"}</definedName>
    <definedName name="_mfg3" localSheetId="6" hidden="1">{"PAGE 1",#N/A,FALSE,"WEST_OT"}</definedName>
    <definedName name="_mfg3" localSheetId="10" hidden="1">{"PAGE 1",#N/A,FALSE,"WEST_OT"}</definedName>
    <definedName name="_mfg3" localSheetId="18" hidden="1">{"PAGE 1",#N/A,FALSE,"WEST_OT"}</definedName>
    <definedName name="_mfg3" localSheetId="1" hidden="1">{"PAGE 1",#N/A,FALSE,"WEST_OT"}</definedName>
    <definedName name="_mfg3" hidden="1">{"PAGE 1",#N/A,FALSE,"WEST_OT"}</definedName>
    <definedName name="_mfg4" localSheetId="3" hidden="1">{"PAGE 1",#N/A,FALSE,"WEST_OT"}</definedName>
    <definedName name="_mfg4" localSheetId="2" hidden="1">{"PAGE 1",#N/A,FALSE,"WEST_OT"}</definedName>
    <definedName name="_mfg4" localSheetId="4" hidden="1">{"PAGE 1",#N/A,FALSE,"WEST_OT"}</definedName>
    <definedName name="_mfg4" localSheetId="16" hidden="1">{"PAGE 1",#N/A,FALSE,"WEST_OT"}</definedName>
    <definedName name="_mfg4" localSheetId="5" hidden="1">{"PAGE 1",#N/A,FALSE,"WEST_OT"}</definedName>
    <definedName name="_mfg4" localSheetId="17" hidden="1">{"PAGE 1",#N/A,FALSE,"WEST_OT"}</definedName>
    <definedName name="_mfg4" localSheetId="6" hidden="1">{"PAGE 1",#N/A,FALSE,"WEST_OT"}</definedName>
    <definedName name="_mfg4" localSheetId="10" hidden="1">{"PAGE 1",#N/A,FALSE,"WEST_OT"}</definedName>
    <definedName name="_mfg4" localSheetId="18" hidden="1">{"PAGE 1",#N/A,FALSE,"WEST_OT"}</definedName>
    <definedName name="_mfg4" localSheetId="1" hidden="1">{"PAGE 1",#N/A,FALSE,"WEST_OT"}</definedName>
    <definedName name="_mfg4" hidden="1">{"PAGE 1",#N/A,FALSE,"WEST_OT"}</definedName>
    <definedName name="_mfg5" localSheetId="3" hidden="1">{"PAGE 1",#N/A,FALSE,"WEST_OT"}</definedName>
    <definedName name="_mfg5" localSheetId="2" hidden="1">{"PAGE 1",#N/A,FALSE,"WEST_OT"}</definedName>
    <definedName name="_mfg5" localSheetId="4" hidden="1">{"PAGE 1",#N/A,FALSE,"WEST_OT"}</definedName>
    <definedName name="_mfg5" localSheetId="16" hidden="1">{"PAGE 1",#N/A,FALSE,"WEST_OT"}</definedName>
    <definedName name="_mfg5" localSheetId="5" hidden="1">{"PAGE 1",#N/A,FALSE,"WEST_OT"}</definedName>
    <definedName name="_mfg5" localSheetId="17" hidden="1">{"PAGE 1",#N/A,FALSE,"WEST_OT"}</definedName>
    <definedName name="_mfg5" localSheetId="6" hidden="1">{"PAGE 1",#N/A,FALSE,"WEST_OT"}</definedName>
    <definedName name="_mfg5" localSheetId="10" hidden="1">{"PAGE 1",#N/A,FALSE,"WEST_OT"}</definedName>
    <definedName name="_mfg5" localSheetId="18" hidden="1">{"PAGE 1",#N/A,FALSE,"WEST_OT"}</definedName>
    <definedName name="_mfg5" localSheetId="1" hidden="1">{"PAGE 1",#N/A,FALSE,"WEST_OT"}</definedName>
    <definedName name="_mfg5" hidden="1">{"PAGE 1",#N/A,FALSE,"WEST_OT"}</definedName>
    <definedName name="_mno9" localSheetId="3" hidden="1">{"detail",#N/A,FALSE,"mfg";"summary",#N/A,FALSE,"mfg"}</definedName>
    <definedName name="_mno9" localSheetId="2" hidden="1">{"detail",#N/A,FALSE,"mfg";"summary",#N/A,FALSE,"mfg"}</definedName>
    <definedName name="_mno9" localSheetId="4" hidden="1">{"detail",#N/A,FALSE,"mfg";"summary",#N/A,FALSE,"mfg"}</definedName>
    <definedName name="_mno9" localSheetId="16" hidden="1">{"detail",#N/A,FALSE,"mfg";"summary",#N/A,FALSE,"mfg"}</definedName>
    <definedName name="_mno9" localSheetId="5" hidden="1">{"detail",#N/A,FALSE,"mfg";"summary",#N/A,FALSE,"mfg"}</definedName>
    <definedName name="_mno9" localSheetId="17" hidden="1">{"detail",#N/A,FALSE,"mfg";"summary",#N/A,FALSE,"mfg"}</definedName>
    <definedName name="_mno9" localSheetId="6" hidden="1">{"detail",#N/A,FALSE,"mfg";"summary",#N/A,FALSE,"mfg"}</definedName>
    <definedName name="_mno9" localSheetId="10" hidden="1">{"detail",#N/A,FALSE,"mfg";"summary",#N/A,FALSE,"mfg"}</definedName>
    <definedName name="_mno9" localSheetId="18" hidden="1">{"detail",#N/A,FALSE,"mfg";"summary",#N/A,FALSE,"mfg"}</definedName>
    <definedName name="_mno9" localSheetId="1" hidden="1">{"detail",#N/A,FALSE,"mfg";"summary",#N/A,FALSE,"mfg"}</definedName>
    <definedName name="_mno9" hidden="1">{"detail",#N/A,FALSE,"mfg";"summary",#N/A,FALSE,"mfg"}</definedName>
    <definedName name="_MRG2" localSheetId="3" hidden="1">{"INCOME",#N/A,FALSE,"ProNet";"VALUE",#N/A,FALSE,"ProNet"}</definedName>
    <definedName name="_MRG2" localSheetId="2" hidden="1">{"INCOME",#N/A,FALSE,"ProNet";"VALUE",#N/A,FALSE,"ProNet"}</definedName>
    <definedName name="_MRG2" localSheetId="4" hidden="1">{"INCOME",#N/A,FALSE,"ProNet";"VALUE",#N/A,FALSE,"ProNet"}</definedName>
    <definedName name="_MRG2" localSheetId="16" hidden="1">{"INCOME",#N/A,FALSE,"ProNet";"VALUE",#N/A,FALSE,"ProNet"}</definedName>
    <definedName name="_MRG2" localSheetId="5" hidden="1">{"INCOME",#N/A,FALSE,"ProNet";"VALUE",#N/A,FALSE,"ProNet"}</definedName>
    <definedName name="_MRG2" localSheetId="17" hidden="1">{"INCOME",#N/A,FALSE,"ProNet";"VALUE",#N/A,FALSE,"ProNet"}</definedName>
    <definedName name="_MRG2" localSheetId="6" hidden="1">{"INCOME",#N/A,FALSE,"ProNet";"VALUE",#N/A,FALSE,"ProNet"}</definedName>
    <definedName name="_MRG2" localSheetId="10" hidden="1">{"INCOME",#N/A,FALSE,"ProNet";"VALUE",#N/A,FALSE,"ProNet"}</definedName>
    <definedName name="_MRG2" localSheetId="18" hidden="1">{"INCOME",#N/A,FALSE,"ProNet";"VALUE",#N/A,FALSE,"ProNet"}</definedName>
    <definedName name="_MRG2" localSheetId="1" hidden="1">{"INCOME",#N/A,FALSE,"ProNet";"VALUE",#N/A,FALSE,"ProNet"}</definedName>
    <definedName name="_MRG2" hidden="1">{"INCOME",#N/A,FALSE,"ProNet";"VALUE",#N/A,FALSE,"ProNet"}</definedName>
    <definedName name="_MVE07">'[150]2007 Data'!$B$13:$C$37</definedName>
    <definedName name="_MVE08">'[150]2008 Data'!$B$13:$C$37</definedName>
    <definedName name="_MVE09">'[150]2009 Data'!$B$13:$C$37</definedName>
    <definedName name="_MVE2007" localSheetId="3">#REF!</definedName>
    <definedName name="_MVE2007" localSheetId="10">#REF!</definedName>
    <definedName name="_MVE2007" localSheetId="1">#REF!</definedName>
    <definedName name="_MVE2007">#REF!</definedName>
    <definedName name="_MVE2008" localSheetId="3">#REF!</definedName>
    <definedName name="_MVE2008" localSheetId="10">#REF!</definedName>
    <definedName name="_MVE2008" localSheetId="1">#REF!</definedName>
    <definedName name="_MVE2008">#REF!</definedName>
    <definedName name="_MVE2009" localSheetId="3">#REF!</definedName>
    <definedName name="_MVE2009" localSheetId="10">#REF!</definedName>
    <definedName name="_MVE2009" localSheetId="1">#REF!</definedName>
    <definedName name="_MVE2009">#REF!</definedName>
    <definedName name="_MVE2010" localSheetId="3">#REF!</definedName>
    <definedName name="_MVE2010" localSheetId="10">#REF!</definedName>
    <definedName name="_MVE2010" localSheetId="1">#REF!</definedName>
    <definedName name="_MVE2010">#REF!</definedName>
    <definedName name="_na2" hidden="1">"100"</definedName>
    <definedName name="_na3" hidden="1">"50"</definedName>
    <definedName name="_na4" hidden="1">"IQ_LTM_DATE"</definedName>
    <definedName name="_nam" localSheetId="3" hidden="1">#REF!</definedName>
    <definedName name="_nam" localSheetId="2" hidden="1">#REF!</definedName>
    <definedName name="_nam" localSheetId="4" hidden="1">#REF!</definedName>
    <definedName name="_nam" localSheetId="16" hidden="1">#REF!</definedName>
    <definedName name="_nam" localSheetId="5" hidden="1">#REF!</definedName>
    <definedName name="_nam" localSheetId="17" hidden="1">#REF!</definedName>
    <definedName name="_nam" localSheetId="6" hidden="1">#REF!</definedName>
    <definedName name="_nam" localSheetId="1" hidden="1">#REF!</definedName>
    <definedName name="_nam" hidden="1">#REF!</definedName>
    <definedName name="_nam305" localSheetId="3" hidden="1">{"detail",#N/A,FALSE,"mfg";"summary",#N/A,FALSE,"mfg"}</definedName>
    <definedName name="_nam305" localSheetId="2" hidden="1">{"detail",#N/A,FALSE,"mfg";"summary",#N/A,FALSE,"mfg"}</definedName>
    <definedName name="_nam305" localSheetId="4" hidden="1">{"detail",#N/A,FALSE,"mfg";"summary",#N/A,FALSE,"mfg"}</definedName>
    <definedName name="_nam305" localSheetId="16" hidden="1">{"detail",#N/A,FALSE,"mfg";"summary",#N/A,FALSE,"mfg"}</definedName>
    <definedName name="_nam305" localSheetId="5" hidden="1">{"detail",#N/A,FALSE,"mfg";"summary",#N/A,FALSE,"mfg"}</definedName>
    <definedName name="_nam305" localSheetId="17" hidden="1">{"detail",#N/A,FALSE,"mfg";"summary",#N/A,FALSE,"mfg"}</definedName>
    <definedName name="_nam305" localSheetId="6" hidden="1">{"detail",#N/A,FALSE,"mfg";"summary",#N/A,FALSE,"mfg"}</definedName>
    <definedName name="_nam305" localSheetId="10" hidden="1">{"detail",#N/A,FALSE,"mfg";"summary",#N/A,FALSE,"mfg"}</definedName>
    <definedName name="_nam305" localSheetId="18" hidden="1">{"detail",#N/A,FALSE,"mfg";"summary",#N/A,FALSE,"mfg"}</definedName>
    <definedName name="_nam305" localSheetId="1" hidden="1">{"detail",#N/A,FALSE,"mfg";"summary",#N/A,FALSE,"mfg"}</definedName>
    <definedName name="_nam305" hidden="1">{"detail",#N/A,FALSE,"mfg";"summary",#N/A,FALSE,"mfg"}</definedName>
    <definedName name="_nav1" localSheetId="3">#REF!</definedName>
    <definedName name="_nav1" localSheetId="10">#REF!</definedName>
    <definedName name="_nav1" localSheetId="1">#REF!</definedName>
    <definedName name="_nav1">#REF!</definedName>
    <definedName name="_nav2" localSheetId="3">#REF!</definedName>
    <definedName name="_nav2" localSheetId="10">#REF!</definedName>
    <definedName name="_nav2" localSheetId="1">#REF!</definedName>
    <definedName name="_nav2">#REF!</definedName>
    <definedName name="_new" localSheetId="3" hidden="1">#REF!</definedName>
    <definedName name="_new" localSheetId="2" hidden="1">#REF!</definedName>
    <definedName name="_new" localSheetId="4" hidden="1">#REF!</definedName>
    <definedName name="_new" localSheetId="16" hidden="1">#REF!</definedName>
    <definedName name="_new" localSheetId="5" hidden="1">#REF!</definedName>
    <definedName name="_new" localSheetId="17" hidden="1">#REF!</definedName>
    <definedName name="_new" localSheetId="6" hidden="1">#REF!</definedName>
    <definedName name="_new" localSheetId="1" hidden="1">#REF!</definedName>
    <definedName name="_new" hidden="1">#REF!</definedName>
    <definedName name="_new1" localSheetId="3" hidden="1">{#N/A,#N/A,FALSE,"Pharm";#N/A,#N/A,FALSE,"WWCM"}</definedName>
    <definedName name="_new1" localSheetId="2" hidden="1">{#N/A,#N/A,FALSE,"Pharm";#N/A,#N/A,FALSE,"WWCM"}</definedName>
    <definedName name="_new1" localSheetId="4" hidden="1">{#N/A,#N/A,FALSE,"Pharm";#N/A,#N/A,FALSE,"WWCM"}</definedName>
    <definedName name="_new1" localSheetId="16" hidden="1">{#N/A,#N/A,FALSE,"Pharm";#N/A,#N/A,FALSE,"WWCM"}</definedName>
    <definedName name="_new1" localSheetId="5" hidden="1">{#N/A,#N/A,FALSE,"Pharm";#N/A,#N/A,FALSE,"WWCM"}</definedName>
    <definedName name="_new1" localSheetId="17" hidden="1">{#N/A,#N/A,FALSE,"Pharm";#N/A,#N/A,FALSE,"WWCM"}</definedName>
    <definedName name="_new1" localSheetId="6" hidden="1">{#N/A,#N/A,FALSE,"Pharm";#N/A,#N/A,FALSE,"WWCM"}</definedName>
    <definedName name="_new1" localSheetId="10" hidden="1">{#N/A,#N/A,FALSE,"Pharm";#N/A,#N/A,FALSE,"WWCM"}</definedName>
    <definedName name="_new1" localSheetId="18" hidden="1">{#N/A,#N/A,FALSE,"Pharm";#N/A,#N/A,FALSE,"WWCM"}</definedName>
    <definedName name="_new1" localSheetId="1" hidden="1">{#N/A,#N/A,FALSE,"Pharm";#N/A,#N/A,FALSE,"WWCM"}</definedName>
    <definedName name="_new1" hidden="1">{#N/A,#N/A,FALSE,"Pharm";#N/A,#N/A,FALSE,"WWCM"}</definedName>
    <definedName name="_new10" localSheetId="3" hidden="1">{"'B-2 QSER Jun 98 4-27-98 cor'!$A$1:$F$57"}</definedName>
    <definedName name="_new10" localSheetId="2" hidden="1">{"'B-2 QSER Jun 98 4-27-98 cor'!$A$1:$F$57"}</definedName>
    <definedName name="_new10" localSheetId="4" hidden="1">{"'B-2 QSER Jun 98 4-27-98 cor'!$A$1:$F$57"}</definedName>
    <definedName name="_new10" localSheetId="16" hidden="1">{"'B-2 QSER Jun 98 4-27-98 cor'!$A$1:$F$57"}</definedName>
    <definedName name="_new10" localSheetId="5" hidden="1">{"'B-2 QSER Jun 98 4-27-98 cor'!$A$1:$F$57"}</definedName>
    <definedName name="_new10" localSheetId="17" hidden="1">{"'B-2 QSER Jun 98 4-27-98 cor'!$A$1:$F$57"}</definedName>
    <definedName name="_new10" localSheetId="6" hidden="1">{"'B-2 QSER Jun 98 4-27-98 cor'!$A$1:$F$57"}</definedName>
    <definedName name="_new10" localSheetId="10" hidden="1">{"'B-2 QSER Jun 98 4-27-98 cor'!$A$1:$F$57"}</definedName>
    <definedName name="_new10" localSheetId="18" hidden="1">{"'B-2 QSER Jun 98 4-27-98 cor'!$A$1:$F$57"}</definedName>
    <definedName name="_new10" localSheetId="1" hidden="1">{"'B-2 QSER Jun 98 4-27-98 cor'!$A$1:$F$57"}</definedName>
    <definedName name="_new10" hidden="1">{"'B-2 QSER Jun 98 4-27-98 cor'!$A$1:$F$57"}</definedName>
    <definedName name="_new2" localSheetId="3" hidden="1">{"'B-2 QSER Jun 98 4-27-98 cor'!$A$1:$F$57"}</definedName>
    <definedName name="_new2" localSheetId="2" hidden="1">{"'B-2 QSER Jun 98 4-27-98 cor'!$A$1:$F$57"}</definedName>
    <definedName name="_new2" localSheetId="4" hidden="1">{"'B-2 QSER Jun 98 4-27-98 cor'!$A$1:$F$57"}</definedName>
    <definedName name="_new2" localSheetId="16" hidden="1">{"'B-2 QSER Jun 98 4-27-98 cor'!$A$1:$F$57"}</definedName>
    <definedName name="_new2" localSheetId="5" hidden="1">{"'B-2 QSER Jun 98 4-27-98 cor'!$A$1:$F$57"}</definedName>
    <definedName name="_new2" localSheetId="17" hidden="1">{"'B-2 QSER Jun 98 4-27-98 cor'!$A$1:$F$57"}</definedName>
    <definedName name="_new2" localSheetId="6" hidden="1">{"'B-2 QSER Jun 98 4-27-98 cor'!$A$1:$F$57"}</definedName>
    <definedName name="_new2" localSheetId="10" hidden="1">{"'B-2 QSER Jun 98 4-27-98 cor'!$A$1:$F$57"}</definedName>
    <definedName name="_new2" localSheetId="18" hidden="1">{"'B-2 QSER Jun 98 4-27-98 cor'!$A$1:$F$57"}</definedName>
    <definedName name="_new2" localSheetId="1" hidden="1">{"'B-2 QSER Jun 98 4-27-98 cor'!$A$1:$F$57"}</definedName>
    <definedName name="_new2" hidden="1">{"'B-2 QSER Jun 98 4-27-98 cor'!$A$1:$F$57"}</definedName>
    <definedName name="_new3" localSheetId="2">[151]OBSOLETE!$Z$14</definedName>
    <definedName name="_new3" localSheetId="4">[151]OBSOLETE!$Z$14</definedName>
    <definedName name="_new3" localSheetId="5">[151]OBSOLETE!$Z$14</definedName>
    <definedName name="_new3" localSheetId="17">[151]OBSOLETE!$Z$14</definedName>
    <definedName name="_new3" localSheetId="6">[151]OBSOLETE!$Z$14</definedName>
    <definedName name="_new3" localSheetId="18">[151]OBSOLETE!$Z$14</definedName>
    <definedName name="_new3">[152]OBSOLETE!$Z$14</definedName>
    <definedName name="_new5" localSheetId="3" hidden="1">{"'B-2 QSER Jun 98 4-27-98 cor'!$A$1:$F$57"}</definedName>
    <definedName name="_new5" localSheetId="2" hidden="1">{"'B-2 QSER Jun 98 4-27-98 cor'!$A$1:$F$57"}</definedName>
    <definedName name="_new5" localSheetId="4" hidden="1">{"'B-2 QSER Jun 98 4-27-98 cor'!$A$1:$F$57"}</definedName>
    <definedName name="_new5" localSheetId="16" hidden="1">{"'B-2 QSER Jun 98 4-27-98 cor'!$A$1:$F$57"}</definedName>
    <definedName name="_new5" localSheetId="5" hidden="1">{"'B-2 QSER Jun 98 4-27-98 cor'!$A$1:$F$57"}</definedName>
    <definedName name="_new5" localSheetId="17" hidden="1">{"'B-2 QSER Jun 98 4-27-98 cor'!$A$1:$F$57"}</definedName>
    <definedName name="_new5" localSheetId="6" hidden="1">{"'B-2 QSER Jun 98 4-27-98 cor'!$A$1:$F$57"}</definedName>
    <definedName name="_new5" localSheetId="10" hidden="1">{"'B-2 QSER Jun 98 4-27-98 cor'!$A$1:$F$57"}</definedName>
    <definedName name="_new5" localSheetId="18" hidden="1">{"'B-2 QSER Jun 98 4-27-98 cor'!$A$1:$F$57"}</definedName>
    <definedName name="_new5" localSheetId="1" hidden="1">{"'B-2 QSER Jun 98 4-27-98 cor'!$A$1:$F$57"}</definedName>
    <definedName name="_new5" hidden="1">{"'B-2 QSER Jun 98 4-27-98 cor'!$A$1:$F$57"}</definedName>
    <definedName name="_NI07">'[150]2007 Data'!$J$13:$K$37</definedName>
    <definedName name="_NI08">'[150]2008 Data'!$J$13:$K$37</definedName>
    <definedName name="_NI09">'[150]2009 Data'!$J$13:$K$37</definedName>
    <definedName name="_NI2007" localSheetId="3">#REF!</definedName>
    <definedName name="_NI2007" localSheetId="10">#REF!</definedName>
    <definedName name="_NI2007" localSheetId="1">#REF!</definedName>
    <definedName name="_NI2007">#REF!</definedName>
    <definedName name="_NI2008" localSheetId="3">#REF!</definedName>
    <definedName name="_NI2008" localSheetId="10">#REF!</definedName>
    <definedName name="_NI2008" localSheetId="1">#REF!</definedName>
    <definedName name="_NI2008">#REF!</definedName>
    <definedName name="_NI2009" localSheetId="3">#REF!</definedName>
    <definedName name="_NI2009" localSheetId="10">#REF!</definedName>
    <definedName name="_NI2009" localSheetId="1">#REF!</definedName>
    <definedName name="_NI2009">#REF!</definedName>
    <definedName name="_NI2010" localSheetId="3">#REF!</definedName>
    <definedName name="_NI2010" localSheetId="10">#REF!</definedName>
    <definedName name="_NI2010" localSheetId="1">#REF!</definedName>
    <definedName name="_NI2010">#REF!</definedName>
    <definedName name="_nor96">'[59]4q'!#REF!</definedName>
    <definedName name="_nor97">'[59]4q'!#REF!</definedName>
    <definedName name="_npv2" localSheetId="3">#REF!</definedName>
    <definedName name="_npv2" localSheetId="4">#REF!</definedName>
    <definedName name="_npv2" localSheetId="16">#REF!</definedName>
    <definedName name="_npv2" localSheetId="5">#REF!</definedName>
    <definedName name="_npv2" localSheetId="17">#REF!</definedName>
    <definedName name="_npv2" localSheetId="6">#REF!</definedName>
    <definedName name="_npv2" localSheetId="1">#REF!</definedName>
    <definedName name="_npv2">#REF!</definedName>
    <definedName name="_npv3" localSheetId="3">#REF!</definedName>
    <definedName name="_npv3" localSheetId="4">#REF!</definedName>
    <definedName name="_npv3" localSheetId="16">#REF!</definedName>
    <definedName name="_npv3" localSheetId="5">#REF!</definedName>
    <definedName name="_npv3" localSheetId="17">#REF!</definedName>
    <definedName name="_npv3" localSheetId="6">#REF!</definedName>
    <definedName name="_npv3" localSheetId="1">#REF!</definedName>
    <definedName name="_npv3">#REF!</definedName>
    <definedName name="_NY4" localSheetId="3">#REF!</definedName>
    <definedName name="_NY4" localSheetId="4">#REF!</definedName>
    <definedName name="_NY4" localSheetId="16">#REF!</definedName>
    <definedName name="_NY4" localSheetId="5">#REF!</definedName>
    <definedName name="_NY4" localSheetId="17">#REF!</definedName>
    <definedName name="_NY4" localSheetId="6">#REF!</definedName>
    <definedName name="_NY4" localSheetId="1">#REF!</definedName>
    <definedName name="_NY4">#REF!</definedName>
    <definedName name="_o1" localSheetId="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5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7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6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ct05" localSheetId="2">'[167]Withholding Tax Rates'!$C$107:$M$121</definedName>
    <definedName name="_Oct05" localSheetId="4">'[167]Withholding Tax Rates'!$C$107:$M$121</definedName>
    <definedName name="_Oct05" localSheetId="5">'[167]Withholding Tax Rates'!$C$107:$M$121</definedName>
    <definedName name="_Oct05" localSheetId="17">'[167]Withholding Tax Rates'!$C$107:$M$121</definedName>
    <definedName name="_Oct05" localSheetId="6">'[167]Withholding Tax Rates'!$C$107:$M$121</definedName>
    <definedName name="_Oct05" localSheetId="18">'[167]Withholding Tax Rates'!$C$107:$M$121</definedName>
    <definedName name="_Oct05">'[168]Withholding Tax Rates'!$C$107:$M$121</definedName>
    <definedName name="_ok1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16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1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6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18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ld2" localSheetId="3" hidden="1">{"'B-2 QSER Jun 98 4-27-98 cor'!$A$1:$F$57"}</definedName>
    <definedName name="_old2" localSheetId="2" hidden="1">{"'B-2 QSER Jun 98 4-27-98 cor'!$A$1:$F$57"}</definedName>
    <definedName name="_old2" localSheetId="4" hidden="1">{"'B-2 QSER Jun 98 4-27-98 cor'!$A$1:$F$57"}</definedName>
    <definedName name="_old2" localSheetId="16" hidden="1">{"'B-2 QSER Jun 98 4-27-98 cor'!$A$1:$F$57"}</definedName>
    <definedName name="_old2" localSheetId="5" hidden="1">{"'B-2 QSER Jun 98 4-27-98 cor'!$A$1:$F$57"}</definedName>
    <definedName name="_old2" localSheetId="17" hidden="1">{"'B-2 QSER Jun 98 4-27-98 cor'!$A$1:$F$57"}</definedName>
    <definedName name="_old2" localSheetId="6" hidden="1">{"'B-2 QSER Jun 98 4-27-98 cor'!$A$1:$F$57"}</definedName>
    <definedName name="_old2" localSheetId="10" hidden="1">{"'B-2 QSER Jun 98 4-27-98 cor'!$A$1:$F$57"}</definedName>
    <definedName name="_old2" localSheetId="18" hidden="1">{"'B-2 QSER Jun 98 4-27-98 cor'!$A$1:$F$57"}</definedName>
    <definedName name="_old2" localSheetId="1" hidden="1">{"'B-2 QSER Jun 98 4-27-98 cor'!$A$1:$F$57"}</definedName>
    <definedName name="_old2" hidden="1">{"'B-2 QSER Jun 98 4-27-98 cor'!$A$1:$F$57"}</definedName>
    <definedName name="_OM08" localSheetId="3">#REF!</definedName>
    <definedName name="_OM08" localSheetId="10">#REF!</definedName>
    <definedName name="_OM08" localSheetId="1">#REF!</definedName>
    <definedName name="_OM08">#REF!</definedName>
    <definedName name="_OM09" localSheetId="3">#REF!</definedName>
    <definedName name="_OM09" localSheetId="10">#REF!</definedName>
    <definedName name="_OM09" localSheetId="1">#REF!</definedName>
    <definedName name="_OM09">#REF!</definedName>
    <definedName name="_OM10" localSheetId="3">#REF!</definedName>
    <definedName name="_OM10" localSheetId="10">#REF!</definedName>
    <definedName name="_OM10" localSheetId="1">#REF!</definedName>
    <definedName name="_OM10">#REF!</definedName>
    <definedName name="_OP1" localSheetId="2">[156]Subject!#REF!</definedName>
    <definedName name="_OP1" localSheetId="4">[156]Subject!#REF!</definedName>
    <definedName name="_OP1" localSheetId="5">[156]Subject!#REF!</definedName>
    <definedName name="_OP1" localSheetId="17">[156]Subject!#REF!</definedName>
    <definedName name="_OP1" localSheetId="6">[156]Subject!#REF!</definedName>
    <definedName name="_OP1" localSheetId="18">[156]Subject!#REF!</definedName>
    <definedName name="_OP1">[155]Subject!#REF!</definedName>
    <definedName name="_OP2" localSheetId="2">[156]Subject!#REF!</definedName>
    <definedName name="_OP2" localSheetId="4">[156]Subject!#REF!</definedName>
    <definedName name="_OP2" localSheetId="5">[156]Subject!#REF!</definedName>
    <definedName name="_OP2" localSheetId="17">[156]Subject!#REF!</definedName>
    <definedName name="_OP2" localSheetId="6">[156]Subject!#REF!</definedName>
    <definedName name="_OP2" localSheetId="18">[156]Subject!#REF!</definedName>
    <definedName name="_OP2">[155]Subject!#REF!</definedName>
    <definedName name="_OP3" localSheetId="2">[156]Subject!#REF!</definedName>
    <definedName name="_OP3" localSheetId="4">[156]Subject!#REF!</definedName>
    <definedName name="_OP3" localSheetId="5">[156]Subject!#REF!</definedName>
    <definedName name="_OP3" localSheetId="17">[156]Subject!#REF!</definedName>
    <definedName name="_OP3" localSheetId="6">[156]Subject!#REF!</definedName>
    <definedName name="_OP3" localSheetId="18">[156]Subject!#REF!</definedName>
    <definedName name="_OP3">[155]Subject!#REF!</definedName>
    <definedName name="_OP4" localSheetId="2">[156]Subject!#REF!</definedName>
    <definedName name="_OP4" localSheetId="4">[156]Subject!#REF!</definedName>
    <definedName name="_OP4" localSheetId="5">[156]Subject!#REF!</definedName>
    <definedName name="_OP4" localSheetId="17">[156]Subject!#REF!</definedName>
    <definedName name="_OP4" localSheetId="6">[156]Subject!#REF!</definedName>
    <definedName name="_OP4" localSheetId="18">[156]Subject!#REF!</definedName>
    <definedName name="_OP4">[155]Subject!#REF!</definedName>
    <definedName name="_Ops1" localSheetId="3">#REF!</definedName>
    <definedName name="_Ops1" localSheetId="2">#REF!</definedName>
    <definedName name="_Ops1" localSheetId="4">#REF!</definedName>
    <definedName name="_Ops1" localSheetId="16">#REF!</definedName>
    <definedName name="_Ops1" localSheetId="5">#REF!</definedName>
    <definedName name="_Ops1" localSheetId="17">#REF!</definedName>
    <definedName name="_Ops1" localSheetId="6">#REF!</definedName>
    <definedName name="_Ops1" localSheetId="1">#REF!</definedName>
    <definedName name="_Ops1">#REF!</definedName>
    <definedName name="_Order1" localSheetId="1" hidden="1">0</definedName>
    <definedName name="_Order1" hidden="1">255</definedName>
    <definedName name="_Order1_1" hidden="1">255</definedName>
    <definedName name="_Order1a" hidden="1">0</definedName>
    <definedName name="_Order2" localSheetId="2" hidden="1">0</definedName>
    <definedName name="_Order2" localSheetId="4" hidden="1">0</definedName>
    <definedName name="_Order2" localSheetId="5" hidden="1">0</definedName>
    <definedName name="_Order2" localSheetId="17" hidden="1">0</definedName>
    <definedName name="_Order2" localSheetId="6" hidden="1">0</definedName>
    <definedName name="_Order2" localSheetId="18" hidden="1">0</definedName>
    <definedName name="_Order2" hidden="1">255</definedName>
    <definedName name="_Order3" hidden="1">0</definedName>
    <definedName name="_P00comps1" hidden="1">'[169]EU Comps'!$DK$326:$FO$489</definedName>
    <definedName name="_P00comps2" hidden="1">'[169]EU Comps'!$FQ$326:$HL$489</definedName>
    <definedName name="_P1">#N/A</definedName>
    <definedName name="_P6" localSheetId="3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P6" localSheetId="4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P6" localSheetId="16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P6" localSheetId="5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P6" localSheetId="17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P6" localSheetId="6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P6" localSheetId="10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P6" localSheetId="1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P6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Parse_In" localSheetId="3" hidden="1">#REF!</definedName>
    <definedName name="_Parse_In" localSheetId="2" hidden="1">#REF!</definedName>
    <definedName name="_Parse_In" localSheetId="4" hidden="1">#REF!</definedName>
    <definedName name="_Parse_In" localSheetId="16" hidden="1">#REF!</definedName>
    <definedName name="_Parse_In" localSheetId="5" hidden="1">#REF!</definedName>
    <definedName name="_Parse_In" localSheetId="17" hidden="1">#REF!</definedName>
    <definedName name="_Parse_In" localSheetId="6" hidden="1">#REF!</definedName>
    <definedName name="_Parse_In" localSheetId="1" hidden="1">#REF!</definedName>
    <definedName name="_Parse_In" hidden="1">#REF!</definedName>
    <definedName name="_Parse_Out" localSheetId="3" hidden="1">#REF!</definedName>
    <definedName name="_Parse_Out" localSheetId="2" hidden="1">#REF!</definedName>
    <definedName name="_Parse_Out" localSheetId="4" hidden="1">#REF!</definedName>
    <definedName name="_Parse_Out" localSheetId="16" hidden="1">#REF!</definedName>
    <definedName name="_Parse_Out" localSheetId="5" hidden="1">#REF!</definedName>
    <definedName name="_Parse_Out" localSheetId="17" hidden="1">#REF!</definedName>
    <definedName name="_Parse_Out" localSheetId="6" hidden="1">#REF!</definedName>
    <definedName name="_Parse_Out" localSheetId="1" hidden="1">#REF!</definedName>
    <definedName name="_Parse_Out" hidden="1">#REF!</definedName>
    <definedName name="_Parse2" localSheetId="2" hidden="1">[170]Detail!#REF!</definedName>
    <definedName name="_Parse2" localSheetId="16" hidden="1">[170]Detail!#REF!</definedName>
    <definedName name="_Parse2" localSheetId="17" hidden="1">[170]Detail!#REF!</definedName>
    <definedName name="_Parse2" localSheetId="6" hidden="1">[170]Detail!#REF!</definedName>
    <definedName name="_Parse2" hidden="1">[170]Detail!#REF!</definedName>
    <definedName name="_PAY99" localSheetId="3">#REF!</definedName>
    <definedName name="_PAY99" localSheetId="2">#REF!</definedName>
    <definedName name="_PAY99" localSheetId="4">#REF!</definedName>
    <definedName name="_PAY99" localSheetId="16">#REF!</definedName>
    <definedName name="_PAY99" localSheetId="5">#REF!</definedName>
    <definedName name="_PAY99" localSheetId="17">#REF!</definedName>
    <definedName name="_PAY99" localSheetId="6">#REF!</definedName>
    <definedName name="_PAY99" localSheetId="1">#REF!</definedName>
    <definedName name="_PAY99">#REF!</definedName>
    <definedName name="_PFY1" localSheetId="3">#REF!</definedName>
    <definedName name="_PFY1" localSheetId="10">#REF!</definedName>
    <definedName name="_PFY1" localSheetId="1">#REF!</definedName>
    <definedName name="_PFY1">#REF!</definedName>
    <definedName name="_PFY2" localSheetId="3">#REF!</definedName>
    <definedName name="_PFY2" localSheetId="10">#REF!</definedName>
    <definedName name="_PFY2" localSheetId="1">#REF!</definedName>
    <definedName name="_PFY2">#REF!</definedName>
    <definedName name="_PFY3" localSheetId="3">#REF!</definedName>
    <definedName name="_PFY3" localSheetId="10">#REF!</definedName>
    <definedName name="_PFY3" localSheetId="1">#REF!</definedName>
    <definedName name="_PFY3">#REF!</definedName>
    <definedName name="_pg5" localSheetId="3">#REF!</definedName>
    <definedName name="_pg5" localSheetId="10">#REF!</definedName>
    <definedName name="_pg5" localSheetId="1">#REF!</definedName>
    <definedName name="_pg5">#REF!</definedName>
    <definedName name="_pg6" localSheetId="3">#REF!</definedName>
    <definedName name="_pg6" localSheetId="10">#REF!</definedName>
    <definedName name="_pg6" localSheetId="1">#REF!</definedName>
    <definedName name="_pg6">#REF!</definedName>
    <definedName name="_pg7" localSheetId="3">#REF!</definedName>
    <definedName name="_pg7" localSheetId="10">#REF!</definedName>
    <definedName name="_pg7" localSheetId="1">#REF!</definedName>
    <definedName name="_pg7">#REF!</definedName>
    <definedName name="_pp1" localSheetId="3" hidden="1">{#N/A,#N/A,FALSE,"Trends";#N/A,#N/A,FALSE,"As Reported";#N/A,#N/A,FALSE,"(un) Commited"}</definedName>
    <definedName name="_pp1" localSheetId="2" hidden="1">{#N/A,#N/A,FALSE,"Trends";#N/A,#N/A,FALSE,"As Reported";#N/A,#N/A,FALSE,"(un) Commited"}</definedName>
    <definedName name="_pp1" localSheetId="4" hidden="1">{#N/A,#N/A,FALSE,"Trends";#N/A,#N/A,FALSE,"As Reported";#N/A,#N/A,FALSE,"(un) Commited"}</definedName>
    <definedName name="_pp1" localSheetId="16" hidden="1">{#N/A,#N/A,FALSE,"Trends";#N/A,#N/A,FALSE,"As Reported";#N/A,#N/A,FALSE,"(un) Commited"}</definedName>
    <definedName name="_pp1" localSheetId="5" hidden="1">{#N/A,#N/A,FALSE,"Trends";#N/A,#N/A,FALSE,"As Reported";#N/A,#N/A,FALSE,"(un) Commited"}</definedName>
    <definedName name="_pp1" localSheetId="17" hidden="1">{#N/A,#N/A,FALSE,"Trends";#N/A,#N/A,FALSE,"As Reported";#N/A,#N/A,FALSE,"(un) Commited"}</definedName>
    <definedName name="_pp1" localSheetId="6" hidden="1">{#N/A,#N/A,FALSE,"Trends";#N/A,#N/A,FALSE,"As Reported";#N/A,#N/A,FALSE,"(un) Commited"}</definedName>
    <definedName name="_pp1" localSheetId="10" hidden="1">{#N/A,#N/A,FALSE,"Trends";#N/A,#N/A,FALSE,"As Reported";#N/A,#N/A,FALSE,"(un) Commited"}</definedName>
    <definedName name="_pp1" localSheetId="18" hidden="1">{#N/A,#N/A,FALSE,"Trends";#N/A,#N/A,FALSE,"As Reported";#N/A,#N/A,FALSE,"(un) Commited"}</definedName>
    <definedName name="_pp1" localSheetId="1" hidden="1">{#N/A,#N/A,FALSE,"Trends";#N/A,#N/A,FALSE,"As Reported";#N/A,#N/A,FALSE,"(un) Commited"}</definedName>
    <definedName name="_pp1" hidden="1">{#N/A,#N/A,FALSE,"Trends";#N/A,#N/A,FALSE,"As Reported";#N/A,#N/A,FALSE,"(un) Commited"}</definedName>
    <definedName name="_ppe2" localSheetId="2">'[60]Division Standalone'!#REF!</definedName>
    <definedName name="_ppe2" localSheetId="4">'[60]Division Standalone'!#REF!</definedName>
    <definedName name="_ppe2" localSheetId="5">'[60]Division Standalone'!#REF!</definedName>
    <definedName name="_ppe2" localSheetId="17">'[60]Division Standalone'!#REF!</definedName>
    <definedName name="_ppe2" localSheetId="6">'[60]Division Standalone'!#REF!</definedName>
    <definedName name="_ppe2" localSheetId="18">'[60]Division Standalone'!#REF!</definedName>
    <definedName name="_ppe2">'[61]Division Standalone'!#REF!</definedName>
    <definedName name="_PRN2" localSheetId="3" hidden="1">{"adj95mult",#N/A,FALSE,"COMPCO";"adj95est",#N/A,FALSE,"COMPCO"}</definedName>
    <definedName name="_PRN2" localSheetId="2" hidden="1">{"adj95mult",#N/A,FALSE,"COMPCO";"adj95est",#N/A,FALSE,"COMPCO"}</definedName>
    <definedName name="_PRN2" localSheetId="4" hidden="1">{"adj95mult",#N/A,FALSE,"COMPCO";"adj95est",#N/A,FALSE,"COMPCO"}</definedName>
    <definedName name="_PRN2" localSheetId="16" hidden="1">{"adj95mult",#N/A,FALSE,"COMPCO";"adj95est",#N/A,FALSE,"COMPCO"}</definedName>
    <definedName name="_PRN2" localSheetId="5" hidden="1">{"adj95mult",#N/A,FALSE,"COMPCO";"adj95est",#N/A,FALSE,"COMPCO"}</definedName>
    <definedName name="_PRN2" localSheetId="17" hidden="1">{"adj95mult",#N/A,FALSE,"COMPCO";"adj95est",#N/A,FALSE,"COMPCO"}</definedName>
    <definedName name="_PRN2" localSheetId="6" hidden="1">{"adj95mult",#N/A,FALSE,"COMPCO";"adj95est",#N/A,FALSE,"COMPCO"}</definedName>
    <definedName name="_PRN2" localSheetId="10" hidden="1">{"adj95mult",#N/A,FALSE,"COMPCO";"adj95est",#N/A,FALSE,"COMPCO"}</definedName>
    <definedName name="_PRN2" localSheetId="18" hidden="1">{"adj95mult",#N/A,FALSE,"COMPCO";"adj95est",#N/A,FALSE,"COMPCO"}</definedName>
    <definedName name="_PRN2" localSheetId="1" hidden="1">{"adj95mult",#N/A,FALSE,"COMPCO";"adj95est",#N/A,FALSE,"COMPCO"}</definedName>
    <definedName name="_PRN2" hidden="1">{"adj95mult",#N/A,FALSE,"COMPCO";"adj95est",#N/A,FALSE,"COMPCO"}</definedName>
    <definedName name="_puc101" localSheetId="3" hidden="1">{#N/A,"PURCHM",FALSE,"Business Analysis";#N/A,"SPADD",FALSE,"Business Analysis"}</definedName>
    <definedName name="_puc101" localSheetId="2" hidden="1">{#N/A,"PURCHM",FALSE,"Business Analysis";#N/A,"SPADD",FALSE,"Business Analysis"}</definedName>
    <definedName name="_puc101" localSheetId="4" hidden="1">{#N/A,"PURCHM",FALSE,"Business Analysis";#N/A,"SPADD",FALSE,"Business Analysis"}</definedName>
    <definedName name="_puc101" localSheetId="16" hidden="1">{#N/A,"PURCHM",FALSE,"Business Analysis";#N/A,"SPADD",FALSE,"Business Analysis"}</definedName>
    <definedName name="_puc101" localSheetId="5" hidden="1">{#N/A,"PURCHM",FALSE,"Business Analysis";#N/A,"SPADD",FALSE,"Business Analysis"}</definedName>
    <definedName name="_puc101" localSheetId="17" hidden="1">{#N/A,"PURCHM",FALSE,"Business Analysis";#N/A,"SPADD",FALSE,"Business Analysis"}</definedName>
    <definedName name="_puc101" localSheetId="6" hidden="1">{#N/A,"PURCHM",FALSE,"Business Analysis";#N/A,"SPADD",FALSE,"Business Analysis"}</definedName>
    <definedName name="_puc101" localSheetId="10" hidden="1">{#N/A,"PURCHM",FALSE,"Business Analysis";#N/A,"SPADD",FALSE,"Business Analysis"}</definedName>
    <definedName name="_puc101" localSheetId="18" hidden="1">{#N/A,"PURCHM",FALSE,"Business Analysis";#N/A,"SPADD",FALSE,"Business Analysis"}</definedName>
    <definedName name="_puc101" localSheetId="1" hidden="1">{#N/A,"PURCHM",FALSE,"Business Analysis";#N/A,"SPADD",FALSE,"Business Analysis"}</definedName>
    <definedName name="_puc101" hidden="1">{#N/A,"PURCHM",FALSE,"Business Analysis";#N/A,"SPADD",FALSE,"Business Analysis"}</definedName>
    <definedName name="_puc102" localSheetId="3" hidden="1">{#N/A,"PURCHM",FALSE,"Business Analysis";#N/A,"SPADD",FALSE,"Business Analysis"}</definedName>
    <definedName name="_puc102" localSheetId="2" hidden="1">{#N/A,"PURCHM",FALSE,"Business Analysis";#N/A,"SPADD",FALSE,"Business Analysis"}</definedName>
    <definedName name="_puc102" localSheetId="4" hidden="1">{#N/A,"PURCHM",FALSE,"Business Analysis";#N/A,"SPADD",FALSE,"Business Analysis"}</definedName>
    <definedName name="_puc102" localSheetId="16" hidden="1">{#N/A,"PURCHM",FALSE,"Business Analysis";#N/A,"SPADD",FALSE,"Business Analysis"}</definedName>
    <definedName name="_puc102" localSheetId="5" hidden="1">{#N/A,"PURCHM",FALSE,"Business Analysis";#N/A,"SPADD",FALSE,"Business Analysis"}</definedName>
    <definedName name="_puc102" localSheetId="17" hidden="1">{#N/A,"PURCHM",FALSE,"Business Analysis";#N/A,"SPADD",FALSE,"Business Analysis"}</definedName>
    <definedName name="_puc102" localSheetId="6" hidden="1">{#N/A,"PURCHM",FALSE,"Business Analysis";#N/A,"SPADD",FALSE,"Business Analysis"}</definedName>
    <definedName name="_puc102" localSheetId="10" hidden="1">{#N/A,"PURCHM",FALSE,"Business Analysis";#N/A,"SPADD",FALSE,"Business Analysis"}</definedName>
    <definedName name="_puc102" localSheetId="18" hidden="1">{#N/A,"PURCHM",FALSE,"Business Analysis";#N/A,"SPADD",FALSE,"Business Analysis"}</definedName>
    <definedName name="_puc102" localSheetId="1" hidden="1">{#N/A,"PURCHM",FALSE,"Business Analysis";#N/A,"SPADD",FALSE,"Business Analysis"}</definedName>
    <definedName name="_puc102" hidden="1">{#N/A,"PURCHM",FALSE,"Business Analysis";#N/A,"SPADD",FALSE,"Business Analysis"}</definedName>
    <definedName name="_Q1" localSheetId="3">Word</definedName>
    <definedName name="_Q1" localSheetId="2">[0]!___co222</definedName>
    <definedName name="_Q1" localSheetId="4">[0]!___co222</definedName>
    <definedName name="_Q1" localSheetId="16">[0]!___co222</definedName>
    <definedName name="_Q1" localSheetId="5">[0]!___co222</definedName>
    <definedName name="_Q1" localSheetId="17">[0]!___co222</definedName>
    <definedName name="_Q1" localSheetId="6">[0]!___co222</definedName>
    <definedName name="_Q1" localSheetId="10">Word</definedName>
    <definedName name="_Q1" localSheetId="18">[9]!___co222</definedName>
    <definedName name="_Q1" localSheetId="1">Word</definedName>
    <definedName name="_Q1">Word</definedName>
    <definedName name="_q22" localSheetId="3">Word</definedName>
    <definedName name="_q22" localSheetId="2">[0]!___co222</definedName>
    <definedName name="_q22" localSheetId="4">[0]!___co222</definedName>
    <definedName name="_q22" localSheetId="16">[0]!___co222</definedName>
    <definedName name="_q22" localSheetId="5">[0]!___co222</definedName>
    <definedName name="_q22" localSheetId="17">[0]!___co222</definedName>
    <definedName name="_q22" localSheetId="6">[0]!___co222</definedName>
    <definedName name="_q22" localSheetId="10">Word</definedName>
    <definedName name="_q22" localSheetId="18">[9]!___co222</definedName>
    <definedName name="_q22" localSheetId="1">Word</definedName>
    <definedName name="_q22">Word</definedName>
    <definedName name="_q234" hidden="1">'[14]sales vol.'!$J$211:$J$214</definedName>
    <definedName name="_q3" hidden="1">'[62]1601 Detail information'!$H$97:$H$129</definedName>
    <definedName name="_Q5" localSheetId="3" hidden="1">{#N/A,#N/A,FALSE,"CA";#N/A,#N/A,FALSE,"CN";#N/A,#N/A,FALSE,"Inv";#N/A,#N/A,FALSE,"Inv Acc";"Miguel_balance",#N/A,FALSE,"Bal";#N/A,#N/A,FALSE,"Plantilla";#N/A,#N/A,FALSE,"CA (2)";#N/A,#N/A,FALSE,"CN (2)"}</definedName>
    <definedName name="_Q5" localSheetId="2" hidden="1">{#N/A,#N/A,FALSE,"CA";#N/A,#N/A,FALSE,"CN";#N/A,#N/A,FALSE,"Inv";#N/A,#N/A,FALSE,"Inv Acc";"Miguel_balance",#N/A,FALSE,"Bal";#N/A,#N/A,FALSE,"Plantilla";#N/A,#N/A,FALSE,"CA (2)";#N/A,#N/A,FALSE,"CN (2)"}</definedName>
    <definedName name="_Q5" localSheetId="4" hidden="1">{#N/A,#N/A,FALSE,"CA";#N/A,#N/A,FALSE,"CN";#N/A,#N/A,FALSE,"Inv";#N/A,#N/A,FALSE,"Inv Acc";"Miguel_balance",#N/A,FALSE,"Bal";#N/A,#N/A,FALSE,"Plantilla";#N/A,#N/A,FALSE,"CA (2)";#N/A,#N/A,FALSE,"CN (2)"}</definedName>
    <definedName name="_Q5" localSheetId="16" hidden="1">{#N/A,#N/A,FALSE,"CA";#N/A,#N/A,FALSE,"CN";#N/A,#N/A,FALSE,"Inv";#N/A,#N/A,FALSE,"Inv Acc";"Miguel_balance",#N/A,FALSE,"Bal";#N/A,#N/A,FALSE,"Plantilla";#N/A,#N/A,FALSE,"CA (2)";#N/A,#N/A,FALSE,"CN (2)"}</definedName>
    <definedName name="_Q5" localSheetId="5" hidden="1">{#N/A,#N/A,FALSE,"CA";#N/A,#N/A,FALSE,"CN";#N/A,#N/A,FALSE,"Inv";#N/A,#N/A,FALSE,"Inv Acc";"Miguel_balance",#N/A,FALSE,"Bal";#N/A,#N/A,FALSE,"Plantilla";#N/A,#N/A,FALSE,"CA (2)";#N/A,#N/A,FALSE,"CN (2)"}</definedName>
    <definedName name="_Q5" localSheetId="17" hidden="1">{#N/A,#N/A,FALSE,"CA";#N/A,#N/A,FALSE,"CN";#N/A,#N/A,FALSE,"Inv";#N/A,#N/A,FALSE,"Inv Acc";"Miguel_balance",#N/A,FALSE,"Bal";#N/A,#N/A,FALSE,"Plantilla";#N/A,#N/A,FALSE,"CA (2)";#N/A,#N/A,FALSE,"CN (2)"}</definedName>
    <definedName name="_Q5" localSheetId="6" hidden="1">{#N/A,#N/A,FALSE,"CA";#N/A,#N/A,FALSE,"CN";#N/A,#N/A,FALSE,"Inv";#N/A,#N/A,FALSE,"Inv Acc";"Miguel_balance",#N/A,FALSE,"Bal";#N/A,#N/A,FALSE,"Plantilla";#N/A,#N/A,FALSE,"CA (2)";#N/A,#N/A,FALSE,"CN (2)"}</definedName>
    <definedName name="_Q5" localSheetId="10" hidden="1">{#N/A,#N/A,FALSE,"CA";#N/A,#N/A,FALSE,"CN";#N/A,#N/A,FALSE,"Inv";#N/A,#N/A,FALSE,"Inv Acc";"Miguel_balance",#N/A,FALSE,"Bal";#N/A,#N/A,FALSE,"Plantilla";#N/A,#N/A,FALSE,"CA (2)";#N/A,#N/A,FALSE,"CN (2)"}</definedName>
    <definedName name="_Q5" localSheetId="18" hidden="1">{#N/A,#N/A,FALSE,"CA";#N/A,#N/A,FALSE,"CN";#N/A,#N/A,FALSE,"Inv";#N/A,#N/A,FALSE,"Inv Acc";"Miguel_balance",#N/A,FALSE,"Bal";#N/A,#N/A,FALSE,"Plantilla";#N/A,#N/A,FALSE,"CA (2)";#N/A,#N/A,FALSE,"CN (2)"}</definedName>
    <definedName name="_Q5" localSheetId="1" hidden="1">{#N/A,#N/A,FALSE,"CA";#N/A,#N/A,FALSE,"CN";#N/A,#N/A,FALSE,"Inv";#N/A,#N/A,FALSE,"Inv Acc";"Miguel_balance",#N/A,FALSE,"Bal";#N/A,#N/A,FALSE,"Plantilla";#N/A,#N/A,FALSE,"CA (2)";#N/A,#N/A,FALSE,"CN (2)"}</definedName>
    <definedName name="_Q5" hidden="1">{#N/A,#N/A,FALSE,"CA";#N/A,#N/A,FALSE,"CN";#N/A,#N/A,FALSE,"Inv";#N/A,#N/A,FALSE,"Inv Acc";"Miguel_balance",#N/A,FALSE,"Bal";#N/A,#N/A,FALSE,"Plantilla";#N/A,#N/A,FALSE,"CA (2)";#N/A,#N/A,FALSE,"CN (2)"}</definedName>
    <definedName name="_R" localSheetId="3">#REF!</definedName>
    <definedName name="_r" localSheetId="2" hidden="1">{#N/A,#N/A,FALSE,"Pharm";#N/A,#N/A,FALSE,"WWCM"}</definedName>
    <definedName name="_r" localSheetId="4" hidden="1">{#N/A,#N/A,FALSE,"Pharm";#N/A,#N/A,FALSE,"WWCM"}</definedName>
    <definedName name="_r" localSheetId="16" hidden="1">{#N/A,#N/A,FALSE,"Pharm";#N/A,#N/A,FALSE,"WWCM"}</definedName>
    <definedName name="_r" localSheetId="5" hidden="1">{#N/A,#N/A,FALSE,"Pharm";#N/A,#N/A,FALSE,"WWCM"}</definedName>
    <definedName name="_r" localSheetId="17" hidden="1">{#N/A,#N/A,FALSE,"Pharm";#N/A,#N/A,FALSE,"WWCM"}</definedName>
    <definedName name="_r" localSheetId="6" hidden="1">{#N/A,#N/A,FALSE,"Pharm";#N/A,#N/A,FALSE,"WWCM"}</definedName>
    <definedName name="_r" localSheetId="18" hidden="1">{#N/A,#N/A,FALSE,"Pharm";#N/A,#N/A,FALSE,"WWCM"}</definedName>
    <definedName name="_r" localSheetId="1" hidden="1">{#N/A,#N/A,FALSE,"Pharm";#N/A,#N/A,FALSE,"WWCM"}</definedName>
    <definedName name="_R">#REF!</definedName>
    <definedName name="_rc" localSheetId="3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localSheetId="2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localSheetId="1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localSheetId="5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localSheetId="17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localSheetId="1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ec1" localSheetId="3">#REF!</definedName>
    <definedName name="_rec1" localSheetId="2">#REF!</definedName>
    <definedName name="_rec1" localSheetId="4">#REF!</definedName>
    <definedName name="_rec1" localSheetId="16">#REF!</definedName>
    <definedName name="_rec1" localSheetId="5">#REF!</definedName>
    <definedName name="_rec1" localSheetId="17">#REF!</definedName>
    <definedName name="_rec1" localSheetId="6">#REF!</definedName>
    <definedName name="_rec1" localSheetId="1">#REF!</definedName>
    <definedName name="_rec1">#REF!</definedName>
    <definedName name="_REF12" localSheetId="3" hidden="1">{0,0,FALSE,0}</definedName>
    <definedName name="_REF12" localSheetId="2" hidden="1">{0,0,FALSE,0}</definedName>
    <definedName name="_REF12" localSheetId="4" hidden="1">{0,0,FALSE,0}</definedName>
    <definedName name="_REF12" localSheetId="16" hidden="1">{0,0,FALSE,0}</definedName>
    <definedName name="_REF12" localSheetId="5" hidden="1">{0,0,FALSE,0}</definedName>
    <definedName name="_REF12" localSheetId="17" hidden="1">{0,0,FALSE,0}</definedName>
    <definedName name="_REF12" localSheetId="6" hidden="1">{0,0,FALSE,0}</definedName>
    <definedName name="_REF12" localSheetId="10" hidden="1">{0,0,FALSE,0}</definedName>
    <definedName name="_REF12" localSheetId="18" hidden="1">{0,0,FALSE,0}</definedName>
    <definedName name="_REF12" localSheetId="1" hidden="1">{0,0,FALSE,0}</definedName>
    <definedName name="_REF12" hidden="1">{0,0,FALSE,0}</definedName>
    <definedName name="_Regression_Int" hidden="1">1</definedName>
    <definedName name="_Regression_Out" localSheetId="3" hidden="1">#REF!</definedName>
    <definedName name="_Regression_Out" localSheetId="2" hidden="1">#REF!</definedName>
    <definedName name="_Regression_Out" localSheetId="4" hidden="1">#REF!</definedName>
    <definedName name="_Regression_Out" localSheetId="16" hidden="1">#REF!</definedName>
    <definedName name="_Regression_Out" localSheetId="5" hidden="1">#REF!</definedName>
    <definedName name="_Regression_Out" localSheetId="17" hidden="1">#REF!</definedName>
    <definedName name="_Regression_Out" localSheetId="6" hidden="1">#REF!</definedName>
    <definedName name="_Regression_Out" localSheetId="1" hidden="1">#REF!</definedName>
    <definedName name="_Regression_Out" hidden="1">#REF!</definedName>
    <definedName name="_Regression_X" localSheetId="3" hidden="1">#REF!</definedName>
    <definedName name="_Regression_X" localSheetId="2" hidden="1">#REF!</definedName>
    <definedName name="_Regression_X" localSheetId="4" hidden="1">#REF!</definedName>
    <definedName name="_Regression_X" localSheetId="16" hidden="1">#REF!</definedName>
    <definedName name="_Regression_X" localSheetId="5" hidden="1">#REF!</definedName>
    <definedName name="_Regression_X" localSheetId="17" hidden="1">#REF!</definedName>
    <definedName name="_Regression_X" localSheetId="6" hidden="1">#REF!</definedName>
    <definedName name="_Regression_X" localSheetId="1" hidden="1">#REF!</definedName>
    <definedName name="_Regression_X" hidden="1">#REF!</definedName>
    <definedName name="_Regression_Y" localSheetId="3" hidden="1">#REF!</definedName>
    <definedName name="_Regression_Y" localSheetId="2" hidden="1">#REF!</definedName>
    <definedName name="_Regression_Y" localSheetId="4" hidden="1">#REF!</definedName>
    <definedName name="_Regression_Y" localSheetId="16" hidden="1">#REF!</definedName>
    <definedName name="_Regression_Y" localSheetId="5" hidden="1">#REF!</definedName>
    <definedName name="_Regression_Y" localSheetId="17" hidden="1">#REF!</definedName>
    <definedName name="_Regression_Y" localSheetId="6" hidden="1">#REF!</definedName>
    <definedName name="_Regression_Y" localSheetId="1" hidden="1">#REF!</definedName>
    <definedName name="_Regression_Y" hidden="1">#REF!</definedName>
    <definedName name="_Rep" localSheetId="3">{"Page5";"Page4";"Page1";"Page2";"Page3"}</definedName>
    <definedName name="_Rep" localSheetId="4">{"Page5";"Page4";"Page1";"Page2";"Page3"}</definedName>
    <definedName name="_Rep" localSheetId="16">{"Page5";"Page4";"Page1";"Page2";"Page3"}</definedName>
    <definedName name="_Rep" localSheetId="5">{"Page5";"Page4";"Page1";"Page2";"Page3"}</definedName>
    <definedName name="_Rep" localSheetId="17">{"Page5";"Page4";"Page1";"Page2";"Page3"}</definedName>
    <definedName name="_Rep" localSheetId="6">{"Page5";"Page4";"Page1";"Page2";"Page3"}</definedName>
    <definedName name="_Rep" localSheetId="10">{"Page5";"Page4";"Page1";"Page2";"Page3"}</definedName>
    <definedName name="_Rep" localSheetId="1">{"Page5";"Page4";"Page1";"Page2";"Page3"}</definedName>
    <definedName name="_Rep">{"Page5";"Page4";"Page1";"Page2";"Page3"}</definedName>
    <definedName name="_Report" localSheetId="3">{"Page5";"Page4";"Page1";"Page2";"Page3"}</definedName>
    <definedName name="_Report" localSheetId="4">{"Page5";"Page4";"Page1";"Page2";"Page3"}</definedName>
    <definedName name="_Report" localSheetId="16">{"Page5";"Page4";"Page1";"Page2";"Page3"}</definedName>
    <definedName name="_Report" localSheetId="5">{"Page5";"Page4";"Page1";"Page2";"Page3"}</definedName>
    <definedName name="_Report" localSheetId="17">{"Page5";"Page4";"Page1";"Page2";"Page3"}</definedName>
    <definedName name="_Report" localSheetId="6">{"Page5";"Page4";"Page1";"Page2";"Page3"}</definedName>
    <definedName name="_Report" localSheetId="10">{"Page5";"Page4";"Page1";"Page2";"Page3"}</definedName>
    <definedName name="_Report" localSheetId="1">{"Page5";"Page4";"Page1";"Page2";"Page3"}</definedName>
    <definedName name="_Report">{"Page5";"Page4";"Page1";"Page2";"Page3"}</definedName>
    <definedName name="_REV99" localSheetId="3">#REF!</definedName>
    <definedName name="_REV99" localSheetId="4">#REF!</definedName>
    <definedName name="_REV99" localSheetId="16">#REF!</definedName>
    <definedName name="_REV99" localSheetId="5">#REF!</definedName>
    <definedName name="_REV99" localSheetId="17">#REF!</definedName>
    <definedName name="_REV99" localSheetId="6">#REF!</definedName>
    <definedName name="_REV99" localSheetId="1">#REF!</definedName>
    <definedName name="_REV99">#REF!</definedName>
    <definedName name="_rod1" localSheetId="3" hidden="1">{#N/A,#N/A,FALSE,"Projections";#N/A,#N/A,FALSE,"Multiples Valuation";#N/A,#N/A,FALSE,"LBO";#N/A,#N/A,FALSE,"Multiples_Sensitivity";#N/A,#N/A,FALSE,"Summary"}</definedName>
    <definedName name="_rod1" localSheetId="2" hidden="1">{#N/A,#N/A,FALSE,"Projections";#N/A,#N/A,FALSE,"Multiples Valuation";#N/A,#N/A,FALSE,"LBO";#N/A,#N/A,FALSE,"Multiples_Sensitivity";#N/A,#N/A,FALSE,"Summary"}</definedName>
    <definedName name="_rod1" localSheetId="4" hidden="1">{#N/A,#N/A,FALSE,"Projections";#N/A,#N/A,FALSE,"Multiples Valuation";#N/A,#N/A,FALSE,"LBO";#N/A,#N/A,FALSE,"Multiples_Sensitivity";#N/A,#N/A,FALSE,"Summary"}</definedName>
    <definedName name="_rod1" localSheetId="16" hidden="1">{#N/A,#N/A,FALSE,"Projections";#N/A,#N/A,FALSE,"Multiples Valuation";#N/A,#N/A,FALSE,"LBO";#N/A,#N/A,FALSE,"Multiples_Sensitivity";#N/A,#N/A,FALSE,"Summary"}</definedName>
    <definedName name="_rod1" localSheetId="5" hidden="1">{#N/A,#N/A,FALSE,"Projections";#N/A,#N/A,FALSE,"Multiples Valuation";#N/A,#N/A,FALSE,"LBO";#N/A,#N/A,FALSE,"Multiples_Sensitivity";#N/A,#N/A,FALSE,"Summary"}</definedName>
    <definedName name="_rod1" localSheetId="17" hidden="1">{#N/A,#N/A,FALSE,"Projections";#N/A,#N/A,FALSE,"Multiples Valuation";#N/A,#N/A,FALSE,"LBO";#N/A,#N/A,FALSE,"Multiples_Sensitivity";#N/A,#N/A,FALSE,"Summary"}</definedName>
    <definedName name="_rod1" localSheetId="6" hidden="1">{#N/A,#N/A,FALSE,"Projections";#N/A,#N/A,FALSE,"Multiples Valuation";#N/A,#N/A,FALSE,"LBO";#N/A,#N/A,FALSE,"Multiples_Sensitivity";#N/A,#N/A,FALSE,"Summary"}</definedName>
    <definedName name="_rod1" localSheetId="10" hidden="1">{#N/A,#N/A,FALSE,"Projections";#N/A,#N/A,FALSE,"Multiples Valuation";#N/A,#N/A,FALSE,"LBO";#N/A,#N/A,FALSE,"Multiples_Sensitivity";#N/A,#N/A,FALSE,"Summary"}</definedName>
    <definedName name="_rod1" localSheetId="18" hidden="1">{#N/A,#N/A,FALSE,"Projections";#N/A,#N/A,FALSE,"Multiples Valuation";#N/A,#N/A,FALSE,"LBO";#N/A,#N/A,FALSE,"Multiples_Sensitivity";#N/A,#N/A,FALSE,"Summary"}</definedName>
    <definedName name="_rod1" localSheetId="1" hidden="1">{#N/A,#N/A,FALSE,"Projections";#N/A,#N/A,FALSE,"Multiples Valuation";#N/A,#N/A,FALSE,"LBO";#N/A,#N/A,FALSE,"Multiples_Sensitivity";#N/A,#N/A,FALSE,"Summary"}</definedName>
    <definedName name="_rod1" hidden="1">{#N/A,#N/A,FALSE,"Projections";#N/A,#N/A,FALSE,"Multiples Valuation";#N/A,#N/A,FALSE,"LBO";#N/A,#N/A,FALSE,"Multiples_Sensitivity";#N/A,#N/A,FALSE,"Summary"}</definedName>
    <definedName name="_Row1" localSheetId="3">#REF!</definedName>
    <definedName name="_Row1" localSheetId="10">#REF!</definedName>
    <definedName name="_Row1" localSheetId="1">#REF!</definedName>
    <definedName name="_Row1">#REF!</definedName>
    <definedName name="_Row2" localSheetId="3">#REF!</definedName>
    <definedName name="_Row2" localSheetId="10">#REF!</definedName>
    <definedName name="_Row2" localSheetId="1">#REF!</definedName>
    <definedName name="_Row2">#REF!</definedName>
    <definedName name="_Row3" localSheetId="10">'[63]RANKING.XLS'!#REF!</definedName>
    <definedName name="_Row3" localSheetId="1">'[63]RANKING.XLS'!#REF!</definedName>
    <definedName name="_Row3">'[63]RANKING.XLS'!#REF!</definedName>
    <definedName name="_Row4" localSheetId="3">#REF!</definedName>
    <definedName name="_Row4" localSheetId="10">#REF!</definedName>
    <definedName name="_Row4" localSheetId="1">#REF!</definedName>
    <definedName name="_Row4">#REF!</definedName>
    <definedName name="_Row5" localSheetId="3">#REF!</definedName>
    <definedName name="_Row5" localSheetId="10">#REF!</definedName>
    <definedName name="_Row5" localSheetId="1">#REF!</definedName>
    <definedName name="_Row5">#REF!</definedName>
    <definedName name="_Row6" localSheetId="3">#REF!</definedName>
    <definedName name="_Row6" localSheetId="10">#REF!</definedName>
    <definedName name="_Row6" localSheetId="1">#REF!</definedName>
    <definedName name="_Row6">#REF!</definedName>
    <definedName name="_Row7" localSheetId="3">#REF!</definedName>
    <definedName name="_Row7" localSheetId="10">#REF!</definedName>
    <definedName name="_Row7" localSheetId="1">#REF!</definedName>
    <definedName name="_Row7">#REF!</definedName>
    <definedName name="_Row8" localSheetId="3">#REF!</definedName>
    <definedName name="_Row8" localSheetId="10">#REF!</definedName>
    <definedName name="_Row8" localSheetId="1">#REF!</definedName>
    <definedName name="_Row8">#REF!</definedName>
    <definedName name="_rsr2" localSheetId="3">#REF!</definedName>
    <definedName name="_rsr2" localSheetId="2">#REF!</definedName>
    <definedName name="_rsr2" localSheetId="4">#REF!</definedName>
    <definedName name="_rsr2" localSheetId="16">#REF!</definedName>
    <definedName name="_rsr2" localSheetId="5">#REF!</definedName>
    <definedName name="_rsr2" localSheetId="17">#REF!</definedName>
    <definedName name="_rsr2" localSheetId="6">#REF!</definedName>
    <definedName name="_rsr2" localSheetId="1">#REF!</definedName>
    <definedName name="_rsr2">#REF!</definedName>
    <definedName name="_s" localSheetId="3">#REF!</definedName>
    <definedName name="_s" localSheetId="2">#REF!</definedName>
    <definedName name="_s" localSheetId="4">#REF!</definedName>
    <definedName name="_s" localSheetId="16">#REF!</definedName>
    <definedName name="_s" localSheetId="5">#REF!</definedName>
    <definedName name="_s" localSheetId="17">#REF!</definedName>
    <definedName name="_s" localSheetId="6">#REF!</definedName>
    <definedName name="_s" localSheetId="1">#REF!</definedName>
    <definedName name="_s">#REF!</definedName>
    <definedName name="_S_Base" localSheetId="3">{0.35875,0.39124,0.421299}</definedName>
    <definedName name="_S_Base" localSheetId="4">{0.35875,0.39124,0.421299}</definedName>
    <definedName name="_S_Base" localSheetId="16">{0.35875,0.39124,0.421299}</definedName>
    <definedName name="_S_Base" localSheetId="5">{0.35875,0.39124,0.421299}</definedName>
    <definedName name="_S_Base" localSheetId="17">{0.35875,0.39124,0.421299}</definedName>
    <definedName name="_S_Base" localSheetId="6">{0.35875,0.39124,0.421299}</definedName>
    <definedName name="_S_Base" localSheetId="10">{0.35875,0.39124,0.421299}</definedName>
    <definedName name="_S_Base" localSheetId="1">{0.35875,0.39124,0.421299}</definedName>
    <definedName name="_S_Base">{0.35875,0.39124,0.421299}</definedName>
    <definedName name="_s1" hidden="1">'[15]sales vol.'!$J$34:$J$37</definedName>
    <definedName name="_s2" hidden="1">'[15]sales vol.'!$J$398:$J$401</definedName>
    <definedName name="_s3" hidden="1">'[15]sales vol.'!$J$211:$J$214</definedName>
    <definedName name="_s34" localSheetId="3" hidden="1">{"QTD_GENERALH2",#N/A,FALSE,"QTD"}</definedName>
    <definedName name="_s34" localSheetId="2" hidden="1">{"QTD_GENERALH2",#N/A,FALSE,"QTD"}</definedName>
    <definedName name="_s34" localSheetId="4" hidden="1">{"QTD_GENERALH2",#N/A,FALSE,"QTD"}</definedName>
    <definedName name="_s34" localSheetId="16" hidden="1">{"QTD_GENERALH2",#N/A,FALSE,"QTD"}</definedName>
    <definedName name="_s34" localSheetId="5" hidden="1">{"QTD_GENERALH2",#N/A,FALSE,"QTD"}</definedName>
    <definedName name="_s34" localSheetId="17" hidden="1">{"QTD_GENERALH2",#N/A,FALSE,"QTD"}</definedName>
    <definedName name="_s34" localSheetId="6" hidden="1">{"QTD_GENERALH2",#N/A,FALSE,"QTD"}</definedName>
    <definedName name="_s34" localSheetId="10" hidden="1">{"QTD_GENERALH2",#N/A,FALSE,"QTD"}</definedName>
    <definedName name="_s34" localSheetId="18" hidden="1">{"QTD_GENERALH2",#N/A,FALSE,"QTD"}</definedName>
    <definedName name="_s34" localSheetId="1" hidden="1">{"QTD_GENERALH2",#N/A,FALSE,"QTD"}</definedName>
    <definedName name="_s34" hidden="1">{"QTD_GENERALH2",#N/A,FALSE,"QTD"}</definedName>
    <definedName name="_s4" hidden="1">'[15]sales vol.'!$I$1121:$I$1122</definedName>
    <definedName name="_s5" hidden="1">'[15]sales vol.'!$I$1632:$I$1635</definedName>
    <definedName name="_s6" hidden="1">'[15]sales vol.'!$I$2248:$I$2251</definedName>
    <definedName name="_sch1" localSheetId="2">'[64]Contribution Debate'!$B$10:$V$49,'[64]Contribution Debate'!$Y$10:$AZ$49,'[64]Contribution Debate'!$B$50:$V$97,'[64]Contribution Debate'!$Y$50:$AZ$97</definedName>
    <definedName name="_sch1" localSheetId="4">'[64]Contribution Debate'!$B$10:$V$49,'[64]Contribution Debate'!$Y$10:$AZ$49,'[64]Contribution Debate'!$B$50:$V$97,'[64]Contribution Debate'!$Y$50:$AZ$97</definedName>
    <definedName name="_sch1" localSheetId="5">'[64]Contribution Debate'!$B$10:$V$49,'[64]Contribution Debate'!$Y$10:$AZ$49,'[64]Contribution Debate'!$B$50:$V$97,'[64]Contribution Debate'!$Y$50:$AZ$97</definedName>
    <definedName name="_sch1" localSheetId="17">'[64]Contribution Debate'!$B$10:$V$49,'[64]Contribution Debate'!$Y$10:$AZ$49,'[64]Contribution Debate'!$B$50:$V$97,'[64]Contribution Debate'!$Y$50:$AZ$97</definedName>
    <definedName name="_sch1" localSheetId="6">'[64]Contribution Debate'!$B$10:$V$49,'[64]Contribution Debate'!$Y$10:$AZ$49,'[64]Contribution Debate'!$B$50:$V$97,'[64]Contribution Debate'!$Y$50:$AZ$97</definedName>
    <definedName name="_sch1" localSheetId="18">'[64]Contribution Debate'!$B$10:$V$49,'[64]Contribution Debate'!$Y$10:$AZ$49,'[64]Contribution Debate'!$B$50:$V$97,'[64]Contribution Debate'!$Y$50:$AZ$97</definedName>
    <definedName name="_sch1">'[65]Contribution Debate'!$B$10:$V$49,'[65]Contribution Debate'!$Y$10:$AZ$49,'[65]Contribution Debate'!$B$50:$V$97,'[65]Contribution Debate'!$Y$50:$AZ$97</definedName>
    <definedName name="_sch2" localSheetId="2">'[64]Contribution Debate'!$B$10:$V$57,'[64]Contribution Debate'!$Y$10:$AZ$57</definedName>
    <definedName name="_sch2" localSheetId="4">'[64]Contribution Debate'!$B$10:$V$57,'[64]Contribution Debate'!$Y$10:$AZ$57</definedName>
    <definedName name="_sch2" localSheetId="5">'[64]Contribution Debate'!$B$10:$V$57,'[64]Contribution Debate'!$Y$10:$AZ$57</definedName>
    <definedName name="_sch2" localSheetId="17">'[64]Contribution Debate'!$B$10:$V$57,'[64]Contribution Debate'!$Y$10:$AZ$57</definedName>
    <definedName name="_sch2" localSheetId="6">'[64]Contribution Debate'!$B$10:$V$57,'[64]Contribution Debate'!$Y$10:$AZ$57</definedName>
    <definedName name="_sch2" localSheetId="18">'[64]Contribution Debate'!$B$10:$V$57,'[64]Contribution Debate'!$Y$10:$AZ$57</definedName>
    <definedName name="_sch2">'[65]Contribution Debate'!$B$10:$V$57,'[65]Contribution Debate'!$Y$10:$AZ$57</definedName>
    <definedName name="_sd34" localSheetId="3" hidden="1">{"QTD",#N/A,FALSE,"SUM"}</definedName>
    <definedName name="_sd34" localSheetId="2" hidden="1">{"QTD",#N/A,FALSE,"SUM"}</definedName>
    <definedName name="_sd34" localSheetId="4" hidden="1">{"QTD",#N/A,FALSE,"SUM"}</definedName>
    <definedName name="_sd34" localSheetId="16" hidden="1">{"QTD",#N/A,FALSE,"SUM"}</definedName>
    <definedName name="_sd34" localSheetId="5" hidden="1">{"QTD",#N/A,FALSE,"SUM"}</definedName>
    <definedName name="_sd34" localSheetId="17" hidden="1">{"QTD",#N/A,FALSE,"SUM"}</definedName>
    <definedName name="_sd34" localSheetId="6" hidden="1">{"QTD",#N/A,FALSE,"SUM"}</definedName>
    <definedName name="_sd34" localSheetId="10" hidden="1">{"QTD",#N/A,FALSE,"SUM"}</definedName>
    <definedName name="_sd34" localSheetId="18" hidden="1">{"QTD",#N/A,FALSE,"SUM"}</definedName>
    <definedName name="_sd34" localSheetId="1" hidden="1">{"QTD",#N/A,FALSE,"SUM"}</definedName>
    <definedName name="_sd34" hidden="1">{"QTD",#N/A,FALSE,"SUM"}</definedName>
    <definedName name="_sdf2" localSheetId="3" hidden="1">{#N/A,#N/A,FALSE,"Calc";#N/A,#N/A,FALSE,"Sensitivity";#N/A,#N/A,FALSE,"LT Earn.Dil.";#N/A,#N/A,FALSE,"Dil. AVP"}</definedName>
    <definedName name="_sdf2" localSheetId="2" hidden="1">{#N/A,#N/A,FALSE,"Calc";#N/A,#N/A,FALSE,"Sensitivity";#N/A,#N/A,FALSE,"LT Earn.Dil.";#N/A,#N/A,FALSE,"Dil. AVP"}</definedName>
    <definedName name="_sdf2" localSheetId="4" hidden="1">{#N/A,#N/A,FALSE,"Calc";#N/A,#N/A,FALSE,"Sensitivity";#N/A,#N/A,FALSE,"LT Earn.Dil.";#N/A,#N/A,FALSE,"Dil. AVP"}</definedName>
    <definedName name="_sdf2" localSheetId="16" hidden="1">{#N/A,#N/A,FALSE,"Calc";#N/A,#N/A,FALSE,"Sensitivity";#N/A,#N/A,FALSE,"LT Earn.Dil.";#N/A,#N/A,FALSE,"Dil. AVP"}</definedName>
    <definedName name="_sdf2" localSheetId="5" hidden="1">{#N/A,#N/A,FALSE,"Calc";#N/A,#N/A,FALSE,"Sensitivity";#N/A,#N/A,FALSE,"LT Earn.Dil.";#N/A,#N/A,FALSE,"Dil. AVP"}</definedName>
    <definedName name="_sdf2" localSheetId="17" hidden="1">{#N/A,#N/A,FALSE,"Calc";#N/A,#N/A,FALSE,"Sensitivity";#N/A,#N/A,FALSE,"LT Earn.Dil.";#N/A,#N/A,FALSE,"Dil. AVP"}</definedName>
    <definedName name="_sdf2" localSheetId="6" hidden="1">{#N/A,#N/A,FALSE,"Calc";#N/A,#N/A,FALSE,"Sensitivity";#N/A,#N/A,FALSE,"LT Earn.Dil.";#N/A,#N/A,FALSE,"Dil. AVP"}</definedName>
    <definedName name="_sdf2" localSheetId="10" hidden="1">{#N/A,#N/A,FALSE,"Calc";#N/A,#N/A,FALSE,"Sensitivity";#N/A,#N/A,FALSE,"LT Earn.Dil.";#N/A,#N/A,FALSE,"Dil. AVP"}</definedName>
    <definedName name="_sdf2" localSheetId="18" hidden="1">{#N/A,#N/A,FALSE,"Calc";#N/A,#N/A,FALSE,"Sensitivity";#N/A,#N/A,FALSE,"LT Earn.Dil.";#N/A,#N/A,FALSE,"Dil. AVP"}</definedName>
    <definedName name="_sdf2" localSheetId="1" hidden="1">{#N/A,#N/A,FALSE,"Calc";#N/A,#N/A,FALSE,"Sensitivity";#N/A,#N/A,FALSE,"LT Earn.Dil.";#N/A,#N/A,FALSE,"Dil. AVP"}</definedName>
    <definedName name="_sdf2" hidden="1">{#N/A,#N/A,FALSE,"Calc";#N/A,#N/A,FALSE,"Sensitivity";#N/A,#N/A,FALSE,"LT Earn.Dil.";#N/A,#N/A,FALSE,"Dil. AVP"}</definedName>
    <definedName name="_SE1" localSheetId="3" hidden="1">{#N/A,#N/A,FALSE,"Aging Summary";#N/A,#N/A,FALSE,"Ratio Analysis";#N/A,#N/A,FALSE,"Test 120 Day Accts";#N/A,#N/A,FALSE,"Tickmarks"}</definedName>
    <definedName name="_SE1" localSheetId="2" hidden="1">{#N/A,#N/A,FALSE,"Aging Summary";#N/A,#N/A,FALSE,"Ratio Analysis";#N/A,#N/A,FALSE,"Test 120 Day Accts";#N/A,#N/A,FALSE,"Tickmarks"}</definedName>
    <definedName name="_SE1" localSheetId="4" hidden="1">{#N/A,#N/A,FALSE,"Aging Summary";#N/A,#N/A,FALSE,"Ratio Analysis";#N/A,#N/A,FALSE,"Test 120 Day Accts";#N/A,#N/A,FALSE,"Tickmarks"}</definedName>
    <definedName name="_SE1" localSheetId="16" hidden="1">{#N/A,#N/A,FALSE,"Aging Summary";#N/A,#N/A,FALSE,"Ratio Analysis";#N/A,#N/A,FALSE,"Test 120 Day Accts";#N/A,#N/A,FALSE,"Tickmarks"}</definedName>
    <definedName name="_SE1" localSheetId="5" hidden="1">{#N/A,#N/A,FALSE,"Aging Summary";#N/A,#N/A,FALSE,"Ratio Analysis";#N/A,#N/A,FALSE,"Test 120 Day Accts";#N/A,#N/A,FALSE,"Tickmarks"}</definedName>
    <definedName name="_SE1" localSheetId="17" hidden="1">{#N/A,#N/A,FALSE,"Aging Summary";#N/A,#N/A,FALSE,"Ratio Analysis";#N/A,#N/A,FALSE,"Test 120 Day Accts";#N/A,#N/A,FALSE,"Tickmarks"}</definedName>
    <definedName name="_SE1" localSheetId="6" hidden="1">{#N/A,#N/A,FALSE,"Aging Summary";#N/A,#N/A,FALSE,"Ratio Analysis";#N/A,#N/A,FALSE,"Test 120 Day Accts";#N/A,#N/A,FALSE,"Tickmarks"}</definedName>
    <definedName name="_SE1" localSheetId="10" hidden="1">{#N/A,#N/A,FALSE,"Aging Summary";#N/A,#N/A,FALSE,"Ratio Analysis";#N/A,#N/A,FALSE,"Test 120 Day Accts";#N/A,#N/A,FALSE,"Tickmarks"}</definedName>
    <definedName name="_SE1" localSheetId="18" hidden="1">{#N/A,#N/A,FALSE,"Aging Summary";#N/A,#N/A,FALSE,"Ratio Analysis";#N/A,#N/A,FALSE,"Test 120 Day Accts";#N/A,#N/A,FALSE,"Tickmarks"}</definedName>
    <definedName name="_SE1" localSheetId="1" hidden="1">{#N/A,#N/A,FALSE,"Aging Summary";#N/A,#N/A,FALSE,"Ratio Analysis";#N/A,#N/A,FALSE,"Test 120 Day Accts";#N/A,#N/A,FALSE,"Tickmarks"}</definedName>
    <definedName name="_SE1" hidden="1">{#N/A,#N/A,FALSE,"Aging Summary";#N/A,#N/A,FALSE,"Ratio Analysis";#N/A,#N/A,FALSE,"Test 120 Day Accts";#N/A,#N/A,FALSE,"Tickmarks"}</definedName>
    <definedName name="_SEG1" localSheetId="3">#REF!</definedName>
    <definedName name="_SEG1" localSheetId="10">#REF!</definedName>
    <definedName name="_SEG1" localSheetId="1">#REF!</definedName>
    <definedName name="_SEG1">#REF!</definedName>
    <definedName name="_seg2" localSheetId="3">#REF!</definedName>
    <definedName name="_seg2" localSheetId="10">#REF!</definedName>
    <definedName name="_seg2" localSheetId="1">#REF!</definedName>
    <definedName name="_seg2">#REF!</definedName>
    <definedName name="_seg3" localSheetId="3">#REF!</definedName>
    <definedName name="_seg3" localSheetId="10">#REF!</definedName>
    <definedName name="_seg3" localSheetId="1">#REF!</definedName>
    <definedName name="_seg3">#REF!</definedName>
    <definedName name="_seg4" localSheetId="3">#REF!</definedName>
    <definedName name="_seg4" localSheetId="10">#REF!</definedName>
    <definedName name="_seg4" localSheetId="1">#REF!</definedName>
    <definedName name="_seg4">#REF!</definedName>
    <definedName name="_seg5" localSheetId="3">#REF!</definedName>
    <definedName name="_seg5" localSheetId="10">#REF!</definedName>
    <definedName name="_seg5" localSheetId="1">#REF!</definedName>
    <definedName name="_seg5">#REF!</definedName>
    <definedName name="_seg6" localSheetId="3">#REF!</definedName>
    <definedName name="_seg6" localSheetId="10">#REF!</definedName>
    <definedName name="_seg6" localSheetId="1">#REF!</definedName>
    <definedName name="_seg6">#REF!</definedName>
    <definedName name="_Sort" localSheetId="3" hidden="1">#REF!</definedName>
    <definedName name="_Sort" localSheetId="2" hidden="1">#REF!</definedName>
    <definedName name="_Sort" localSheetId="4" hidden="1">#REF!</definedName>
    <definedName name="_Sort" localSheetId="16" hidden="1">#REF!</definedName>
    <definedName name="_Sort" localSheetId="5" hidden="1">#REF!</definedName>
    <definedName name="_Sort" localSheetId="17" hidden="1">#REF!</definedName>
    <definedName name="_Sort" localSheetId="6" hidden="1">#REF!</definedName>
    <definedName name="_Sort" localSheetId="1" hidden="1">#REF!</definedName>
    <definedName name="_Sort" hidden="1">#REF!</definedName>
    <definedName name="_Sort1" hidden="1">'[171]DeltaCom wan orders'!$A$6:$G$21</definedName>
    <definedName name="_ss1" localSheetId="3" hidden="1">{"detail",#N/A,FALSE,"mfg";"summary",#N/A,FALSE,"mfg"}</definedName>
    <definedName name="_ss1" localSheetId="2" hidden="1">{"detail",#N/A,FALSE,"mfg";"summary",#N/A,FALSE,"mfg"}</definedName>
    <definedName name="_ss1" localSheetId="4" hidden="1">{"detail",#N/A,FALSE,"mfg";"summary",#N/A,FALSE,"mfg"}</definedName>
    <definedName name="_ss1" localSheetId="16" hidden="1">{"detail",#N/A,FALSE,"mfg";"summary",#N/A,FALSE,"mfg"}</definedName>
    <definedName name="_ss1" localSheetId="5" hidden="1">{"detail",#N/A,FALSE,"mfg";"summary",#N/A,FALSE,"mfg"}</definedName>
    <definedName name="_ss1" localSheetId="17" hidden="1">{"detail",#N/A,FALSE,"mfg";"summary",#N/A,FALSE,"mfg"}</definedName>
    <definedName name="_ss1" localSheetId="6" hidden="1">{"detail",#N/A,FALSE,"mfg";"summary",#N/A,FALSE,"mfg"}</definedName>
    <definedName name="_ss1" localSheetId="10" hidden="1">{"detail",#N/A,FALSE,"mfg";"summary",#N/A,FALSE,"mfg"}</definedName>
    <definedName name="_ss1" localSheetId="18" hidden="1">{"detail",#N/A,FALSE,"mfg";"summary",#N/A,FALSE,"mfg"}</definedName>
    <definedName name="_ss1" localSheetId="1" hidden="1">{"detail",#N/A,FALSE,"mfg";"summary",#N/A,FALSE,"mfg"}</definedName>
    <definedName name="_ss1" hidden="1">{"detail",#N/A,FALSE,"mfg";"summary",#N/A,FALSE,"mfg"}</definedName>
    <definedName name="_STD107" localSheetId="3">#REF!</definedName>
    <definedName name="_STD107" localSheetId="10">#REF!</definedName>
    <definedName name="_STD107" localSheetId="1">#REF!</definedName>
    <definedName name="_STD107">#REF!</definedName>
    <definedName name="_Sub1" localSheetId="3">#REF!</definedName>
    <definedName name="_Sub1" localSheetId="2">#REF!</definedName>
    <definedName name="_Sub1" localSheetId="4">#REF!</definedName>
    <definedName name="_Sub1" localSheetId="16">#REF!</definedName>
    <definedName name="_Sub1" localSheetId="5">#REF!</definedName>
    <definedName name="_Sub1" localSheetId="17">#REF!</definedName>
    <definedName name="_Sub1" localSheetId="6">#REF!</definedName>
    <definedName name="_Sub1" localSheetId="1">#REF!</definedName>
    <definedName name="_Sub1">#REF!</definedName>
    <definedName name="_Sub2" localSheetId="3">#REF!</definedName>
    <definedName name="_Sub2" localSheetId="2">#REF!</definedName>
    <definedName name="_Sub2" localSheetId="4">#REF!</definedName>
    <definedName name="_Sub2" localSheetId="16">#REF!</definedName>
    <definedName name="_Sub2" localSheetId="5">#REF!</definedName>
    <definedName name="_Sub2" localSheetId="17">#REF!</definedName>
    <definedName name="_Sub2" localSheetId="6">#REF!</definedName>
    <definedName name="_Sub2" localSheetId="1">#REF!</definedName>
    <definedName name="_Sub2">#REF!</definedName>
    <definedName name="_Sub3" localSheetId="3">#REF!</definedName>
    <definedName name="_Sub3" localSheetId="2">#REF!</definedName>
    <definedName name="_Sub3" localSheetId="4">#REF!</definedName>
    <definedName name="_Sub3" localSheetId="16">#REF!</definedName>
    <definedName name="_Sub3" localSheetId="5">#REF!</definedName>
    <definedName name="_Sub3" localSheetId="17">#REF!</definedName>
    <definedName name="_Sub3" localSheetId="6">#REF!</definedName>
    <definedName name="_Sub3" localSheetId="1">#REF!</definedName>
    <definedName name="_Sub3">#REF!</definedName>
    <definedName name="_Sub4" localSheetId="3">#REF!</definedName>
    <definedName name="_Sub4" localSheetId="4">#REF!</definedName>
    <definedName name="_Sub4" localSheetId="16">#REF!</definedName>
    <definedName name="_Sub4" localSheetId="5">#REF!</definedName>
    <definedName name="_Sub4" localSheetId="17">#REF!</definedName>
    <definedName name="_Sub4" localSheetId="6">#REF!</definedName>
    <definedName name="_Sub4" localSheetId="1">#REF!</definedName>
    <definedName name="_Sub4">#REF!</definedName>
    <definedName name="_Sub5" localSheetId="3">#REF!</definedName>
    <definedName name="_Sub5" localSheetId="4">#REF!</definedName>
    <definedName name="_Sub5" localSheetId="16">#REF!</definedName>
    <definedName name="_Sub5" localSheetId="5">#REF!</definedName>
    <definedName name="_Sub5" localSheetId="17">#REF!</definedName>
    <definedName name="_Sub5" localSheetId="6">#REF!</definedName>
    <definedName name="_Sub5" localSheetId="1">#REF!</definedName>
    <definedName name="_Sub5">#REF!</definedName>
    <definedName name="_Sub6" localSheetId="3">#REF!</definedName>
    <definedName name="_Sub6" localSheetId="4">#REF!</definedName>
    <definedName name="_Sub6" localSheetId="16">#REF!</definedName>
    <definedName name="_Sub6" localSheetId="5">#REF!</definedName>
    <definedName name="_Sub6" localSheetId="17">#REF!</definedName>
    <definedName name="_Sub6" localSheetId="6">#REF!</definedName>
    <definedName name="_Sub6" localSheetId="1">#REF!</definedName>
    <definedName name="_Sub6">#REF!</definedName>
    <definedName name="_SUM2" localSheetId="3">#REF!</definedName>
    <definedName name="_SUM2" localSheetId="4">#REF!</definedName>
    <definedName name="_SUM2" localSheetId="16">#REF!</definedName>
    <definedName name="_SUM2" localSheetId="5">#REF!</definedName>
    <definedName name="_SUM2" localSheetId="17">#REF!</definedName>
    <definedName name="_SUM2" localSheetId="6">#REF!</definedName>
    <definedName name="_SUM2" localSheetId="1">#REF!</definedName>
    <definedName name="_SUM2">#REF!</definedName>
    <definedName name="_SUM3" localSheetId="3">#REF!</definedName>
    <definedName name="_SUM3" localSheetId="4">#REF!</definedName>
    <definedName name="_SUM3" localSheetId="16">#REF!</definedName>
    <definedName name="_SUM3" localSheetId="5">#REF!</definedName>
    <definedName name="_SUM3" localSheetId="17">#REF!</definedName>
    <definedName name="_SUM3" localSheetId="6">#REF!</definedName>
    <definedName name="_SUM3" localSheetId="1">#REF!</definedName>
    <definedName name="_SUM3">#REF!</definedName>
    <definedName name="_sv2" localSheetId="2">'[60]Division Standalone'!#REF!</definedName>
    <definedName name="_sv2" localSheetId="4">'[60]Division Standalone'!#REF!</definedName>
    <definedName name="_sv2" localSheetId="5">'[60]Division Standalone'!#REF!</definedName>
    <definedName name="_sv2" localSheetId="17">'[60]Division Standalone'!#REF!</definedName>
    <definedName name="_sv2" localSheetId="6">'[60]Division Standalone'!#REF!</definedName>
    <definedName name="_sv2" localSheetId="18">'[60]Division Standalone'!#REF!</definedName>
    <definedName name="_sv2">'[61]Division Standalone'!#REF!</definedName>
    <definedName name="_T2" localSheetId="3" hidden="1">{#N/A,#N/A,FALSE,"Performance Flash Report"}</definedName>
    <definedName name="_T2" localSheetId="2" hidden="1">{#N/A,#N/A,FALSE,"Performance Flash Report"}</definedName>
    <definedName name="_T2" localSheetId="4" hidden="1">{#N/A,#N/A,FALSE,"Performance Flash Report"}</definedName>
    <definedName name="_T2" localSheetId="16" hidden="1">{#N/A,#N/A,FALSE,"Performance Flash Report"}</definedName>
    <definedName name="_T2" localSheetId="5" hidden="1">{#N/A,#N/A,FALSE,"Performance Flash Report"}</definedName>
    <definedName name="_T2" localSheetId="17" hidden="1">{#N/A,#N/A,FALSE,"Performance Flash Report"}</definedName>
    <definedName name="_T2" localSheetId="6" hidden="1">{#N/A,#N/A,FALSE,"Performance Flash Report"}</definedName>
    <definedName name="_T2" localSheetId="10" hidden="1">{#N/A,#N/A,FALSE,"Performance Flash Report"}</definedName>
    <definedName name="_T2" localSheetId="18" hidden="1">{#N/A,#N/A,FALSE,"Performance Flash Report"}</definedName>
    <definedName name="_T2" localSheetId="1" hidden="1">{#N/A,#N/A,FALSE,"Performance Flash Report"}</definedName>
    <definedName name="_T2" hidden="1">{#N/A,#N/A,FALSE,"Performance Flash Report"}</definedName>
    <definedName name="_t3">[16]f3!$A$26:$M$33</definedName>
    <definedName name="_t5">[16]f3!$A$26:$M$33</definedName>
    <definedName name="_Table1_In1" localSheetId="3" hidden="1">#REF!</definedName>
    <definedName name="_Table1_In1" localSheetId="2" hidden="1">[172]merger!#REF!</definedName>
    <definedName name="_Table1_In1" localSheetId="4" hidden="1">[172]merger!#REF!</definedName>
    <definedName name="_Table1_In1" localSheetId="16" hidden="1">[172]merger!#REF!</definedName>
    <definedName name="_Table1_In1" localSheetId="5" hidden="1">[172]merger!#REF!</definedName>
    <definedName name="_Table1_In1" localSheetId="17" hidden="1">[172]merger!#REF!</definedName>
    <definedName name="_Table1_In1" localSheetId="6" hidden="1">[172]merger!#REF!</definedName>
    <definedName name="_Table1_In1" localSheetId="10" hidden="1">#REF!</definedName>
    <definedName name="_Table1_In1" localSheetId="18" hidden="1">[172]merger!#REF!</definedName>
    <definedName name="_Table1_In1" localSheetId="1" hidden="1">'[24]#REF'!#REF!</definedName>
    <definedName name="_Table1_In1" hidden="1">#REF!</definedName>
    <definedName name="_Table1_Out" localSheetId="3" hidden="1">#REF!</definedName>
    <definedName name="_Table1_Out" localSheetId="2" hidden="1">[172]merger!#REF!</definedName>
    <definedName name="_Table1_Out" localSheetId="4" hidden="1">[172]merger!#REF!</definedName>
    <definedName name="_Table1_Out" localSheetId="16" hidden="1">[172]merger!#REF!</definedName>
    <definedName name="_Table1_Out" localSheetId="5" hidden="1">[172]merger!#REF!</definedName>
    <definedName name="_Table1_Out" localSheetId="17" hidden="1">[172]merger!#REF!</definedName>
    <definedName name="_Table1_Out" localSheetId="6" hidden="1">[172]merger!#REF!</definedName>
    <definedName name="_Table1_Out" localSheetId="10" hidden="1">#REF!</definedName>
    <definedName name="_Table1_Out" localSheetId="18" hidden="1">[172]merger!#REF!</definedName>
    <definedName name="_Table1_Out" localSheetId="1" hidden="1">'[24]#REF'!$Q$47:$R$52</definedName>
    <definedName name="_Table1_Out" hidden="1">#REF!</definedName>
    <definedName name="_Table2_In1" localSheetId="3" hidden="1">#REF!</definedName>
    <definedName name="_Table2_In1" localSheetId="2" hidden="1">[172]merger!#REF!</definedName>
    <definedName name="_Table2_In1" localSheetId="4" hidden="1">[172]merger!#REF!</definedName>
    <definedName name="_Table2_In1" localSheetId="16" hidden="1">[172]merger!#REF!</definedName>
    <definedName name="_Table2_In1" localSheetId="5" hidden="1">[172]merger!#REF!</definedName>
    <definedName name="_Table2_In1" localSheetId="17" hidden="1">[172]merger!#REF!</definedName>
    <definedName name="_Table2_In1" localSheetId="6" hidden="1">[172]merger!#REF!</definedName>
    <definedName name="_Table2_In1" localSheetId="10" hidden="1">#REF!</definedName>
    <definedName name="_Table2_In1" localSheetId="18" hidden="1">[172]merger!#REF!</definedName>
    <definedName name="_Table2_In1" localSheetId="1" hidden="1">'[24]#REF'!#REF!</definedName>
    <definedName name="_Table2_In1" hidden="1">#REF!</definedName>
    <definedName name="_Table2_In2" localSheetId="2" hidden="1">#REF!</definedName>
    <definedName name="_Table2_In2" localSheetId="4" hidden="1">#REF!</definedName>
    <definedName name="_Table2_In2" localSheetId="16" hidden="1">#REF!</definedName>
    <definedName name="_Table2_In2" localSheetId="5" hidden="1">#REF!</definedName>
    <definedName name="_Table2_In2" localSheetId="17" hidden="1">#REF!</definedName>
    <definedName name="_Table2_In2" localSheetId="6" hidden="1">#REF!</definedName>
    <definedName name="_Table2_In2" localSheetId="18" hidden="1">#REF!</definedName>
    <definedName name="_Table2_In2" localSheetId="1" hidden="1">'[24]#REF'!$M$14</definedName>
    <definedName name="_Table2_In2" hidden="1">'[24]#REF'!$M$14</definedName>
    <definedName name="_Table2_Out" localSheetId="3" hidden="1">#REF!</definedName>
    <definedName name="_Table2_Out" localSheetId="2" hidden="1">#REF!</definedName>
    <definedName name="_Table2_Out" localSheetId="4" hidden="1">#REF!</definedName>
    <definedName name="_Table2_Out" localSheetId="16" hidden="1">#REF!</definedName>
    <definedName name="_Table2_Out" localSheetId="5" hidden="1">#REF!</definedName>
    <definedName name="_Table2_Out" localSheetId="17" hidden="1">#REF!</definedName>
    <definedName name="_Table2_Out" localSheetId="6" hidden="1">#REF!</definedName>
    <definedName name="_Table2_Out" localSheetId="10" hidden="1">#REF!</definedName>
    <definedName name="_Table2_Out" localSheetId="18" hidden="1">#REF!</definedName>
    <definedName name="_Table2_Out" localSheetId="1" hidden="1">'[24]#REF'!$C$11:$I$22</definedName>
    <definedName name="_Table2_Out" hidden="1">#REF!</definedName>
    <definedName name="_Table3_In2" localSheetId="3" hidden="1">#REF!</definedName>
    <definedName name="_Table3_In2" localSheetId="2" hidden="1">#REF!</definedName>
    <definedName name="_Table3_In2" localSheetId="4" hidden="1">#REF!</definedName>
    <definedName name="_Table3_In2" localSheetId="16" hidden="1">#REF!</definedName>
    <definedName name="_Table3_In2" localSheetId="5" hidden="1">#REF!</definedName>
    <definedName name="_Table3_In2" localSheetId="17" hidden="1">#REF!</definedName>
    <definedName name="_Table3_In2" localSheetId="6" hidden="1">#REF!</definedName>
    <definedName name="_Table3_In2" localSheetId="1" hidden="1">#REF!</definedName>
    <definedName name="_Table3_In2" hidden="1">#REF!</definedName>
    <definedName name="_tar1">[66]Assumptions!$D$12</definedName>
    <definedName name="_tar2">[66]Assumptions!$D$13</definedName>
    <definedName name="_TAX02" localSheetId="3">#REF!</definedName>
    <definedName name="_TAX02" localSheetId="4">#REF!</definedName>
    <definedName name="_TAX02" localSheetId="16">#REF!</definedName>
    <definedName name="_TAX02" localSheetId="5">#REF!</definedName>
    <definedName name="_TAX02" localSheetId="17">#REF!</definedName>
    <definedName name="_TAX02" localSheetId="6">#REF!</definedName>
    <definedName name="_TAX02" localSheetId="1">#REF!</definedName>
    <definedName name="_TAX02">#REF!</definedName>
    <definedName name="_TAX03" localSheetId="3">#REF!</definedName>
    <definedName name="_TAX03" localSheetId="4">#REF!</definedName>
    <definedName name="_TAX03" localSheetId="16">#REF!</definedName>
    <definedName name="_TAX03" localSheetId="5">#REF!</definedName>
    <definedName name="_TAX03" localSheetId="17">#REF!</definedName>
    <definedName name="_TAX03" localSheetId="6">#REF!</definedName>
    <definedName name="_TAX03" localSheetId="1">#REF!</definedName>
    <definedName name="_TAX03">#REF!</definedName>
    <definedName name="_TAX04" localSheetId="3">#REF!</definedName>
    <definedName name="_TAX04" localSheetId="4">#REF!</definedName>
    <definedName name="_TAX04" localSheetId="16">#REF!</definedName>
    <definedName name="_TAX04" localSheetId="5">#REF!</definedName>
    <definedName name="_TAX04" localSheetId="17">#REF!</definedName>
    <definedName name="_TAX04" localSheetId="6">#REF!</definedName>
    <definedName name="_TAX04" localSheetId="1">#REF!</definedName>
    <definedName name="_TAX04">#REF!</definedName>
    <definedName name="_TAX05" localSheetId="3">#REF!</definedName>
    <definedName name="_TAX05" localSheetId="4">#REF!</definedName>
    <definedName name="_TAX05" localSheetId="16">#REF!</definedName>
    <definedName name="_TAX05" localSheetId="5">#REF!</definedName>
    <definedName name="_TAX05" localSheetId="17">#REF!</definedName>
    <definedName name="_TAX05" localSheetId="6">#REF!</definedName>
    <definedName name="_TAX05" localSheetId="1">#REF!</definedName>
    <definedName name="_TAX05">#REF!</definedName>
    <definedName name="_TAX06" localSheetId="3">#REF!</definedName>
    <definedName name="_TAX06" localSheetId="4">#REF!</definedName>
    <definedName name="_TAX06" localSheetId="16">#REF!</definedName>
    <definedName name="_TAX06" localSheetId="5">#REF!</definedName>
    <definedName name="_TAX06" localSheetId="17">#REF!</definedName>
    <definedName name="_TAX06" localSheetId="6">#REF!</definedName>
    <definedName name="_TAX06" localSheetId="1">#REF!</definedName>
    <definedName name="_TAX06">#REF!</definedName>
    <definedName name="_tax1">[173]Summary!$D$50</definedName>
    <definedName name="_TAX2" localSheetId="3">[174]Contents!#REF!</definedName>
    <definedName name="_TAX2" localSheetId="10">[174]Contents!#REF!</definedName>
    <definedName name="_TAX2" localSheetId="18">[174]Contents!#REF!</definedName>
    <definedName name="_TAX2" localSheetId="1">[174]Contents!#REF!</definedName>
    <definedName name="_TAX2">[174]Contents!#REF!</definedName>
    <definedName name="_tes6" localSheetId="3" hidden="1">{"Data Worksheet",#N/A,FALSE,"CAREY97"}</definedName>
    <definedName name="_tes6" localSheetId="2" hidden="1">{"Data Worksheet",#N/A,FALSE,"CAREY97"}</definedName>
    <definedName name="_tes6" localSheetId="4" hidden="1">{"Data Worksheet",#N/A,FALSE,"CAREY97"}</definedName>
    <definedName name="_tes6" localSheetId="16" hidden="1">{"Data Worksheet",#N/A,FALSE,"CAREY97"}</definedName>
    <definedName name="_tes6" localSheetId="5" hidden="1">{"Data Worksheet",#N/A,FALSE,"CAREY97"}</definedName>
    <definedName name="_tes6" localSheetId="17" hidden="1">{"Data Worksheet",#N/A,FALSE,"CAREY97"}</definedName>
    <definedName name="_tes6" localSheetId="6" hidden="1">{"Data Worksheet",#N/A,FALSE,"CAREY97"}</definedName>
    <definedName name="_tes6" localSheetId="10" hidden="1">{"Data Worksheet",#N/A,FALSE,"CAREY97"}</definedName>
    <definedName name="_tes6" localSheetId="18" hidden="1">{"Data Worksheet",#N/A,FALSE,"CAREY97"}</definedName>
    <definedName name="_tes6" localSheetId="1" hidden="1">{"Data Worksheet",#N/A,FALSE,"CAREY97"}</definedName>
    <definedName name="_tes6" hidden="1">{"Data Worksheet",#N/A,FALSE,"CAREY97"}</definedName>
    <definedName name="_tm1" localSheetId="3" hidden="1">{#N/A,#N/A,FALSE,"Pharm";#N/A,#N/A,FALSE,"WWCM"}</definedName>
    <definedName name="_tm1" localSheetId="2" hidden="1">{#N/A,#N/A,FALSE,"Pharm";#N/A,#N/A,FALSE,"WWCM"}</definedName>
    <definedName name="_tm1" localSheetId="4" hidden="1">{#N/A,#N/A,FALSE,"Pharm";#N/A,#N/A,FALSE,"WWCM"}</definedName>
    <definedName name="_tm1" localSheetId="16" hidden="1">{#N/A,#N/A,FALSE,"Pharm";#N/A,#N/A,FALSE,"WWCM"}</definedName>
    <definedName name="_tm1" localSheetId="5" hidden="1">{#N/A,#N/A,FALSE,"Pharm";#N/A,#N/A,FALSE,"WWCM"}</definedName>
    <definedName name="_tm1" localSheetId="17" hidden="1">{#N/A,#N/A,FALSE,"Pharm";#N/A,#N/A,FALSE,"WWCM"}</definedName>
    <definedName name="_tm1" localSheetId="6" hidden="1">{#N/A,#N/A,FALSE,"Pharm";#N/A,#N/A,FALSE,"WWCM"}</definedName>
    <definedName name="_tm1" localSheetId="10" hidden="1">{#N/A,#N/A,FALSE,"Pharm";#N/A,#N/A,FALSE,"WWCM"}</definedName>
    <definedName name="_tm1" localSheetId="18" hidden="1">{#N/A,#N/A,FALSE,"Pharm";#N/A,#N/A,FALSE,"WWCM"}</definedName>
    <definedName name="_tm1" localSheetId="1" hidden="1">{#N/A,#N/A,FALSE,"Pharm";#N/A,#N/A,FALSE,"WWCM"}</definedName>
    <definedName name="_tm1" hidden="1">{#N/A,#N/A,FALSE,"Pharm";#N/A,#N/A,FALSE,"WWCM"}</definedName>
    <definedName name="_Tot97" localSheetId="3">#REF!</definedName>
    <definedName name="_Tot97" localSheetId="2">#REF!</definedName>
    <definedName name="_Tot97" localSheetId="4">#REF!</definedName>
    <definedName name="_Tot97" localSheetId="16">#REF!</definedName>
    <definedName name="_Tot97" localSheetId="5">#REF!</definedName>
    <definedName name="_Tot97" localSheetId="17">#REF!</definedName>
    <definedName name="_Tot97" localSheetId="6">#REF!</definedName>
    <definedName name="_Tot97" localSheetId="1">#REF!</definedName>
    <definedName name="_Tot97">#REF!</definedName>
    <definedName name="_Tot98" localSheetId="3">#REF!</definedName>
    <definedName name="_Tot98" localSheetId="2">#REF!</definedName>
    <definedName name="_Tot98" localSheetId="4">#REF!</definedName>
    <definedName name="_Tot98" localSheetId="16">#REF!</definedName>
    <definedName name="_Tot98" localSheetId="5">#REF!</definedName>
    <definedName name="_Tot98" localSheetId="17">#REF!</definedName>
    <definedName name="_Tot98" localSheetId="6">#REF!</definedName>
    <definedName name="_Tot98" localSheetId="1">#REF!</definedName>
    <definedName name="_Tot98">#REF!</definedName>
    <definedName name="_tr1" localSheetId="3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tr1" localSheetId="4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tr1" localSheetId="1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tr1" localSheetId="5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tr1" localSheetId="17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tr1" localSheetId="6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tr1" localSheetId="10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tr1" localSheetId="18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v" localSheetId="3" hidden="1">#REF!</definedName>
    <definedName name="_v" localSheetId="2" hidden="1">#REF!</definedName>
    <definedName name="_v" localSheetId="4" hidden="1">#REF!</definedName>
    <definedName name="_v" localSheetId="16" hidden="1">#REF!</definedName>
    <definedName name="_v" localSheetId="5" hidden="1">#REF!</definedName>
    <definedName name="_v" localSheetId="17" hidden="1">#REF!</definedName>
    <definedName name="_v" localSheetId="6" hidden="1">#REF!</definedName>
    <definedName name="_v" localSheetId="1" hidden="1">#REF!</definedName>
    <definedName name="_v" hidden="1">#REF!</definedName>
    <definedName name="_v5555" localSheetId="3">Word</definedName>
    <definedName name="_v5555" localSheetId="2">[0]!___co222</definedName>
    <definedName name="_v5555" localSheetId="4">[0]!___co222</definedName>
    <definedName name="_v5555" localSheetId="16">[0]!___co222</definedName>
    <definedName name="_v5555" localSheetId="5">[0]!___co222</definedName>
    <definedName name="_v5555" localSheetId="17">[0]!___co222</definedName>
    <definedName name="_v5555" localSheetId="6">[0]!___co222</definedName>
    <definedName name="_v5555" localSheetId="10">Word</definedName>
    <definedName name="_v5555" localSheetId="18">[9]!___co222</definedName>
    <definedName name="_v5555" localSheetId="1">Word</definedName>
    <definedName name="_v5555">Word</definedName>
    <definedName name="_vm1" localSheetId="3">#REF!</definedName>
    <definedName name="_vm1" localSheetId="2">#REF!</definedName>
    <definedName name="_vm1" localSheetId="4">#REF!</definedName>
    <definedName name="_vm1" localSheetId="16">#REF!</definedName>
    <definedName name="_vm1" localSheetId="5">#REF!</definedName>
    <definedName name="_vm1" localSheetId="17">#REF!</definedName>
    <definedName name="_vm1" localSheetId="6">#REF!</definedName>
    <definedName name="_vm1" localSheetId="1">#REF!</definedName>
    <definedName name="_vm1">#REF!</definedName>
    <definedName name="_VTP10" localSheetId="2">'[175]Store Trial Balances'!$AU$3:$AU$11097</definedName>
    <definedName name="_VTP10" localSheetId="4">'[175]Store Trial Balances'!$AU$3:$AU$11097</definedName>
    <definedName name="_VTP10" localSheetId="5">'[175]Store Trial Balances'!$AU$3:$AU$11097</definedName>
    <definedName name="_VTP10" localSheetId="17">'[175]Store Trial Balances'!$AU$3:$AU$11097</definedName>
    <definedName name="_VTP10" localSheetId="6">'[175]Store Trial Balances'!$AU$3:$AU$11097</definedName>
    <definedName name="_VTP10" localSheetId="18">'[175]Store Trial Balances'!$AU$3:$AU$11097</definedName>
    <definedName name="_VTP10">'[176]Store Trial Balances'!$AU$3:$AU$11097</definedName>
    <definedName name="_VTP11" localSheetId="2">'[175]Store Trial Balances'!$AV$3:$AV$11097</definedName>
    <definedName name="_VTP11" localSheetId="4">'[175]Store Trial Balances'!$AV$3:$AV$11097</definedName>
    <definedName name="_VTP11" localSheetId="5">'[175]Store Trial Balances'!$AV$3:$AV$11097</definedName>
    <definedName name="_VTP11" localSheetId="17">'[175]Store Trial Balances'!$AV$3:$AV$11097</definedName>
    <definedName name="_VTP11" localSheetId="6">'[175]Store Trial Balances'!$AV$3:$AV$11097</definedName>
    <definedName name="_VTP11" localSheetId="18">'[175]Store Trial Balances'!$AV$3:$AV$11097</definedName>
    <definedName name="_VTP11">'[176]Store Trial Balances'!$AV$3:$AV$11097</definedName>
    <definedName name="_VTP12" localSheetId="2">'[175]Store Trial Balances'!$AW$3:$AW$11097</definedName>
    <definedName name="_VTP12" localSheetId="4">'[175]Store Trial Balances'!$AW$3:$AW$11097</definedName>
    <definedName name="_VTP12" localSheetId="5">'[175]Store Trial Balances'!$AW$3:$AW$11097</definedName>
    <definedName name="_VTP12" localSheetId="17">'[175]Store Trial Balances'!$AW$3:$AW$11097</definedName>
    <definedName name="_VTP12" localSheetId="6">'[175]Store Trial Balances'!$AW$3:$AW$11097</definedName>
    <definedName name="_VTP12" localSheetId="18">'[175]Store Trial Balances'!$AW$3:$AW$11097</definedName>
    <definedName name="_VTP12">'[176]Store Trial Balances'!$AW$3:$AW$11097</definedName>
    <definedName name="_VTP2" localSheetId="2">'[175]Store Trial Balances'!$AM$3:$AM$11097</definedName>
    <definedName name="_VTP2" localSheetId="4">'[175]Store Trial Balances'!$AM$3:$AM$11097</definedName>
    <definedName name="_VTP2" localSheetId="5">'[175]Store Trial Balances'!$AM$3:$AM$11097</definedName>
    <definedName name="_VTP2" localSheetId="17">'[175]Store Trial Balances'!$AM$3:$AM$11097</definedName>
    <definedName name="_VTP2" localSheetId="6">'[175]Store Trial Balances'!$AM$3:$AM$11097</definedName>
    <definedName name="_VTP2" localSheetId="18">'[175]Store Trial Balances'!$AM$3:$AM$11097</definedName>
    <definedName name="_VTP2">'[176]Store Trial Balances'!$AM$3:$AM$11097</definedName>
    <definedName name="_VTP3" localSheetId="2">'[175]Store Trial Balances'!$AN$3:$AN$11097</definedName>
    <definedName name="_VTP3" localSheetId="4">'[175]Store Trial Balances'!$AN$3:$AN$11097</definedName>
    <definedName name="_VTP3" localSheetId="5">'[175]Store Trial Balances'!$AN$3:$AN$11097</definedName>
    <definedName name="_VTP3" localSheetId="17">'[175]Store Trial Balances'!$AN$3:$AN$11097</definedName>
    <definedName name="_VTP3" localSheetId="6">'[175]Store Trial Balances'!$AN$3:$AN$11097</definedName>
    <definedName name="_VTP3" localSheetId="18">'[175]Store Trial Balances'!$AN$3:$AN$11097</definedName>
    <definedName name="_VTP3">'[176]Store Trial Balances'!$AN$3:$AN$11097</definedName>
    <definedName name="_VTP4" localSheetId="2">'[175]Store Trial Balances'!$AO$3:$AO$11097</definedName>
    <definedName name="_VTP4" localSheetId="4">'[175]Store Trial Balances'!$AO$3:$AO$11097</definedName>
    <definedName name="_VTP4" localSheetId="5">'[175]Store Trial Balances'!$AO$3:$AO$11097</definedName>
    <definedName name="_VTP4" localSheetId="17">'[175]Store Trial Balances'!$AO$3:$AO$11097</definedName>
    <definedName name="_VTP4" localSheetId="6">'[175]Store Trial Balances'!$AO$3:$AO$11097</definedName>
    <definedName name="_VTP4" localSheetId="18">'[175]Store Trial Balances'!$AO$3:$AO$11097</definedName>
    <definedName name="_VTP4">'[176]Store Trial Balances'!$AO$3:$AO$11097</definedName>
    <definedName name="_VTP5" localSheetId="2">'[175]Store Trial Balances'!$AP$3:$AP$11097</definedName>
    <definedName name="_VTP5" localSheetId="4">'[175]Store Trial Balances'!$AP$3:$AP$11097</definedName>
    <definedName name="_VTP5" localSheetId="5">'[175]Store Trial Balances'!$AP$3:$AP$11097</definedName>
    <definedName name="_VTP5" localSheetId="17">'[175]Store Trial Balances'!$AP$3:$AP$11097</definedName>
    <definedName name="_VTP5" localSheetId="6">'[175]Store Trial Balances'!$AP$3:$AP$11097</definedName>
    <definedName name="_VTP5" localSheetId="18">'[175]Store Trial Balances'!$AP$3:$AP$11097</definedName>
    <definedName name="_VTP5">'[176]Store Trial Balances'!$AP$3:$AP$11097</definedName>
    <definedName name="_VTP6" localSheetId="2">'[175]Store Trial Balances'!$AQ$3:$AQ$11097</definedName>
    <definedName name="_VTP6" localSheetId="4">'[175]Store Trial Balances'!$AQ$3:$AQ$11097</definedName>
    <definedName name="_VTP6" localSheetId="5">'[175]Store Trial Balances'!$AQ$3:$AQ$11097</definedName>
    <definedName name="_VTP6" localSheetId="17">'[175]Store Trial Balances'!$AQ$3:$AQ$11097</definedName>
    <definedName name="_VTP6" localSheetId="6">'[175]Store Trial Balances'!$AQ$3:$AQ$11097</definedName>
    <definedName name="_VTP6" localSheetId="18">'[175]Store Trial Balances'!$AQ$3:$AQ$11097</definedName>
    <definedName name="_VTP6">'[176]Store Trial Balances'!$AQ$3:$AQ$11097</definedName>
    <definedName name="_VTP7" localSheetId="2">'[175]Store Trial Balances'!$AR$3:$AR$11097</definedName>
    <definedName name="_VTP7" localSheetId="4">'[175]Store Trial Balances'!$AR$3:$AR$11097</definedName>
    <definedName name="_VTP7" localSheetId="5">'[175]Store Trial Balances'!$AR$3:$AR$11097</definedName>
    <definedName name="_VTP7" localSheetId="17">'[175]Store Trial Balances'!$AR$3:$AR$11097</definedName>
    <definedName name="_VTP7" localSheetId="6">'[175]Store Trial Balances'!$AR$3:$AR$11097</definedName>
    <definedName name="_VTP7" localSheetId="18">'[175]Store Trial Balances'!$AR$3:$AR$11097</definedName>
    <definedName name="_VTP7">'[176]Store Trial Balances'!$AR$3:$AR$11097</definedName>
    <definedName name="_VTP8" localSheetId="2">'[175]Store Trial Balances'!$AS$3:$AS$11097</definedName>
    <definedName name="_VTP8" localSheetId="4">'[175]Store Trial Balances'!$AS$3:$AS$11097</definedName>
    <definedName name="_VTP8" localSheetId="5">'[175]Store Trial Balances'!$AS$3:$AS$11097</definedName>
    <definedName name="_VTP8" localSheetId="17">'[175]Store Trial Balances'!$AS$3:$AS$11097</definedName>
    <definedName name="_VTP8" localSheetId="6">'[175]Store Trial Balances'!$AS$3:$AS$11097</definedName>
    <definedName name="_VTP8" localSheetId="18">'[175]Store Trial Balances'!$AS$3:$AS$11097</definedName>
    <definedName name="_VTP8">'[176]Store Trial Balances'!$AS$3:$AS$11097</definedName>
    <definedName name="_VTP9" localSheetId="2">'[175]Store Trial Balances'!$AT$3:$AT$11097</definedName>
    <definedName name="_VTP9" localSheetId="4">'[175]Store Trial Balances'!$AT$3:$AT$11097</definedName>
    <definedName name="_VTP9" localSheetId="5">'[175]Store Trial Balances'!$AT$3:$AT$11097</definedName>
    <definedName name="_VTP9" localSheetId="17">'[175]Store Trial Balances'!$AT$3:$AT$11097</definedName>
    <definedName name="_VTP9" localSheetId="6">'[175]Store Trial Balances'!$AT$3:$AT$11097</definedName>
    <definedName name="_VTP9" localSheetId="18">'[175]Store Trial Balances'!$AT$3:$AT$11097</definedName>
    <definedName name="_VTP9">'[176]Store Trial Balances'!$AT$3:$AT$11097</definedName>
    <definedName name="_w1" localSheetId="3" hidden="1">{#N/A,#N/A,TRUE,"UKUPNO";#N/A,#N/A,TRUE,"PLASMAN";#N/A,#N/A,TRUE,"REKAP"}</definedName>
    <definedName name="_w1" localSheetId="2" hidden="1">{#N/A,#N/A,TRUE,"UKUPNO";#N/A,#N/A,TRUE,"PLASMAN";#N/A,#N/A,TRUE,"REKAP"}</definedName>
    <definedName name="_w1" localSheetId="4" hidden="1">{#N/A,#N/A,TRUE,"UKUPNO";#N/A,#N/A,TRUE,"PLASMAN";#N/A,#N/A,TRUE,"REKAP"}</definedName>
    <definedName name="_w1" localSheetId="16" hidden="1">{#N/A,#N/A,TRUE,"UKUPNO";#N/A,#N/A,TRUE,"PLASMAN";#N/A,#N/A,TRUE,"REKAP"}</definedName>
    <definedName name="_w1" localSheetId="5" hidden="1">{#N/A,#N/A,TRUE,"UKUPNO";#N/A,#N/A,TRUE,"PLASMAN";#N/A,#N/A,TRUE,"REKAP"}</definedName>
    <definedName name="_w1" localSheetId="17" hidden="1">{#N/A,#N/A,TRUE,"UKUPNO";#N/A,#N/A,TRUE,"PLASMAN";#N/A,#N/A,TRUE,"REKAP"}</definedName>
    <definedName name="_w1" localSheetId="6" hidden="1">{#N/A,#N/A,TRUE,"UKUPNO";#N/A,#N/A,TRUE,"PLASMAN";#N/A,#N/A,TRUE,"REKAP"}</definedName>
    <definedName name="_w1" localSheetId="10" hidden="1">{#N/A,#N/A,TRUE,"UKUPNO";#N/A,#N/A,TRUE,"PLASMAN";#N/A,#N/A,TRUE,"REKAP"}</definedName>
    <definedName name="_w1" localSheetId="18" hidden="1">{#N/A,#N/A,TRUE,"UKUPNO";#N/A,#N/A,TRUE,"PLASMAN";#N/A,#N/A,TRUE,"REKAP"}</definedName>
    <definedName name="_w1" localSheetId="1" hidden="1">{#N/A,#N/A,TRUE,"UKUPNO";#N/A,#N/A,TRUE,"PLASMAN";#N/A,#N/A,TRUE,"REKAP"}</definedName>
    <definedName name="_w1" hidden="1">{#N/A,#N/A,TRUE,"UKUPNO";#N/A,#N/A,TRUE,"PLASMAN";#N/A,#N/A,TRUE,"REKAP"}</definedName>
    <definedName name="_w12" localSheetId="3" hidden="1">{"PVGraph2",#N/A,FALSE,"PV Data"}</definedName>
    <definedName name="_w12" localSheetId="2" hidden="1">{"PVGraph2",#N/A,FALSE,"PV Data"}</definedName>
    <definedName name="_w12" localSheetId="4" hidden="1">{"PVGraph2",#N/A,FALSE,"PV Data"}</definedName>
    <definedName name="_w12" localSheetId="16" hidden="1">{"PVGraph2",#N/A,FALSE,"PV Data"}</definedName>
    <definedName name="_w12" localSheetId="5" hidden="1">{"PVGraph2",#N/A,FALSE,"PV Data"}</definedName>
    <definedName name="_w12" localSheetId="17" hidden="1">{"PVGraph2",#N/A,FALSE,"PV Data"}</definedName>
    <definedName name="_w12" localSheetId="6" hidden="1">{"PVGraph2",#N/A,FALSE,"PV Data"}</definedName>
    <definedName name="_w12" localSheetId="10" hidden="1">{"PVGraph2",#N/A,FALSE,"PV Data"}</definedName>
    <definedName name="_w12" localSheetId="18" hidden="1">{"PVGraph2",#N/A,FALSE,"PV Data"}</definedName>
    <definedName name="_w12" localSheetId="1" hidden="1">{"PVGraph2",#N/A,FALSE,"PV Data"}</definedName>
    <definedName name="_w12" hidden="1">{"PVGraph2",#N/A,FALSE,"PV Data"}</definedName>
    <definedName name="_w2" localSheetId="3" hidden="1">{"PVGraph2",#N/A,FALSE,"PV Data"}</definedName>
    <definedName name="_w2" localSheetId="2" hidden="1">{"PVGraph2",#N/A,FALSE,"PV Data"}</definedName>
    <definedName name="_w2" localSheetId="4" hidden="1">{"PVGraph2",#N/A,FALSE,"PV Data"}</definedName>
    <definedName name="_w2" localSheetId="16" hidden="1">{"PVGraph2",#N/A,FALSE,"PV Data"}</definedName>
    <definedName name="_w2" localSheetId="5" hidden="1">{"PVGraph2",#N/A,FALSE,"PV Data"}</definedName>
    <definedName name="_w2" localSheetId="17" hidden="1">{"PVGraph2",#N/A,FALSE,"PV Data"}</definedName>
    <definedName name="_w2" localSheetId="6" hidden="1">{"PVGraph2",#N/A,FALSE,"PV Data"}</definedName>
    <definedName name="_w2" localSheetId="10" hidden="1">{"PVGraph2",#N/A,FALSE,"PV Data"}</definedName>
    <definedName name="_w2" localSheetId="18" hidden="1">{"PVGraph2",#N/A,FALSE,"PV Data"}</definedName>
    <definedName name="_w2" localSheetId="1" hidden="1">{"PVGraph2",#N/A,FALSE,"PV Data"}</definedName>
    <definedName name="_w2" hidden="1">{"PVGraph2",#N/A,FALSE,"PV Data"}</definedName>
    <definedName name="_w3" localSheetId="3" hidden="1">{"PVGraph2",#N/A,FALSE,"PV Data"}</definedName>
    <definedName name="_w3" localSheetId="2" hidden="1">{"PVGraph2",#N/A,FALSE,"PV Data"}</definedName>
    <definedName name="_w3" localSheetId="4" hidden="1">{"PVGraph2",#N/A,FALSE,"PV Data"}</definedName>
    <definedName name="_w3" localSheetId="16" hidden="1">{"PVGraph2",#N/A,FALSE,"PV Data"}</definedName>
    <definedName name="_w3" localSheetId="5" hidden="1">{"PVGraph2",#N/A,FALSE,"PV Data"}</definedName>
    <definedName name="_w3" localSheetId="17" hidden="1">{"PVGraph2",#N/A,FALSE,"PV Data"}</definedName>
    <definedName name="_w3" localSheetId="6" hidden="1">{"PVGraph2",#N/A,FALSE,"PV Data"}</definedName>
    <definedName name="_w3" localSheetId="10" hidden="1">{"PVGraph2",#N/A,FALSE,"PV Data"}</definedName>
    <definedName name="_w3" localSheetId="18" hidden="1">{"PVGraph2",#N/A,FALSE,"PV Data"}</definedName>
    <definedName name="_w3" localSheetId="1" hidden="1">{"PVGraph2",#N/A,FALSE,"PV Data"}</definedName>
    <definedName name="_w3" hidden="1">{"PVGraph2",#N/A,FALSE,"PV Data"}</definedName>
    <definedName name="_w4" localSheetId="3">Word</definedName>
    <definedName name="_w4" localSheetId="2">[0]!___co222</definedName>
    <definedName name="_w4" localSheetId="4">[0]!___co222</definedName>
    <definedName name="_w4" localSheetId="16">[0]!___co222</definedName>
    <definedName name="_w4" localSheetId="5">[0]!___co222</definedName>
    <definedName name="_w4" localSheetId="17">[0]!___co222</definedName>
    <definedName name="_w4" localSheetId="6">[0]!___co222</definedName>
    <definedName name="_w4" localSheetId="10">Word</definedName>
    <definedName name="_w4" localSheetId="18">[9]!___co222</definedName>
    <definedName name="_w4" localSheetId="1">Word</definedName>
    <definedName name="_w4">Word</definedName>
    <definedName name="_w5" localSheetId="3">Word</definedName>
    <definedName name="_w5" localSheetId="2">[0]!___co222</definedName>
    <definedName name="_w5" localSheetId="4">[0]!___co222</definedName>
    <definedName name="_w5" localSheetId="16">[0]!___co222</definedName>
    <definedName name="_w5" localSheetId="5">[0]!___co222</definedName>
    <definedName name="_w5" localSheetId="17">[0]!___co222</definedName>
    <definedName name="_w5" localSheetId="6">[0]!___co222</definedName>
    <definedName name="_w5" localSheetId="10">Word</definedName>
    <definedName name="_w5" localSheetId="18">[9]!___co222</definedName>
    <definedName name="_w5" localSheetId="1">Word</definedName>
    <definedName name="_w5">Word</definedName>
    <definedName name="_w9" localSheetId="3" hidden="1">{"PVGraph2",#N/A,FALSE,"PV Data"}</definedName>
    <definedName name="_w9" localSheetId="2" hidden="1">{"PVGraph2",#N/A,FALSE,"PV Data"}</definedName>
    <definedName name="_w9" localSheetId="4" hidden="1">{"PVGraph2",#N/A,FALSE,"PV Data"}</definedName>
    <definedName name="_w9" localSheetId="16" hidden="1">{"PVGraph2",#N/A,FALSE,"PV Data"}</definedName>
    <definedName name="_w9" localSheetId="5" hidden="1">{"PVGraph2",#N/A,FALSE,"PV Data"}</definedName>
    <definedName name="_w9" localSheetId="17" hidden="1">{"PVGraph2",#N/A,FALSE,"PV Data"}</definedName>
    <definedName name="_w9" localSheetId="6" hidden="1">{"PVGraph2",#N/A,FALSE,"PV Data"}</definedName>
    <definedName name="_w9" localSheetId="10" hidden="1">{"PVGraph2",#N/A,FALSE,"PV Data"}</definedName>
    <definedName name="_w9" localSheetId="18" hidden="1">{"PVGraph2",#N/A,FALSE,"PV Data"}</definedName>
    <definedName name="_w9" localSheetId="1" hidden="1">{"PVGraph2",#N/A,FALSE,"PV Data"}</definedName>
    <definedName name="_w9" hidden="1">{"PVGraph2",#N/A,FALSE,"PV Data"}</definedName>
    <definedName name="_wrn071" localSheetId="3" hidden="1">{#N/A,"PURCHM",FALSE,"Business Analysis";#N/A,"SPADD",FALSE,"Business Analysis"}</definedName>
    <definedName name="_wrn071" localSheetId="2" hidden="1">{#N/A,"PURCHM",FALSE,"Business Analysis";#N/A,"SPADD",FALSE,"Business Analysis"}</definedName>
    <definedName name="_wrn071" localSheetId="4" hidden="1">{#N/A,"PURCHM",FALSE,"Business Analysis";#N/A,"SPADD",FALSE,"Business Analysis"}</definedName>
    <definedName name="_wrn071" localSheetId="16" hidden="1">{#N/A,"PURCHM",FALSE,"Business Analysis";#N/A,"SPADD",FALSE,"Business Analysis"}</definedName>
    <definedName name="_wrn071" localSheetId="5" hidden="1">{#N/A,"PURCHM",FALSE,"Business Analysis";#N/A,"SPADD",FALSE,"Business Analysis"}</definedName>
    <definedName name="_wrn071" localSheetId="17" hidden="1">{#N/A,"PURCHM",FALSE,"Business Analysis";#N/A,"SPADD",FALSE,"Business Analysis"}</definedName>
    <definedName name="_wrn071" localSheetId="6" hidden="1">{#N/A,"PURCHM",FALSE,"Business Analysis";#N/A,"SPADD",FALSE,"Business Analysis"}</definedName>
    <definedName name="_wrn071" localSheetId="10" hidden="1">{#N/A,"PURCHM",FALSE,"Business Analysis";#N/A,"SPADD",FALSE,"Business Analysis"}</definedName>
    <definedName name="_wrn071" localSheetId="18" hidden="1">{#N/A,"PURCHM",FALSE,"Business Analysis";#N/A,"SPADD",FALSE,"Business Analysis"}</definedName>
    <definedName name="_wrn071" localSheetId="1" hidden="1">{#N/A,"PURCHM",FALSE,"Business Analysis";#N/A,"SPADD",FALSE,"Business Analysis"}</definedName>
    <definedName name="_wrn071" hidden="1">{#N/A,"PURCHM",FALSE,"Business Analysis";#N/A,"SPADD",FALSE,"Business Analysis"}</definedName>
    <definedName name="_wrn2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wrn2" localSheetId="2" hidden="1">{#N/A,#N/A,FALSE,"ASSUMPTIONS";#N/A,#N/A,FALSE,"Valuation Summary";"page1",#N/A,FALSE,"PRESENTATION";"page2",#N/A,FALSE,"PRESENTATION";#N/A,#N/A,FALSE,"ORIGINAL_ROLLBACK"}</definedName>
    <definedName name="_wrn2" localSheetId="4" hidden="1">{#N/A,#N/A,FALSE,"ASSUMPTIONS";#N/A,#N/A,FALSE,"Valuation Summary";"page1",#N/A,FALSE,"PRESENTATION";"page2",#N/A,FALSE,"PRESENTATION";#N/A,#N/A,FALSE,"ORIGINAL_ROLLBACK"}</definedName>
    <definedName name="_wrn2" localSheetId="16" hidden="1">{#N/A,#N/A,FALSE,"ASSUMPTIONS";#N/A,#N/A,FALSE,"Valuation Summary";"page1",#N/A,FALSE,"PRESENTATION";"page2",#N/A,FALSE,"PRESENTATION";#N/A,#N/A,FALSE,"ORIGINAL_ROLLBACK"}</definedName>
    <definedName name="_wrn2" localSheetId="5" hidden="1">{#N/A,#N/A,FALSE,"ASSUMPTIONS";#N/A,#N/A,FALSE,"Valuation Summary";"page1",#N/A,FALSE,"PRESENTATION";"page2",#N/A,FALSE,"PRESENTATION";#N/A,#N/A,FALSE,"ORIGINAL_ROLLBACK"}</definedName>
    <definedName name="_wrn2" localSheetId="17" hidden="1">{#N/A,#N/A,FALSE,"ASSUMPTIONS";#N/A,#N/A,FALSE,"Valuation Summary";"page1",#N/A,FALSE,"PRESENTATION";"page2",#N/A,FALSE,"PRESENTATION";#N/A,#N/A,FALSE,"ORIGINAL_ROLLBACK"}</definedName>
    <definedName name="_wrn2" localSheetId="6" hidden="1">{#N/A,#N/A,FALSE,"ASSUMPTIONS";#N/A,#N/A,FALSE,"Valuation Summary";"page1",#N/A,FALSE,"PRESENTATION";"page2",#N/A,FALSE,"PRESENTATION";#N/A,#N/A,FALSE,"ORIGINAL_ROLLBACK"}</definedName>
    <definedName name="_wrn2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wrn2" localSheetId="18" hidden="1">{#N/A,#N/A,FALSE,"ASSUMPTIONS";#N/A,#N/A,FALSE,"Valuation Summary";"page1",#N/A,FALSE,"PRESENTATION";"page2",#N/A,FALSE,"PRESENTATION";#N/A,#N/A,FALSE,"ORIGINAL_ROLLBACK"}</definedName>
    <definedName name="_wrn2" localSheetId="1" hidden="1">{#N/A,#N/A,FALSE,"ASSUMPTIONS";#N/A,#N/A,FALSE,"Valuation Summary";"page1",#N/A,FALSE,"PRESENTATION";"page2",#N/A,FALSE,"PRESENTATION";#N/A,#N/A,FALSE,"ORIGINAL_ROLLBACK"}</definedName>
    <definedName name="_wrn2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wrn213" localSheetId="3" hidden="1">{"detail",#N/A,FALSE,"mfg";"summary",#N/A,FALSE,"mfg"}</definedName>
    <definedName name="_wrn213" localSheetId="2" hidden="1">{"detail",#N/A,FALSE,"mfg";"summary",#N/A,FALSE,"mfg"}</definedName>
    <definedName name="_wrn213" localSheetId="4" hidden="1">{"detail",#N/A,FALSE,"mfg";"summary",#N/A,FALSE,"mfg"}</definedName>
    <definedName name="_wrn213" localSheetId="16" hidden="1">{"detail",#N/A,FALSE,"mfg";"summary",#N/A,FALSE,"mfg"}</definedName>
    <definedName name="_wrn213" localSheetId="5" hidden="1">{"detail",#N/A,FALSE,"mfg";"summary",#N/A,FALSE,"mfg"}</definedName>
    <definedName name="_wrn213" localSheetId="17" hidden="1">{"detail",#N/A,FALSE,"mfg";"summary",#N/A,FALSE,"mfg"}</definedName>
    <definedName name="_wrn213" localSheetId="6" hidden="1">{"detail",#N/A,FALSE,"mfg";"summary",#N/A,FALSE,"mfg"}</definedName>
    <definedName name="_wrn213" localSheetId="10" hidden="1">{"detail",#N/A,FALSE,"mfg";"summary",#N/A,FALSE,"mfg"}</definedName>
    <definedName name="_wrn213" localSheetId="18" hidden="1">{"detail",#N/A,FALSE,"mfg";"summary",#N/A,FALSE,"mfg"}</definedName>
    <definedName name="_wrn213" localSheetId="1" hidden="1">{"detail",#N/A,FALSE,"mfg";"summary",#N/A,FALSE,"mfg"}</definedName>
    <definedName name="_wrn213" hidden="1">{"detail",#N/A,FALSE,"mfg";"summary",#N/A,FALSE,"mfg"}</definedName>
    <definedName name="_wrn3" localSheetId="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wrn3" localSheetId="2" hidden="1">{#N/A,#N/A,FALSE,"ASSUMPTIONS";#N/A,#N/A,FALSE,"Valuation Summary";"page1",#N/A,FALSE,"PRESENTATION";"page2",#N/A,FALSE,"PRESENTATION";#N/A,#N/A,FALSE,"ORIGINAL_ROLLBACK"}</definedName>
    <definedName name="_wrn3" localSheetId="4" hidden="1">{#N/A,#N/A,FALSE,"ASSUMPTIONS";#N/A,#N/A,FALSE,"Valuation Summary";"page1",#N/A,FALSE,"PRESENTATION";"page2",#N/A,FALSE,"PRESENTATION";#N/A,#N/A,FALSE,"ORIGINAL_ROLLBACK"}</definedName>
    <definedName name="_wrn3" localSheetId="16" hidden="1">{#N/A,#N/A,FALSE,"ASSUMPTIONS";#N/A,#N/A,FALSE,"Valuation Summary";"page1",#N/A,FALSE,"PRESENTATION";"page2",#N/A,FALSE,"PRESENTATION";#N/A,#N/A,FALSE,"ORIGINAL_ROLLBACK"}</definedName>
    <definedName name="_wrn3" localSheetId="5" hidden="1">{#N/A,#N/A,FALSE,"ASSUMPTIONS";#N/A,#N/A,FALSE,"Valuation Summary";"page1",#N/A,FALSE,"PRESENTATION";"page2",#N/A,FALSE,"PRESENTATION";#N/A,#N/A,FALSE,"ORIGINAL_ROLLBACK"}</definedName>
    <definedName name="_wrn3" localSheetId="17" hidden="1">{#N/A,#N/A,FALSE,"ASSUMPTIONS";#N/A,#N/A,FALSE,"Valuation Summary";"page1",#N/A,FALSE,"PRESENTATION";"page2",#N/A,FALSE,"PRESENTATION";#N/A,#N/A,FALSE,"ORIGINAL_ROLLBACK"}</definedName>
    <definedName name="_wrn3" localSheetId="6" hidden="1">{#N/A,#N/A,FALSE,"ASSUMPTIONS";#N/A,#N/A,FALSE,"Valuation Summary";"page1",#N/A,FALSE,"PRESENTATION";"page2",#N/A,FALSE,"PRESENTATION";#N/A,#N/A,FALSE,"ORIGINAL_ROLLBACK"}</definedName>
    <definedName name="_wrn3" localSheetId="10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wrn3" localSheetId="18" hidden="1">{#N/A,#N/A,FALSE,"ASSUMPTIONS";#N/A,#N/A,FALSE,"Valuation Summary";"page1",#N/A,FALSE,"PRESENTATION";"page2",#N/A,FALSE,"PRESENTATION";#N/A,#N/A,FALSE,"ORIGINAL_ROLLBACK"}</definedName>
    <definedName name="_wrn3" localSheetId="1" hidden="1">{#N/A,#N/A,FALSE,"ASSUMPTIONS";#N/A,#N/A,FALSE,"Valuation Summary";"page1",#N/A,FALSE,"PRESENTATION";"page2",#N/A,FALSE,"PRESENTATION";#N/A,#N/A,FALSE,"ORIGINAL_ROLLBACK"}</definedName>
    <definedName name="_wrn3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_wrn4" localSheetId="3" hidden="1">{"general",#N/A,FALSE,"Assumptions"}</definedName>
    <definedName name="_wrn4" localSheetId="2" hidden="1">{"general",#N/A,FALSE,"Assumptions"}</definedName>
    <definedName name="_wrn4" localSheetId="4" hidden="1">{"general",#N/A,FALSE,"Assumptions"}</definedName>
    <definedName name="_wrn4" localSheetId="16" hidden="1">{"general",#N/A,FALSE,"Assumptions"}</definedName>
    <definedName name="_wrn4" localSheetId="5" hidden="1">{"general",#N/A,FALSE,"Assumptions"}</definedName>
    <definedName name="_wrn4" localSheetId="17" hidden="1">{"general",#N/A,FALSE,"Assumptions"}</definedName>
    <definedName name="_wrn4" localSheetId="6" hidden="1">{"general",#N/A,FALSE,"Assumptions"}</definedName>
    <definedName name="_wrn4" localSheetId="10" hidden="1">{"general",#N/A,FALSE,"Assumptions"}</definedName>
    <definedName name="_wrn4" localSheetId="18" hidden="1">{"general",#N/A,FALSE,"Assumptions"}</definedName>
    <definedName name="_wrn4" localSheetId="1" hidden="1">{"general",#N/A,FALSE,"Assumptions"}</definedName>
    <definedName name="_wrn4" hidden="1">{"general",#N/A,FALSE,"Assumptions"}</definedName>
    <definedName name="_WRN41" localSheetId="3" hidden="1">{"detail",#N/A,FALSE,"mfg";"summary",#N/A,FALSE,"mfg"}</definedName>
    <definedName name="_WRN41" localSheetId="2" hidden="1">{"detail",#N/A,FALSE,"mfg";"summary",#N/A,FALSE,"mfg"}</definedName>
    <definedName name="_WRN41" localSheetId="4" hidden="1">{"detail",#N/A,FALSE,"mfg";"summary",#N/A,FALSE,"mfg"}</definedName>
    <definedName name="_WRN41" localSheetId="16" hidden="1">{"detail",#N/A,FALSE,"mfg";"summary",#N/A,FALSE,"mfg"}</definedName>
    <definedName name="_WRN41" localSheetId="5" hidden="1">{"detail",#N/A,FALSE,"mfg";"summary",#N/A,FALSE,"mfg"}</definedName>
    <definedName name="_WRN41" localSheetId="17" hidden="1">{"detail",#N/A,FALSE,"mfg";"summary",#N/A,FALSE,"mfg"}</definedName>
    <definedName name="_WRN41" localSheetId="6" hidden="1">{"detail",#N/A,FALSE,"mfg";"summary",#N/A,FALSE,"mfg"}</definedName>
    <definedName name="_WRN41" localSheetId="10" hidden="1">{"detail",#N/A,FALSE,"mfg";"summary",#N/A,FALSE,"mfg"}</definedName>
    <definedName name="_WRN41" localSheetId="18" hidden="1">{"detail",#N/A,FALSE,"mfg";"summary",#N/A,FALSE,"mfg"}</definedName>
    <definedName name="_WRN41" localSheetId="1" hidden="1">{"detail",#N/A,FALSE,"mfg";"summary",#N/A,FALSE,"mfg"}</definedName>
    <definedName name="_WRN41" hidden="1">{"detail",#N/A,FALSE,"mfg";"summary",#N/A,FALSE,"mfg"}</definedName>
    <definedName name="_wrn413" localSheetId="3" hidden="1">{"detail",#N/A,FALSE,"mfg";"summary",#N/A,FALSE,"mfg"}</definedName>
    <definedName name="_wrn413" localSheetId="2" hidden="1">{"detail",#N/A,FALSE,"mfg";"summary",#N/A,FALSE,"mfg"}</definedName>
    <definedName name="_wrn413" localSheetId="4" hidden="1">{"detail",#N/A,FALSE,"mfg";"summary",#N/A,FALSE,"mfg"}</definedName>
    <definedName name="_wrn413" localSheetId="16" hidden="1">{"detail",#N/A,FALSE,"mfg";"summary",#N/A,FALSE,"mfg"}</definedName>
    <definedName name="_wrn413" localSheetId="5" hidden="1">{"detail",#N/A,FALSE,"mfg";"summary",#N/A,FALSE,"mfg"}</definedName>
    <definedName name="_wrn413" localSheetId="17" hidden="1">{"detail",#N/A,FALSE,"mfg";"summary",#N/A,FALSE,"mfg"}</definedName>
    <definedName name="_wrn413" localSheetId="6" hidden="1">{"detail",#N/A,FALSE,"mfg";"summary",#N/A,FALSE,"mfg"}</definedName>
    <definedName name="_wrn413" localSheetId="10" hidden="1">{"detail",#N/A,FALSE,"mfg";"summary",#N/A,FALSE,"mfg"}</definedName>
    <definedName name="_wrn413" localSheetId="18" hidden="1">{"detail",#N/A,FALSE,"mfg";"summary",#N/A,FALSE,"mfg"}</definedName>
    <definedName name="_wrn413" localSheetId="1" hidden="1">{"detail",#N/A,FALSE,"mfg";"summary",#N/A,FALSE,"mfg"}</definedName>
    <definedName name="_wrn413" hidden="1">{"detail",#N/A,FALSE,"mfg";"summary",#N/A,FALSE,"mfg"}</definedName>
    <definedName name="_wrn51" localSheetId="3" hidden="1">{#N/A,"PURCHM",FALSE,"Business Analysis";#N/A,"SPADD",FALSE,"Business Analysis"}</definedName>
    <definedName name="_wrn51" localSheetId="2" hidden="1">{#N/A,"PURCHM",FALSE,"Business Analysis";#N/A,"SPADD",FALSE,"Business Analysis"}</definedName>
    <definedName name="_wrn51" localSheetId="4" hidden="1">{#N/A,"PURCHM",FALSE,"Business Analysis";#N/A,"SPADD",FALSE,"Business Analysis"}</definedName>
    <definedName name="_wrn51" localSheetId="16" hidden="1">{#N/A,"PURCHM",FALSE,"Business Analysis";#N/A,"SPADD",FALSE,"Business Analysis"}</definedName>
    <definedName name="_wrn51" localSheetId="5" hidden="1">{#N/A,"PURCHM",FALSE,"Business Analysis";#N/A,"SPADD",FALSE,"Business Analysis"}</definedName>
    <definedName name="_wrn51" localSheetId="17" hidden="1">{#N/A,"PURCHM",FALSE,"Business Analysis";#N/A,"SPADD",FALSE,"Business Analysis"}</definedName>
    <definedName name="_wrn51" localSheetId="6" hidden="1">{#N/A,"PURCHM",FALSE,"Business Analysis";#N/A,"SPADD",FALSE,"Business Analysis"}</definedName>
    <definedName name="_wrn51" localSheetId="10" hidden="1">{#N/A,"PURCHM",FALSE,"Business Analysis";#N/A,"SPADD",FALSE,"Business Analysis"}</definedName>
    <definedName name="_wrn51" localSheetId="18" hidden="1">{#N/A,"PURCHM",FALSE,"Business Analysis";#N/A,"SPADD",FALSE,"Business Analysis"}</definedName>
    <definedName name="_wrn51" localSheetId="1" hidden="1">{#N/A,"PURCHM",FALSE,"Business Analysis";#N/A,"SPADD",FALSE,"Business Analysis"}</definedName>
    <definedName name="_wrn51" hidden="1">{#N/A,"PURCHM",FALSE,"Business Analysis";#N/A,"SPADD",FALSE,"Business Analysis"}</definedName>
    <definedName name="_wrn61" localSheetId="3" hidden="1">{"detail",#N/A,FALSE,"mfg";"summary",#N/A,FALSE,"mfg"}</definedName>
    <definedName name="_wrn61" localSheetId="2" hidden="1">{"detail",#N/A,FALSE,"mfg";"summary",#N/A,FALSE,"mfg"}</definedName>
    <definedName name="_wrn61" localSheetId="4" hidden="1">{"detail",#N/A,FALSE,"mfg";"summary",#N/A,FALSE,"mfg"}</definedName>
    <definedName name="_wrn61" localSheetId="16" hidden="1">{"detail",#N/A,FALSE,"mfg";"summary",#N/A,FALSE,"mfg"}</definedName>
    <definedName name="_wrn61" localSheetId="5" hidden="1">{"detail",#N/A,FALSE,"mfg";"summary",#N/A,FALSE,"mfg"}</definedName>
    <definedName name="_wrn61" localSheetId="17" hidden="1">{"detail",#N/A,FALSE,"mfg";"summary",#N/A,FALSE,"mfg"}</definedName>
    <definedName name="_wrn61" localSheetId="6" hidden="1">{"detail",#N/A,FALSE,"mfg";"summary",#N/A,FALSE,"mfg"}</definedName>
    <definedName name="_wrn61" localSheetId="10" hidden="1">{"detail",#N/A,FALSE,"mfg";"summary",#N/A,FALSE,"mfg"}</definedName>
    <definedName name="_wrn61" localSheetId="18" hidden="1">{"detail",#N/A,FALSE,"mfg";"summary",#N/A,FALSE,"mfg"}</definedName>
    <definedName name="_wrn61" localSheetId="1" hidden="1">{"detail",#N/A,FALSE,"mfg";"summary",#N/A,FALSE,"mfg"}</definedName>
    <definedName name="_wrn61" hidden="1">{"detail",#N/A,FALSE,"mfg";"summary",#N/A,FALSE,"mfg"}</definedName>
    <definedName name="_wrn651" localSheetId="3" hidden="1">{"detail",#N/A,FALSE,"mfg";"summary",#N/A,FALSE,"mfg"}</definedName>
    <definedName name="_wrn651" localSheetId="2" hidden="1">{"detail",#N/A,FALSE,"mfg";"summary",#N/A,FALSE,"mfg"}</definedName>
    <definedName name="_wrn651" localSheetId="4" hidden="1">{"detail",#N/A,FALSE,"mfg";"summary",#N/A,FALSE,"mfg"}</definedName>
    <definedName name="_wrn651" localSheetId="16" hidden="1">{"detail",#N/A,FALSE,"mfg";"summary",#N/A,FALSE,"mfg"}</definedName>
    <definedName name="_wrn651" localSheetId="5" hidden="1">{"detail",#N/A,FALSE,"mfg";"summary",#N/A,FALSE,"mfg"}</definedName>
    <definedName name="_wrn651" localSheetId="17" hidden="1">{"detail",#N/A,FALSE,"mfg";"summary",#N/A,FALSE,"mfg"}</definedName>
    <definedName name="_wrn651" localSheetId="6" hidden="1">{"detail",#N/A,FALSE,"mfg";"summary",#N/A,FALSE,"mfg"}</definedName>
    <definedName name="_wrn651" localSheetId="10" hidden="1">{"detail",#N/A,FALSE,"mfg";"summary",#N/A,FALSE,"mfg"}</definedName>
    <definedName name="_wrn651" localSheetId="18" hidden="1">{"detail",#N/A,FALSE,"mfg";"summary",#N/A,FALSE,"mfg"}</definedName>
    <definedName name="_wrn651" localSheetId="1" hidden="1">{"detail",#N/A,FALSE,"mfg";"summary",#N/A,FALSE,"mfg"}</definedName>
    <definedName name="_wrn651" hidden="1">{"detail",#N/A,FALSE,"mfg";"summary",#N/A,FALSE,"mfg"}</definedName>
    <definedName name="_WVU41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localSheetId="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localSheetId="1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localSheetId="1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1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17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1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x1" localSheetId="3" hidden="1">{"detail",#N/A,FALSE,"mfg";"summary",#N/A,FALSE,"mfg"}</definedName>
    <definedName name="_x1" localSheetId="2" hidden="1">{"detail",#N/A,FALSE,"mfg";"summary",#N/A,FALSE,"mfg"}</definedName>
    <definedName name="_x1" localSheetId="4" hidden="1">{"detail",#N/A,FALSE,"mfg";"summary",#N/A,FALSE,"mfg"}</definedName>
    <definedName name="_x1" localSheetId="16" hidden="1">{"detail",#N/A,FALSE,"mfg";"summary",#N/A,FALSE,"mfg"}</definedName>
    <definedName name="_x1" localSheetId="5" hidden="1">{"detail",#N/A,FALSE,"mfg";"summary",#N/A,FALSE,"mfg"}</definedName>
    <definedName name="_x1" localSheetId="17" hidden="1">{"detail",#N/A,FALSE,"mfg";"summary",#N/A,FALSE,"mfg"}</definedName>
    <definedName name="_x1" localSheetId="6" hidden="1">{"detail",#N/A,FALSE,"mfg";"summary",#N/A,FALSE,"mfg"}</definedName>
    <definedName name="_x1" localSheetId="10" hidden="1">{"detail",#N/A,FALSE,"mfg";"summary",#N/A,FALSE,"mfg"}</definedName>
    <definedName name="_x1" localSheetId="18" hidden="1">{"detail",#N/A,FALSE,"mfg";"summary",#N/A,FALSE,"mfg"}</definedName>
    <definedName name="_x1" localSheetId="1" hidden="1">{"detail",#N/A,FALSE,"mfg";"summary",#N/A,FALSE,"mfg"}</definedName>
    <definedName name="_x1" hidden="1">{"detail",#N/A,FALSE,"mfg";"summary",#N/A,FALSE,"mfg"}</definedName>
    <definedName name="_X2" localSheetId="3" hidden="1">{#N/A,#N/A,FALSE,"Other";#N/A,#N/A,FALSE,"Ace";#N/A,#N/A,FALSE,"Derm"}</definedName>
    <definedName name="_X2" localSheetId="2" hidden="1">{#N/A,#N/A,FALSE,"Other";#N/A,#N/A,FALSE,"Ace";#N/A,#N/A,FALSE,"Derm"}</definedName>
    <definedName name="_X2" localSheetId="4" hidden="1">{#N/A,#N/A,FALSE,"Other";#N/A,#N/A,FALSE,"Ace";#N/A,#N/A,FALSE,"Derm"}</definedName>
    <definedName name="_X2" localSheetId="16" hidden="1">{#N/A,#N/A,FALSE,"Other";#N/A,#N/A,FALSE,"Ace";#N/A,#N/A,FALSE,"Derm"}</definedName>
    <definedName name="_X2" localSheetId="5" hidden="1">{#N/A,#N/A,FALSE,"Other";#N/A,#N/A,FALSE,"Ace";#N/A,#N/A,FALSE,"Derm"}</definedName>
    <definedName name="_X2" localSheetId="17" hidden="1">{#N/A,#N/A,FALSE,"Other";#N/A,#N/A,FALSE,"Ace";#N/A,#N/A,FALSE,"Derm"}</definedName>
    <definedName name="_X2" localSheetId="6" hidden="1">{#N/A,#N/A,FALSE,"Other";#N/A,#N/A,FALSE,"Ace";#N/A,#N/A,FALSE,"Derm"}</definedName>
    <definedName name="_X2" localSheetId="10" hidden="1">{#N/A,#N/A,FALSE,"Other";#N/A,#N/A,FALSE,"Ace";#N/A,#N/A,FALSE,"Derm"}</definedName>
    <definedName name="_X2" localSheetId="18" hidden="1">{#N/A,#N/A,FALSE,"Other";#N/A,#N/A,FALSE,"Ace";#N/A,#N/A,FALSE,"Derm"}</definedName>
    <definedName name="_X2" localSheetId="1" hidden="1">{#N/A,#N/A,FALSE,"Other";#N/A,#N/A,FALSE,"Ace";#N/A,#N/A,FALSE,"Derm"}</definedName>
    <definedName name="_X2" hidden="1">{#N/A,#N/A,FALSE,"Other";#N/A,#N/A,FALSE,"Ace";#N/A,#N/A,FALSE,"Derm"}</definedName>
    <definedName name="_x3" localSheetId="3" hidden="1">{"detail",#N/A,FALSE,"mfg";"summary",#N/A,FALSE,"mfg"}</definedName>
    <definedName name="_x3" localSheetId="2" hidden="1">{"detail",#N/A,FALSE,"mfg";"summary",#N/A,FALSE,"mfg"}</definedName>
    <definedName name="_x3" localSheetId="4" hidden="1">{"detail",#N/A,FALSE,"mfg";"summary",#N/A,FALSE,"mfg"}</definedName>
    <definedName name="_x3" localSheetId="16" hidden="1">{"detail",#N/A,FALSE,"mfg";"summary",#N/A,FALSE,"mfg"}</definedName>
    <definedName name="_x3" localSheetId="5" hidden="1">{"detail",#N/A,FALSE,"mfg";"summary",#N/A,FALSE,"mfg"}</definedName>
    <definedName name="_x3" localSheetId="17" hidden="1">{"detail",#N/A,FALSE,"mfg";"summary",#N/A,FALSE,"mfg"}</definedName>
    <definedName name="_x3" localSheetId="6" hidden="1">{"detail",#N/A,FALSE,"mfg";"summary",#N/A,FALSE,"mfg"}</definedName>
    <definedName name="_x3" localSheetId="10" hidden="1">{"detail",#N/A,FALSE,"mfg";"summary",#N/A,FALSE,"mfg"}</definedName>
    <definedName name="_x3" localSheetId="18" hidden="1">{"detail",#N/A,FALSE,"mfg";"summary",#N/A,FALSE,"mfg"}</definedName>
    <definedName name="_x3" localSheetId="1" hidden="1">{"detail",#N/A,FALSE,"mfg";"summary",#N/A,FALSE,"mfg"}</definedName>
    <definedName name="_x3" hidden="1">{"detail",#N/A,FALSE,"mfg";"summary",#N/A,FALSE,"mfg"}</definedName>
    <definedName name="_x4" localSheetId="3" hidden="1">{#N/A,"PURCHM",FALSE,"Business Analysis";#N/A,"SPADD",FALSE,"Business Analysis"}</definedName>
    <definedName name="_x4" localSheetId="2" hidden="1">{#N/A,"PURCHM",FALSE,"Business Analysis";#N/A,"SPADD",FALSE,"Business Analysis"}</definedName>
    <definedName name="_x4" localSheetId="4" hidden="1">{#N/A,"PURCHM",FALSE,"Business Analysis";#N/A,"SPADD",FALSE,"Business Analysis"}</definedName>
    <definedName name="_x4" localSheetId="16" hidden="1">{#N/A,"PURCHM",FALSE,"Business Analysis";#N/A,"SPADD",FALSE,"Business Analysis"}</definedName>
    <definedName name="_x4" localSheetId="5" hidden="1">{#N/A,"PURCHM",FALSE,"Business Analysis";#N/A,"SPADD",FALSE,"Business Analysis"}</definedName>
    <definedName name="_x4" localSheetId="17" hidden="1">{#N/A,"PURCHM",FALSE,"Business Analysis";#N/A,"SPADD",FALSE,"Business Analysis"}</definedName>
    <definedName name="_x4" localSheetId="6" hidden="1">{#N/A,"PURCHM",FALSE,"Business Analysis";#N/A,"SPADD",FALSE,"Business Analysis"}</definedName>
    <definedName name="_x4" localSheetId="10" hidden="1">{#N/A,"PURCHM",FALSE,"Business Analysis";#N/A,"SPADD",FALSE,"Business Analysis"}</definedName>
    <definedName name="_x4" localSheetId="18" hidden="1">{#N/A,"PURCHM",FALSE,"Business Analysis";#N/A,"SPADD",FALSE,"Business Analysis"}</definedName>
    <definedName name="_x4" localSheetId="1" hidden="1">{#N/A,"PURCHM",FALSE,"Business Analysis";#N/A,"SPADD",FALSE,"Business Analysis"}</definedName>
    <definedName name="_x4" hidden="1">{#N/A,"PURCHM",FALSE,"Business Analysis";#N/A,"SPADD",FALSE,"Business Analysis"}</definedName>
    <definedName name="_x5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x10" localSheetId="3" hidden="1">{#N/A,"PURCHM",FALSE,"Business Analysis";#N/A,"SPADD",FALSE,"Business Analysis"}</definedName>
    <definedName name="_xx10" localSheetId="2" hidden="1">{#N/A,"PURCHM",FALSE,"Business Analysis";#N/A,"SPADD",FALSE,"Business Analysis"}</definedName>
    <definedName name="_xx10" localSheetId="4" hidden="1">{#N/A,"PURCHM",FALSE,"Business Analysis";#N/A,"SPADD",FALSE,"Business Analysis"}</definedName>
    <definedName name="_xx10" localSheetId="16" hidden="1">{#N/A,"PURCHM",FALSE,"Business Analysis";#N/A,"SPADD",FALSE,"Business Analysis"}</definedName>
    <definedName name="_xx10" localSheetId="5" hidden="1">{#N/A,"PURCHM",FALSE,"Business Analysis";#N/A,"SPADD",FALSE,"Business Analysis"}</definedName>
    <definedName name="_xx10" localSheetId="17" hidden="1">{#N/A,"PURCHM",FALSE,"Business Analysis";#N/A,"SPADD",FALSE,"Business Analysis"}</definedName>
    <definedName name="_xx10" localSheetId="6" hidden="1">{#N/A,"PURCHM",FALSE,"Business Analysis";#N/A,"SPADD",FALSE,"Business Analysis"}</definedName>
    <definedName name="_xx10" localSheetId="10" hidden="1">{#N/A,"PURCHM",FALSE,"Business Analysis";#N/A,"SPADD",FALSE,"Business Analysis"}</definedName>
    <definedName name="_xx10" localSheetId="18" hidden="1">{#N/A,"PURCHM",FALSE,"Business Analysis";#N/A,"SPADD",FALSE,"Business Analysis"}</definedName>
    <definedName name="_xx10" localSheetId="1" hidden="1">{#N/A,"PURCHM",FALSE,"Business Analysis";#N/A,"SPADD",FALSE,"Business Analysis"}</definedName>
    <definedName name="_xx10" hidden="1">{#N/A,"PURCHM",FALSE,"Business Analysis";#N/A,"SPADD",FALSE,"Business Analysis"}</definedName>
    <definedName name="_xx3" localSheetId="3" hidden="1">{"detail",#N/A,FALSE,"mfg";"summary",#N/A,FALSE,"mfg"}</definedName>
    <definedName name="_xx3" localSheetId="2" hidden="1">{"detail",#N/A,FALSE,"mfg";"summary",#N/A,FALSE,"mfg"}</definedName>
    <definedName name="_xx3" localSheetId="4" hidden="1">{"detail",#N/A,FALSE,"mfg";"summary",#N/A,FALSE,"mfg"}</definedName>
    <definedName name="_xx3" localSheetId="16" hidden="1">{"detail",#N/A,FALSE,"mfg";"summary",#N/A,FALSE,"mfg"}</definedName>
    <definedName name="_xx3" localSheetId="5" hidden="1">{"detail",#N/A,FALSE,"mfg";"summary",#N/A,FALSE,"mfg"}</definedName>
    <definedName name="_xx3" localSheetId="17" hidden="1">{"detail",#N/A,FALSE,"mfg";"summary",#N/A,FALSE,"mfg"}</definedName>
    <definedName name="_xx3" localSheetId="6" hidden="1">{"detail",#N/A,FALSE,"mfg";"summary",#N/A,FALSE,"mfg"}</definedName>
    <definedName name="_xx3" localSheetId="10" hidden="1">{"detail",#N/A,FALSE,"mfg";"summary",#N/A,FALSE,"mfg"}</definedName>
    <definedName name="_xx3" localSheetId="18" hidden="1">{"detail",#N/A,FALSE,"mfg";"summary",#N/A,FALSE,"mfg"}</definedName>
    <definedName name="_xx3" localSheetId="1" hidden="1">{"detail",#N/A,FALSE,"mfg";"summary",#N/A,FALSE,"mfg"}</definedName>
    <definedName name="_xx3" hidden="1">{"detail",#N/A,FALSE,"mfg";"summary",#N/A,FALSE,"mfg"}</definedName>
    <definedName name="_xx4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localSheetId="2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localSheetId="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localSheetId="1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localSheetId="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localSheetId="1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localSheetId="18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localSheetId="1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5" localSheetId="3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localSheetId="2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localSheetId="4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localSheetId="1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localSheetId="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localSheetId="17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localSheetId="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localSheetId="1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localSheetId="18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localSheetId="1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6" localSheetId="3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localSheetId="2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localSheetId="4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localSheetId="1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localSheetId="5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localSheetId="17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localSheetId="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localSheetId="1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localSheetId="18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localSheetId="1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7" localSheetId="3" hidden="1">{"oct_res_comm",#N/A,FALSE,"VarToBud"}</definedName>
    <definedName name="_xx7" localSheetId="2" hidden="1">{"oct_res_comm",#N/A,FALSE,"VarToBud"}</definedName>
    <definedName name="_xx7" localSheetId="4" hidden="1">{"oct_res_comm",#N/A,FALSE,"VarToBud"}</definedName>
    <definedName name="_xx7" localSheetId="16" hidden="1">{"oct_res_comm",#N/A,FALSE,"VarToBud"}</definedName>
    <definedName name="_xx7" localSheetId="5" hidden="1">{"oct_res_comm",#N/A,FALSE,"VarToBud"}</definedName>
    <definedName name="_xx7" localSheetId="17" hidden="1">{"oct_res_comm",#N/A,FALSE,"VarToBud"}</definedName>
    <definedName name="_xx7" localSheetId="6" hidden="1">{"oct_res_comm",#N/A,FALSE,"VarToBud"}</definedName>
    <definedName name="_xx7" localSheetId="10" hidden="1">{"oct_res_comm",#N/A,FALSE,"VarToBud"}</definedName>
    <definedName name="_xx7" localSheetId="18" hidden="1">{"oct_res_comm",#N/A,FALSE,"VarToBud"}</definedName>
    <definedName name="_xx7" localSheetId="1" hidden="1">{"oct_res_comm",#N/A,FALSE,"VarToBud"}</definedName>
    <definedName name="_xx7" hidden="1">{"oct_res_comm",#N/A,FALSE,"VarToBud"}</definedName>
    <definedName name="_xx8" localSheetId="3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localSheetId="2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localSheetId="1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localSheetId="5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localSheetId="17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localSheetId="1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9" localSheetId="3" hidden="1">{"AS REP",#N/A,FALSE,"EEFSNAP2";"PROP",#N/A,FALSE,"EEFSNAP2";"RISKS",#N/A,FALSE,"EEFSNAP2";"VIEW ALL",#N/A,FALSE,"EEFSNAP2"}</definedName>
    <definedName name="_xx9" localSheetId="2" hidden="1">{"AS REP",#N/A,FALSE,"EEFSNAP2";"PROP",#N/A,FALSE,"EEFSNAP2";"RISKS",#N/A,FALSE,"EEFSNAP2";"VIEW ALL",#N/A,FALSE,"EEFSNAP2"}</definedName>
    <definedName name="_xx9" localSheetId="4" hidden="1">{"AS REP",#N/A,FALSE,"EEFSNAP2";"PROP",#N/A,FALSE,"EEFSNAP2";"RISKS",#N/A,FALSE,"EEFSNAP2";"VIEW ALL",#N/A,FALSE,"EEFSNAP2"}</definedName>
    <definedName name="_xx9" localSheetId="16" hidden="1">{"AS REP",#N/A,FALSE,"EEFSNAP2";"PROP",#N/A,FALSE,"EEFSNAP2";"RISKS",#N/A,FALSE,"EEFSNAP2";"VIEW ALL",#N/A,FALSE,"EEFSNAP2"}</definedName>
    <definedName name="_xx9" localSheetId="5" hidden="1">{"AS REP",#N/A,FALSE,"EEFSNAP2";"PROP",#N/A,FALSE,"EEFSNAP2";"RISKS",#N/A,FALSE,"EEFSNAP2";"VIEW ALL",#N/A,FALSE,"EEFSNAP2"}</definedName>
    <definedName name="_xx9" localSheetId="17" hidden="1">{"AS REP",#N/A,FALSE,"EEFSNAP2";"PROP",#N/A,FALSE,"EEFSNAP2";"RISKS",#N/A,FALSE,"EEFSNAP2";"VIEW ALL",#N/A,FALSE,"EEFSNAP2"}</definedName>
    <definedName name="_xx9" localSheetId="6" hidden="1">{"AS REP",#N/A,FALSE,"EEFSNAP2";"PROP",#N/A,FALSE,"EEFSNAP2";"RISKS",#N/A,FALSE,"EEFSNAP2";"VIEW ALL",#N/A,FALSE,"EEFSNAP2"}</definedName>
    <definedName name="_xx9" localSheetId="10" hidden="1">{"AS REP",#N/A,FALSE,"EEFSNAP2";"PROP",#N/A,FALSE,"EEFSNAP2";"RISKS",#N/A,FALSE,"EEFSNAP2";"VIEW ALL",#N/A,FALSE,"EEFSNAP2"}</definedName>
    <definedName name="_xx9" localSheetId="18" hidden="1">{"AS REP",#N/A,FALSE,"EEFSNAP2";"PROP",#N/A,FALSE,"EEFSNAP2";"RISKS",#N/A,FALSE,"EEFSNAP2";"VIEW ALL",#N/A,FALSE,"EEFSNAP2"}</definedName>
    <definedName name="_xx9" localSheetId="1" hidden="1">{"AS REP",#N/A,FALSE,"EEFSNAP2";"PROP",#N/A,FALSE,"EEFSNAP2";"RISKS",#N/A,FALSE,"EEFSNAP2";"VIEW ALL",#N/A,FALSE,"EEFSNAP2"}</definedName>
    <definedName name="_xx9" hidden="1">{"AS REP",#N/A,FALSE,"EEFSNAP2";"PROP",#N/A,FALSE,"EEFSNAP2";"RISKS",#N/A,FALSE,"EEFSNAP2";"VIEW ALL",#N/A,FALSE,"EEFSNAP2"}</definedName>
    <definedName name="_y2" localSheetId="3" hidden="1">{"PVGraph2",#N/A,FALSE,"PV Data"}</definedName>
    <definedName name="_y2" localSheetId="2" hidden="1">{"PVGraph2",#N/A,FALSE,"PV Data"}</definedName>
    <definedName name="_y2" localSheetId="4" hidden="1">{"PVGraph2",#N/A,FALSE,"PV Data"}</definedName>
    <definedName name="_y2" localSheetId="16" hidden="1">{"PVGraph2",#N/A,FALSE,"PV Data"}</definedName>
    <definedName name="_y2" localSheetId="5" hidden="1">{"PVGraph2",#N/A,FALSE,"PV Data"}</definedName>
    <definedName name="_y2" localSheetId="17" hidden="1">{"PVGraph2",#N/A,FALSE,"PV Data"}</definedName>
    <definedName name="_y2" localSheetId="6" hidden="1">{"PVGraph2",#N/A,FALSE,"PV Data"}</definedName>
    <definedName name="_y2" localSheetId="10" hidden="1">{"PVGraph2",#N/A,FALSE,"PV Data"}</definedName>
    <definedName name="_y2" localSheetId="18" hidden="1">{"PVGraph2",#N/A,FALSE,"PV Data"}</definedName>
    <definedName name="_y2" localSheetId="1" hidden="1">{"PVGraph2",#N/A,FALSE,"PV Data"}</definedName>
    <definedName name="_y2" hidden="1">{"PVGraph2",#N/A,FALSE,"PV Data"}</definedName>
    <definedName name="_y22" localSheetId="3" hidden="1">{"PVGraph2",#N/A,FALSE,"PV Data"}</definedName>
    <definedName name="_y22" localSheetId="2" hidden="1">{"PVGraph2",#N/A,FALSE,"PV Data"}</definedName>
    <definedName name="_y22" localSheetId="4" hidden="1">{"PVGraph2",#N/A,FALSE,"PV Data"}</definedName>
    <definedName name="_y22" localSheetId="16" hidden="1">{"PVGraph2",#N/A,FALSE,"PV Data"}</definedName>
    <definedName name="_y22" localSheetId="5" hidden="1">{"PVGraph2",#N/A,FALSE,"PV Data"}</definedName>
    <definedName name="_y22" localSheetId="17" hidden="1">{"PVGraph2",#N/A,FALSE,"PV Data"}</definedName>
    <definedName name="_y22" localSheetId="6" hidden="1">{"PVGraph2",#N/A,FALSE,"PV Data"}</definedName>
    <definedName name="_y22" localSheetId="10" hidden="1">{"PVGraph2",#N/A,FALSE,"PV Data"}</definedName>
    <definedName name="_y22" localSheetId="18" hidden="1">{"PVGraph2",#N/A,FALSE,"PV Data"}</definedName>
    <definedName name="_y22" localSheetId="1" hidden="1">{"PVGraph2",#N/A,FALSE,"PV Data"}</definedName>
    <definedName name="_y22" hidden="1">{"PVGraph2",#N/A,FALSE,"PV Data"}</definedName>
    <definedName name="_z1" localSheetId="3" hidden="1">{#N/A,#N/A,TRUE,"UKUPNO";#N/A,#N/A,TRUE,"PLASMAN";#N/A,#N/A,TRUE,"REKAP"}</definedName>
    <definedName name="_z1" localSheetId="2" hidden="1">{#N/A,#N/A,TRUE,"UKUPNO";#N/A,#N/A,TRUE,"PLASMAN";#N/A,#N/A,TRUE,"REKAP"}</definedName>
    <definedName name="_z1" localSheetId="4" hidden="1">{#N/A,#N/A,TRUE,"UKUPNO";#N/A,#N/A,TRUE,"PLASMAN";#N/A,#N/A,TRUE,"REKAP"}</definedName>
    <definedName name="_z1" localSheetId="16" hidden="1">{#N/A,#N/A,TRUE,"UKUPNO";#N/A,#N/A,TRUE,"PLASMAN";#N/A,#N/A,TRUE,"REKAP"}</definedName>
    <definedName name="_z1" localSheetId="5" hidden="1">{#N/A,#N/A,TRUE,"UKUPNO";#N/A,#N/A,TRUE,"PLASMAN";#N/A,#N/A,TRUE,"REKAP"}</definedName>
    <definedName name="_z1" localSheetId="17" hidden="1">{#N/A,#N/A,TRUE,"UKUPNO";#N/A,#N/A,TRUE,"PLASMAN";#N/A,#N/A,TRUE,"REKAP"}</definedName>
    <definedName name="_z1" localSheetId="6" hidden="1">{#N/A,#N/A,TRUE,"UKUPNO";#N/A,#N/A,TRUE,"PLASMAN";#N/A,#N/A,TRUE,"REKAP"}</definedName>
    <definedName name="_z1" localSheetId="10" hidden="1">{#N/A,#N/A,TRUE,"UKUPNO";#N/A,#N/A,TRUE,"PLASMAN";#N/A,#N/A,TRUE,"REKAP"}</definedName>
    <definedName name="_z1" localSheetId="18" hidden="1">{#N/A,#N/A,TRUE,"UKUPNO";#N/A,#N/A,TRUE,"PLASMAN";#N/A,#N/A,TRUE,"REKAP"}</definedName>
    <definedName name="_z1" localSheetId="1" hidden="1">{#N/A,#N/A,TRUE,"UKUPNO";#N/A,#N/A,TRUE,"PLASMAN";#N/A,#N/A,TRUE,"REKAP"}</definedName>
    <definedName name="_z1" hidden="1">{#N/A,#N/A,TRUE,"UKUPNO";#N/A,#N/A,TRUE,"PLASMAN";#N/A,#N/A,TRUE,"REKAP"}</definedName>
    <definedName name="_z12" localSheetId="3" hidden="1">{"pro_view",#N/A,FALSE,"EEFSNAP2";"rep_view",#N/A,FALSE,"EEFSNAP2"}</definedName>
    <definedName name="_z12" localSheetId="2" hidden="1">{"pro_view",#N/A,FALSE,"EEFSNAP2";"rep_view",#N/A,FALSE,"EEFSNAP2"}</definedName>
    <definedName name="_z12" localSheetId="4" hidden="1">{"pro_view",#N/A,FALSE,"EEFSNAP2";"rep_view",#N/A,FALSE,"EEFSNAP2"}</definedName>
    <definedName name="_z12" localSheetId="16" hidden="1">{"pro_view",#N/A,FALSE,"EEFSNAP2";"rep_view",#N/A,FALSE,"EEFSNAP2"}</definedName>
    <definedName name="_z12" localSheetId="5" hidden="1">{"pro_view",#N/A,FALSE,"EEFSNAP2";"rep_view",#N/A,FALSE,"EEFSNAP2"}</definedName>
    <definedName name="_z12" localSheetId="17" hidden="1">{"pro_view",#N/A,FALSE,"EEFSNAP2";"rep_view",#N/A,FALSE,"EEFSNAP2"}</definedName>
    <definedName name="_z12" localSheetId="6" hidden="1">{"pro_view",#N/A,FALSE,"EEFSNAP2";"rep_view",#N/A,FALSE,"EEFSNAP2"}</definedName>
    <definedName name="_z12" localSheetId="10" hidden="1">{"pro_view",#N/A,FALSE,"EEFSNAP2";"rep_view",#N/A,FALSE,"EEFSNAP2"}</definedName>
    <definedName name="_z12" localSheetId="18" hidden="1">{"pro_view",#N/A,FALSE,"EEFSNAP2";"rep_view",#N/A,FALSE,"EEFSNAP2"}</definedName>
    <definedName name="_z12" localSheetId="1" hidden="1">{"pro_view",#N/A,FALSE,"EEFSNAP2";"rep_view",#N/A,FALSE,"EEFSNAP2"}</definedName>
    <definedName name="_z12" hidden="1">{"pro_view",#N/A,FALSE,"EEFSNAP2";"rep_view",#N/A,FALSE,"EEFSNAP2"}</definedName>
    <definedName name="_z2" localSheetId="3" hidden="1">{"Sch00",#N/A,FALSE,"1";"Contents",#N/A,FALSE,"1"}</definedName>
    <definedName name="_z2" localSheetId="2" hidden="1">{"Sch00",#N/A,FALSE,"1";"Contents",#N/A,FALSE,"1"}</definedName>
    <definedName name="_z2" localSheetId="4" hidden="1">{"Sch00",#N/A,FALSE,"1";"Contents",#N/A,FALSE,"1"}</definedName>
    <definedName name="_z2" localSheetId="16" hidden="1">{"Sch00",#N/A,FALSE,"1";"Contents",#N/A,FALSE,"1"}</definedName>
    <definedName name="_z2" localSheetId="5" hidden="1">{"Sch00",#N/A,FALSE,"1";"Contents",#N/A,FALSE,"1"}</definedName>
    <definedName name="_z2" localSheetId="17" hidden="1">{"Sch00",#N/A,FALSE,"1";"Contents",#N/A,FALSE,"1"}</definedName>
    <definedName name="_z2" localSheetId="6" hidden="1">{"Sch00",#N/A,FALSE,"1";"Contents",#N/A,FALSE,"1"}</definedName>
    <definedName name="_z2" localSheetId="10" hidden="1">{"Sch00",#N/A,FALSE,"1";"Contents",#N/A,FALSE,"1"}</definedName>
    <definedName name="_z2" localSheetId="18" hidden="1">{"Sch00",#N/A,FALSE,"1";"Contents",#N/A,FALSE,"1"}</definedName>
    <definedName name="_z2" localSheetId="1" hidden="1">{"Sch00",#N/A,FALSE,"1";"Contents",#N/A,FALSE,"1"}</definedName>
    <definedName name="_z2" hidden="1">{"Sch00",#N/A,FALSE,"1";"Contents",#N/A,FALSE,"1"}</definedName>
    <definedName name="_z2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5" localSheetId="3" hidden="1">{"detail",#N/A,FALSE,"mfg";"summary",#N/A,FALSE,"mfg"}</definedName>
    <definedName name="_z25" localSheetId="2" hidden="1">{"detail",#N/A,FALSE,"mfg";"summary",#N/A,FALSE,"mfg"}</definedName>
    <definedName name="_z25" localSheetId="4" hidden="1">{"detail",#N/A,FALSE,"mfg";"summary",#N/A,FALSE,"mfg"}</definedName>
    <definedName name="_z25" localSheetId="16" hidden="1">{"detail",#N/A,FALSE,"mfg";"summary",#N/A,FALSE,"mfg"}</definedName>
    <definedName name="_z25" localSheetId="5" hidden="1">{"detail",#N/A,FALSE,"mfg";"summary",#N/A,FALSE,"mfg"}</definedName>
    <definedName name="_z25" localSheetId="17" hidden="1">{"detail",#N/A,FALSE,"mfg";"summary",#N/A,FALSE,"mfg"}</definedName>
    <definedName name="_z25" localSheetId="6" hidden="1">{"detail",#N/A,FALSE,"mfg";"summary",#N/A,FALSE,"mfg"}</definedName>
    <definedName name="_z25" localSheetId="10" hidden="1">{"detail",#N/A,FALSE,"mfg";"summary",#N/A,FALSE,"mfg"}</definedName>
    <definedName name="_z25" localSheetId="18" hidden="1">{"detail",#N/A,FALSE,"mfg";"summary",#N/A,FALSE,"mfg"}</definedName>
    <definedName name="_z25" localSheetId="1" hidden="1">{"detail",#N/A,FALSE,"mfg";"summary",#N/A,FALSE,"mfg"}</definedName>
    <definedName name="_z25" hidden="1">{"detail",#N/A,FALSE,"mfg";"summary",#N/A,FALSE,"mfg"}</definedName>
    <definedName name="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comps2" localSheetId="3" hidden="1">{0,0,0,0,1,-4105,28.3464566929134,28.3464566929134,28.346456664,28.3464566929134,2,TRUE,TRUE,FALSE,FALSE,FALSE,#N/A,1,85,1,2,"","","","&amp;""Kennerly,Roman Bold""&amp;14L&amp;12EHMAN &amp;14 B&amp;12ROTHERS","","",FALSE}</definedName>
    <definedName name="_Zcomps2" localSheetId="2" hidden="1">{0,0,0,0,1,-4105,28.3464566929134,28.3464566929134,28.346456664,28.3464566929134,2,TRUE,TRUE,FALSE,FALSE,FALSE,#N/A,1,85,1,2,"","","","&amp;""Kennerly,Roman Bold""&amp;14L&amp;12EHMAN &amp;14 B&amp;12ROTHERS","","",FALSE}</definedName>
    <definedName name="_Zcomps2" localSheetId="4" hidden="1">{0,0,0,0,1,-4105,28.3464566929134,28.3464566929134,28.346456664,28.3464566929134,2,TRUE,TRUE,FALSE,FALSE,FALSE,#N/A,1,85,1,2,"","","","&amp;""Kennerly,Roman Bold""&amp;14L&amp;12EHMAN &amp;14 B&amp;12ROTHERS","","",FALSE}</definedName>
    <definedName name="_Zcomps2" localSheetId="16" hidden="1">{0,0,0,0,1,-4105,28.3464566929134,28.3464566929134,28.346456664,28.3464566929134,2,TRUE,TRUE,FALSE,FALSE,FALSE,#N/A,1,85,1,2,"","","","&amp;""Kennerly,Roman Bold""&amp;14L&amp;12EHMAN &amp;14 B&amp;12ROTHERS","","",FALSE}</definedName>
    <definedName name="_Zcomps2" localSheetId="5" hidden="1">{0,0,0,0,1,-4105,28.3464566929134,28.3464566929134,28.346456664,28.3464566929134,2,TRUE,TRUE,FALSE,FALSE,FALSE,#N/A,1,85,1,2,"","","","&amp;""Kennerly,Roman Bold""&amp;14L&amp;12EHMAN &amp;14 B&amp;12ROTHERS","","",FALSE}</definedName>
    <definedName name="_Zcomps2" localSheetId="17" hidden="1">{0,0,0,0,1,-4105,28.3464566929134,28.3464566929134,28.346456664,28.3464566929134,2,TRUE,TRUE,FALSE,FALSE,FALSE,#N/A,1,85,1,2,"","","","&amp;""Kennerly,Roman Bold""&amp;14L&amp;12EHMAN &amp;14 B&amp;12ROTHERS","","",FALSE}</definedName>
    <definedName name="_Zcomps2" localSheetId="6" hidden="1">{0,0,0,0,1,-4105,28.3464566929134,28.3464566929134,28.346456664,28.3464566929134,2,TRUE,TRUE,FALSE,FALSE,FALSE,#N/A,1,85,1,2,"","","","&amp;""Kennerly,Roman Bold""&amp;14L&amp;12EHMAN &amp;14 B&amp;12ROTHERS","","",FALSE}</definedName>
    <definedName name="_Zcomps2" localSheetId="10" hidden="1">{0,0,0,0,1,-4105,28.3464566929134,28.3464566929134,28.346456664,28.3464566929134,2,TRUE,TRUE,FALSE,FALSE,FALSE,#N/A,1,85,1,2,"","","","&amp;""Kennerly,Roman Bold""&amp;14L&amp;12EHMAN &amp;14 B&amp;12ROTHERS","","",FALSE}</definedName>
    <definedName name="_Zcomps2" localSheetId="18" hidden="1">{0,0,0,0,1,-4105,28.3464566929134,28.3464566929134,28.346456664,28.3464566929134,2,TRUE,TRUE,FALSE,FALSE,FALSE,#N/A,1,85,1,2,"","","","&amp;""Kennerly,Roman Bold""&amp;14L&amp;12EHMAN &amp;14 B&amp;12ROTHERS","","",FALSE}</definedName>
    <definedName name="_Zcomps2" localSheetId="1" hidden="1">{0,0,0,0,1,-4105,28.3464566929134,28.3464566929134,28.346456664,28.3464566929134,2,TRUE,TRUE,FALSE,FALSE,FALSE,#N/A,1,85,1,2,"","","","&amp;""Kennerly,Roman Bold""&amp;14L&amp;12EHMAN &amp;14 B&amp;12ROTHERS","","",FALSE}</definedName>
    <definedName name="_Zcomps2" hidden="1">{0,0,0,0,1,-4105,28.3464566929134,28.3464566929134,28.346456664,28.3464566929134,2,TRUE,TRUE,FALSE,FALSE,FALSE,#N/A,1,85,1,2,"","","","&amp;""Kennerly,Roman Bold""&amp;14L&amp;12EHMAN &amp;14 B&amp;12ROTHERS","","",FALSE}</definedName>
    <definedName name="_ZPage_6" localSheetId="3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ZPage_6" localSheetId="4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ZPage_6" localSheetId="16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ZPage_6" localSheetId="5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ZPage_6" localSheetId="17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ZPage_6" localSheetId="6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ZPage_6" localSheetId="10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ZPage_6" localSheetId="1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ZPage_6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_zz1" localSheetId="3" hidden="1">{"pro_view",#N/A,FALSE,"EEFSNAP2";"rep_view",#N/A,FALSE,"EEFSNAP2"}</definedName>
    <definedName name="_zz1" localSheetId="2" hidden="1">{"pro_view",#N/A,FALSE,"EEFSNAP2";"rep_view",#N/A,FALSE,"EEFSNAP2"}</definedName>
    <definedName name="_zz1" localSheetId="4" hidden="1">{"pro_view",#N/A,FALSE,"EEFSNAP2";"rep_view",#N/A,FALSE,"EEFSNAP2"}</definedName>
    <definedName name="_zz1" localSheetId="16" hidden="1">{"pro_view",#N/A,FALSE,"EEFSNAP2";"rep_view",#N/A,FALSE,"EEFSNAP2"}</definedName>
    <definedName name="_zz1" localSheetId="5" hidden="1">{"pro_view",#N/A,FALSE,"EEFSNAP2";"rep_view",#N/A,FALSE,"EEFSNAP2"}</definedName>
    <definedName name="_zz1" localSheetId="17" hidden="1">{"pro_view",#N/A,FALSE,"EEFSNAP2";"rep_view",#N/A,FALSE,"EEFSNAP2"}</definedName>
    <definedName name="_zz1" localSheetId="6" hidden="1">{"pro_view",#N/A,FALSE,"EEFSNAP2";"rep_view",#N/A,FALSE,"EEFSNAP2"}</definedName>
    <definedName name="_zz1" localSheetId="10" hidden="1">{"pro_view",#N/A,FALSE,"EEFSNAP2";"rep_view",#N/A,FALSE,"EEFSNAP2"}</definedName>
    <definedName name="_zz1" localSheetId="18" hidden="1">{"pro_view",#N/A,FALSE,"EEFSNAP2";"rep_view",#N/A,FALSE,"EEFSNAP2"}</definedName>
    <definedName name="_zz1" localSheetId="1" hidden="1">{"pro_view",#N/A,FALSE,"EEFSNAP2";"rep_view",#N/A,FALSE,"EEFSNAP2"}</definedName>
    <definedName name="_zz1" hidden="1">{"pro_view",#N/A,FALSE,"EEFSNAP2";"rep_view",#N/A,FALSE,"EEFSNAP2"}</definedName>
    <definedName name="_zz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2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localSheetId="4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localSheetId="16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localSheetId="5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localSheetId="17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localSheetId="6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2" localSheetId="18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a" localSheetId="3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A" localSheetId="2" hidden="1">[177]!A</definedName>
    <definedName name="A" localSheetId="4" hidden="1">[177]!A</definedName>
    <definedName name="a" localSheetId="16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A" localSheetId="5" hidden="1">[177]!A</definedName>
    <definedName name="A" localSheetId="17" hidden="1">[177]!A</definedName>
    <definedName name="A" localSheetId="6" hidden="1">[177]!A</definedName>
    <definedName name="a" localSheetId="10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A" localSheetId="18" hidden="1">[177]!A</definedName>
    <definedName name="A" localSheetId="1" hidden="1">40511.9103703703</definedName>
    <definedName name="a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A.IndexPos">#N/A</definedName>
    <definedName name="A.NewPricePaste">#N/A</definedName>
    <definedName name="A.NewPriceRow">#N/A</definedName>
    <definedName name="A.VolPos">#N/A</definedName>
    <definedName name="A_IS_Latest" localSheetId="2">[178]Specs!$B$9</definedName>
    <definedName name="A_IS_Latest" localSheetId="4">[178]Specs!$B$9</definedName>
    <definedName name="A_IS_Latest" localSheetId="5">[178]Specs!$B$9</definedName>
    <definedName name="A_IS_Latest" localSheetId="17">[178]Specs!$B$9</definedName>
    <definedName name="A_IS_Latest" localSheetId="6">[178]Specs!$B$9</definedName>
    <definedName name="A_IS_Latest" localSheetId="18">[178]Specs!$B$9</definedName>
    <definedName name="A_IS_Latest">[179]Specs!$B$9</definedName>
    <definedName name="A_Name" localSheetId="3">#REF!</definedName>
    <definedName name="A_Name" localSheetId="10">#REF!</definedName>
    <definedName name="A_Name" localSheetId="1">#REF!</definedName>
    <definedName name="A_Name">#REF!</definedName>
    <definedName name="a1a" localSheetId="3" hidden="1">{#N/A,"PURCHM",FALSE,"Business Analysis";#N/A,"SPADD",FALSE,"Business Analysis"}</definedName>
    <definedName name="a1a" localSheetId="2" hidden="1">{#N/A,"PURCHM",FALSE,"Business Analysis";#N/A,"SPADD",FALSE,"Business Analysis"}</definedName>
    <definedName name="a1a" localSheetId="4" hidden="1">{#N/A,"PURCHM",FALSE,"Business Analysis";#N/A,"SPADD",FALSE,"Business Analysis"}</definedName>
    <definedName name="a1a" localSheetId="16" hidden="1">{#N/A,"PURCHM",FALSE,"Business Analysis";#N/A,"SPADD",FALSE,"Business Analysis"}</definedName>
    <definedName name="a1a" localSheetId="5" hidden="1">{#N/A,"PURCHM",FALSE,"Business Analysis";#N/A,"SPADD",FALSE,"Business Analysis"}</definedName>
    <definedName name="a1a" localSheetId="17" hidden="1">{#N/A,"PURCHM",FALSE,"Business Analysis";#N/A,"SPADD",FALSE,"Business Analysis"}</definedName>
    <definedName name="a1a" localSheetId="6" hidden="1">{#N/A,"PURCHM",FALSE,"Business Analysis";#N/A,"SPADD",FALSE,"Business Analysis"}</definedName>
    <definedName name="a1a" localSheetId="10" hidden="1">{#N/A,"PURCHM",FALSE,"Business Analysis";#N/A,"SPADD",FALSE,"Business Analysis"}</definedName>
    <definedName name="a1a" localSheetId="18" hidden="1">{#N/A,"PURCHM",FALSE,"Business Analysis";#N/A,"SPADD",FALSE,"Business Analysis"}</definedName>
    <definedName name="a1a" localSheetId="1" hidden="1">{#N/A,"PURCHM",FALSE,"Business Analysis";#N/A,"SPADD",FALSE,"Business Analysis"}</definedName>
    <definedName name="a1a" hidden="1">{#N/A,"PURCHM",FALSE,"Business Analysis";#N/A,"SPADD",FALSE,"Business Analysis"}</definedName>
    <definedName name="a1b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2157DL2166" localSheetId="2">'[3]WIP Detail'!#REF!</definedName>
    <definedName name="A2157DL2166" localSheetId="4">'[3]WIP Detail'!#REF!</definedName>
    <definedName name="A2157DL2166" localSheetId="5">'[3]WIP Detail'!#REF!</definedName>
    <definedName name="A2157DL2166" localSheetId="17">'[3]WIP Detail'!#REF!</definedName>
    <definedName name="A2157DL2166" localSheetId="6">'[3]WIP Detail'!#REF!</definedName>
    <definedName name="A2157DL2166" localSheetId="18">'[3]WIP Detail'!#REF!</definedName>
    <definedName name="A2157DL2166">'[4]WIP Detail'!#REF!</definedName>
    <definedName name="a2a" localSheetId="3" hidden="1">{"detail",#N/A,FALSE,"mfg";"summary",#N/A,FALSE,"mfg"}</definedName>
    <definedName name="a2a" localSheetId="2" hidden="1">{"detail",#N/A,FALSE,"mfg";"summary",#N/A,FALSE,"mfg"}</definedName>
    <definedName name="a2a" localSheetId="4" hidden="1">{"detail",#N/A,FALSE,"mfg";"summary",#N/A,FALSE,"mfg"}</definedName>
    <definedName name="a2a" localSheetId="16" hidden="1">{"detail",#N/A,FALSE,"mfg";"summary",#N/A,FALSE,"mfg"}</definedName>
    <definedName name="a2a" localSheetId="5" hidden="1">{"detail",#N/A,FALSE,"mfg";"summary",#N/A,FALSE,"mfg"}</definedName>
    <definedName name="a2a" localSheetId="17" hidden="1">{"detail",#N/A,FALSE,"mfg";"summary",#N/A,FALSE,"mfg"}</definedName>
    <definedName name="a2a" localSheetId="6" hidden="1">{"detail",#N/A,FALSE,"mfg";"summary",#N/A,FALSE,"mfg"}</definedName>
    <definedName name="a2a" localSheetId="10" hidden="1">{"detail",#N/A,FALSE,"mfg";"summary",#N/A,FALSE,"mfg"}</definedName>
    <definedName name="a2a" localSheetId="18" hidden="1">{"detail",#N/A,FALSE,"mfg";"summary",#N/A,FALSE,"mfg"}</definedName>
    <definedName name="a2a" localSheetId="1" hidden="1">{"detail",#N/A,FALSE,"mfg";"summary",#N/A,FALSE,"mfg"}</definedName>
    <definedName name="a2a" hidden="1">{"detail",#N/A,FALSE,"mfg";"summary",#N/A,FALSE,"mfg"}</definedName>
    <definedName name="A452DL454" localSheetId="2">'[3]WIP Detail'!#REF!</definedName>
    <definedName name="A452DL454" localSheetId="4">'[3]WIP Detail'!#REF!</definedName>
    <definedName name="A452DL454" localSheetId="5">'[3]WIP Detail'!#REF!</definedName>
    <definedName name="A452DL454" localSheetId="17">'[3]WIP Detail'!#REF!</definedName>
    <definedName name="A452DL454" localSheetId="6">'[3]WIP Detail'!#REF!</definedName>
    <definedName name="A452DL454" localSheetId="18">'[3]WIP Detail'!#REF!</definedName>
    <definedName name="A452DL454">'[4]WIP Detail'!#REF!</definedName>
    <definedName name="a4d" localSheetId="3" hidden="1">#REF!</definedName>
    <definedName name="a4d" localSheetId="2" hidden="1">#REF!</definedName>
    <definedName name="a4d" localSheetId="4" hidden="1">#REF!</definedName>
    <definedName name="a4d" localSheetId="16" hidden="1">#REF!</definedName>
    <definedName name="a4d" localSheetId="5" hidden="1">#REF!</definedName>
    <definedName name="a4d" localSheetId="17" hidden="1">#REF!</definedName>
    <definedName name="a4d" localSheetId="6" hidden="1">#REF!</definedName>
    <definedName name="a4d" localSheetId="1" hidden="1">#REF!</definedName>
    <definedName name="a4d" hidden="1">#REF!</definedName>
    <definedName name="A786DL795" localSheetId="3">'[4]WIP Detail'!#REF!</definedName>
    <definedName name="A786DL795" localSheetId="2">'[3]WIP Detail'!#REF!</definedName>
    <definedName name="A786DL795" localSheetId="4">'[3]WIP Detail'!#REF!</definedName>
    <definedName name="A786DL795" localSheetId="5">'[3]WIP Detail'!#REF!</definedName>
    <definedName name="A786DL795" localSheetId="17">'[3]WIP Detail'!#REF!</definedName>
    <definedName name="A786DL795" localSheetId="6">'[3]WIP Detail'!#REF!</definedName>
    <definedName name="A786DL795" localSheetId="18">'[3]WIP Detail'!#REF!</definedName>
    <definedName name="A786DL795">'[4]WIP Detail'!#REF!</definedName>
    <definedName name="AA" localSheetId="3">#REF!</definedName>
    <definedName name="AA" localSheetId="2" hidden="1">{#N/A,#N/A,FALSE,"Projections";#N/A,#N/A,FALSE,"Multiples Valuation";#N/A,#N/A,FALSE,"LBO";#N/A,#N/A,FALSE,"Multiples_Sensitivity";#N/A,#N/A,FALSE,"Summary"}</definedName>
    <definedName name="AA" localSheetId="4" hidden="1">{#N/A,#N/A,FALSE,"Projections";#N/A,#N/A,FALSE,"Multiples Valuation";#N/A,#N/A,FALSE,"LBO";#N/A,#N/A,FALSE,"Multiples_Sensitivity";#N/A,#N/A,FALSE,"Summary"}</definedName>
    <definedName name="AA" localSheetId="16" hidden="1">{#N/A,#N/A,FALSE,"Projections";#N/A,#N/A,FALSE,"Multiples Valuation";#N/A,#N/A,FALSE,"LBO";#N/A,#N/A,FALSE,"Multiples_Sensitivity";#N/A,#N/A,FALSE,"Summary"}</definedName>
    <definedName name="AA" localSheetId="5" hidden="1">{#N/A,#N/A,FALSE,"Projections";#N/A,#N/A,FALSE,"Multiples Valuation";#N/A,#N/A,FALSE,"LBO";#N/A,#N/A,FALSE,"Multiples_Sensitivity";#N/A,#N/A,FALSE,"Summary"}</definedName>
    <definedName name="AA" localSheetId="17" hidden="1">{#N/A,#N/A,FALSE,"Projections";#N/A,#N/A,FALSE,"Multiples Valuation";#N/A,#N/A,FALSE,"LBO";#N/A,#N/A,FALSE,"Multiples_Sensitivity";#N/A,#N/A,FALSE,"Summary"}</definedName>
    <definedName name="AA" localSheetId="6" hidden="1">{#N/A,#N/A,FALSE,"Projections";#N/A,#N/A,FALSE,"Multiples Valuation";#N/A,#N/A,FALSE,"LBO";#N/A,#N/A,FALSE,"Multiples_Sensitivity";#N/A,#N/A,FALSE,"Summary"}</definedName>
    <definedName name="AA" localSheetId="18" hidden="1">{#N/A,#N/A,FALSE,"Projections";#N/A,#N/A,FALSE,"Multiples Valuation";#N/A,#N/A,FALSE,"LBO";#N/A,#N/A,FALSE,"Multiples_Sensitivity";#N/A,#N/A,FALSE,"Summary"}</definedName>
    <definedName name="aa" localSheetId="1">#REF!</definedName>
    <definedName name="AA">#REF!</definedName>
    <definedName name="AA.Report.Files" localSheetId="3" hidden="1">#REF!</definedName>
    <definedName name="AA.Report.Files" localSheetId="2" hidden="1">#REF!</definedName>
    <definedName name="AA.Report.Files" localSheetId="4" hidden="1">#REF!</definedName>
    <definedName name="AA.Report.Files" localSheetId="16" hidden="1">#REF!</definedName>
    <definedName name="AA.Report.Files" localSheetId="5" hidden="1">#REF!</definedName>
    <definedName name="AA.Report.Files" localSheetId="17" hidden="1">#REF!</definedName>
    <definedName name="AA.Report.Files" localSheetId="6" hidden="1">#REF!</definedName>
    <definedName name="AA.Report.Files" localSheetId="1" hidden="1">#REF!</definedName>
    <definedName name="AA.Report.Files" hidden="1">#REF!</definedName>
    <definedName name="AA.Reports.Available" localSheetId="3" hidden="1">#REF!</definedName>
    <definedName name="AA.Reports.Available" localSheetId="2" hidden="1">#REF!</definedName>
    <definedName name="AA.Reports.Available" localSheetId="4" hidden="1">#REF!</definedName>
    <definedName name="AA.Reports.Available" localSheetId="16" hidden="1">#REF!</definedName>
    <definedName name="AA.Reports.Available" localSheetId="5" hidden="1">#REF!</definedName>
    <definedName name="AA.Reports.Available" localSheetId="17" hidden="1">#REF!</definedName>
    <definedName name="AA.Reports.Available" localSheetId="6" hidden="1">#REF!</definedName>
    <definedName name="AA.Reports.Available" localSheetId="1" hidden="1">#REF!</definedName>
    <definedName name="AA.Reports.Available" hidden="1">#REF!</definedName>
    <definedName name="AAA" localSheetId="3">[180]!is1b,[180]!is1c,[180]!STATS2,[180]!STATS3</definedName>
    <definedName name="aaa" localSheetId="2" hidden="1">{#N/A,#N/A,FALSE,"Pharm";#N/A,#N/A,FALSE,"WWCM"}</definedName>
    <definedName name="aaa" localSheetId="4" hidden="1">{#N/A,#N/A,FALSE,"Pharm";#N/A,#N/A,FALSE,"WWCM"}</definedName>
    <definedName name="aaa" localSheetId="16" hidden="1">{#N/A,#N/A,FALSE,"Pharm";#N/A,#N/A,FALSE,"WWCM"}</definedName>
    <definedName name="aaa" localSheetId="5" hidden="1">{#N/A,#N/A,FALSE,"Pharm";#N/A,#N/A,FALSE,"WWCM"}</definedName>
    <definedName name="aaa" localSheetId="17" hidden="1">{#N/A,#N/A,FALSE,"Pharm";#N/A,#N/A,FALSE,"WWCM"}</definedName>
    <definedName name="aaa" localSheetId="6" hidden="1">{#N/A,#N/A,FALSE,"Pharm";#N/A,#N/A,FALSE,"WWCM"}</definedName>
    <definedName name="aaa" localSheetId="18" hidden="1">{#N/A,#N/A,FALSE,"Pharm";#N/A,#N/A,FALSE,"WWCM"}</definedName>
    <definedName name="aaa" localSheetId="1" hidden="1">{"BS",#N/A,FALSE,"USA"}</definedName>
    <definedName name="AAA">[181]!is1b,[181]!is1c,[181]!STATS2,[181]!STATS3</definedName>
    <definedName name="äää" localSheetId="3" hidden="1">{#N/A,#N/A,FALSE,"Umsatz 99";#N/A,#N/A,FALSE,"ER 99 "}</definedName>
    <definedName name="äää" localSheetId="2" hidden="1">{#N/A,#N/A,FALSE,"Umsatz 99";#N/A,#N/A,FALSE,"ER 99 "}</definedName>
    <definedName name="äää" localSheetId="4" hidden="1">{#N/A,#N/A,FALSE,"Umsatz 99";#N/A,#N/A,FALSE,"ER 99 "}</definedName>
    <definedName name="äää" localSheetId="16" hidden="1">{#N/A,#N/A,FALSE,"Umsatz 99";#N/A,#N/A,FALSE,"ER 99 "}</definedName>
    <definedName name="äää" localSheetId="5" hidden="1">{#N/A,#N/A,FALSE,"Umsatz 99";#N/A,#N/A,FALSE,"ER 99 "}</definedName>
    <definedName name="äää" localSheetId="17" hidden="1">{#N/A,#N/A,FALSE,"Umsatz 99";#N/A,#N/A,FALSE,"ER 99 "}</definedName>
    <definedName name="äää" localSheetId="6" hidden="1">{#N/A,#N/A,FALSE,"Umsatz 99";#N/A,#N/A,FALSE,"ER 99 "}</definedName>
    <definedName name="äää" localSheetId="10" hidden="1">{#N/A,#N/A,FALSE,"Umsatz 99";#N/A,#N/A,FALSE,"ER 99 "}</definedName>
    <definedName name="äää" localSheetId="18" hidden="1">{#N/A,#N/A,FALSE,"Umsatz 99";#N/A,#N/A,FALSE,"ER 99 "}</definedName>
    <definedName name="äää" localSheetId="1" hidden="1">{#N/A,#N/A,FALSE,"Umsatz 99";#N/A,#N/A,FALSE,"ER 99 "}</definedName>
    <definedName name="äää" hidden="1">{#N/A,#N/A,FALSE,"Umsatz 99";#N/A,#N/A,FALSE,"ER 99 "}</definedName>
    <definedName name="aaa_1" localSheetId="3" hidden="1">{"standalone1",#N/A,FALSE,"DCFBase";"standalone2",#N/A,FALSE,"DCFBase"}</definedName>
    <definedName name="aaa_1" localSheetId="2" hidden="1">{"standalone1",#N/A,FALSE,"DCFBase";"standalone2",#N/A,FALSE,"DCFBase"}</definedName>
    <definedName name="aaa_1" localSheetId="4" hidden="1">{"standalone1",#N/A,FALSE,"DCFBase";"standalone2",#N/A,FALSE,"DCFBase"}</definedName>
    <definedName name="aaa_1" localSheetId="16" hidden="1">{"standalone1",#N/A,FALSE,"DCFBase";"standalone2",#N/A,FALSE,"DCFBase"}</definedName>
    <definedName name="aaa_1" localSheetId="5" hidden="1">{"standalone1",#N/A,FALSE,"DCFBase";"standalone2",#N/A,FALSE,"DCFBase"}</definedName>
    <definedName name="aaa_1" localSheetId="17" hidden="1">{"standalone1",#N/A,FALSE,"DCFBase";"standalone2",#N/A,FALSE,"DCFBase"}</definedName>
    <definedName name="aaa_1" localSheetId="6" hidden="1">{"standalone1",#N/A,FALSE,"DCFBase";"standalone2",#N/A,FALSE,"DCFBase"}</definedName>
    <definedName name="aaa_1" localSheetId="10" hidden="1">{"standalone1",#N/A,FALSE,"DCFBase";"standalone2",#N/A,FALSE,"DCFBase"}</definedName>
    <definedName name="aaa_1" localSheetId="18" hidden="1">{"standalone1",#N/A,FALSE,"DCFBase";"standalone2",#N/A,FALSE,"DCFBase"}</definedName>
    <definedName name="aaa_1" localSheetId="1" hidden="1">{"standalone1",#N/A,FALSE,"DCFBase";"standalone2",#N/A,FALSE,"DCFBase"}</definedName>
    <definedName name="aaa_1" hidden="1">{"standalone1",#N/A,FALSE,"DCFBase";"standalone2",#N/A,FALSE,"DCFBase"}</definedName>
    <definedName name="aaa_1_1" localSheetId="3" hidden="1">{"standalone1",#N/A,FALSE,"DCFBase";"standalone2",#N/A,FALSE,"DCFBase"}</definedName>
    <definedName name="aaa_1_1" localSheetId="2" hidden="1">{"standalone1",#N/A,FALSE,"DCFBase";"standalone2",#N/A,FALSE,"DCFBase"}</definedName>
    <definedName name="aaa_1_1" localSheetId="4" hidden="1">{"standalone1",#N/A,FALSE,"DCFBase";"standalone2",#N/A,FALSE,"DCFBase"}</definedName>
    <definedName name="aaa_1_1" localSheetId="16" hidden="1">{"standalone1",#N/A,FALSE,"DCFBase";"standalone2",#N/A,FALSE,"DCFBase"}</definedName>
    <definedName name="aaa_1_1" localSheetId="5" hidden="1">{"standalone1",#N/A,FALSE,"DCFBase";"standalone2",#N/A,FALSE,"DCFBase"}</definedName>
    <definedName name="aaa_1_1" localSheetId="17" hidden="1">{"standalone1",#N/A,FALSE,"DCFBase";"standalone2",#N/A,FALSE,"DCFBase"}</definedName>
    <definedName name="aaa_1_1" localSheetId="6" hidden="1">{"standalone1",#N/A,FALSE,"DCFBase";"standalone2",#N/A,FALSE,"DCFBase"}</definedName>
    <definedName name="aaa_1_1" localSheetId="10" hidden="1">{"standalone1",#N/A,FALSE,"DCFBase";"standalone2",#N/A,FALSE,"DCFBase"}</definedName>
    <definedName name="aaa_1_1" localSheetId="18" hidden="1">{"standalone1",#N/A,FALSE,"DCFBase";"standalone2",#N/A,FALSE,"DCFBase"}</definedName>
    <definedName name="aaa_1_1" localSheetId="1" hidden="1">{"standalone1",#N/A,FALSE,"DCFBase";"standalone2",#N/A,FALSE,"DCFBase"}</definedName>
    <definedName name="aaa_1_1" hidden="1">{"standalone1",#N/A,FALSE,"DCFBase";"standalone2",#N/A,FALSE,"DCFBase"}</definedName>
    <definedName name="aaa_1_2" localSheetId="3" hidden="1">{"standalone1",#N/A,FALSE,"DCFBase";"standalone2",#N/A,FALSE,"DCFBase"}</definedName>
    <definedName name="aaa_1_2" localSheetId="2" hidden="1">{"standalone1",#N/A,FALSE,"DCFBase";"standalone2",#N/A,FALSE,"DCFBase"}</definedName>
    <definedName name="aaa_1_2" localSheetId="4" hidden="1">{"standalone1",#N/A,FALSE,"DCFBase";"standalone2",#N/A,FALSE,"DCFBase"}</definedName>
    <definedName name="aaa_1_2" localSheetId="16" hidden="1">{"standalone1",#N/A,FALSE,"DCFBase";"standalone2",#N/A,FALSE,"DCFBase"}</definedName>
    <definedName name="aaa_1_2" localSheetId="5" hidden="1">{"standalone1",#N/A,FALSE,"DCFBase";"standalone2",#N/A,FALSE,"DCFBase"}</definedName>
    <definedName name="aaa_1_2" localSheetId="17" hidden="1">{"standalone1",#N/A,FALSE,"DCFBase";"standalone2",#N/A,FALSE,"DCFBase"}</definedName>
    <definedName name="aaa_1_2" localSheetId="6" hidden="1">{"standalone1",#N/A,FALSE,"DCFBase";"standalone2",#N/A,FALSE,"DCFBase"}</definedName>
    <definedName name="aaa_1_2" localSheetId="10" hidden="1">{"standalone1",#N/A,FALSE,"DCFBase";"standalone2",#N/A,FALSE,"DCFBase"}</definedName>
    <definedName name="aaa_1_2" localSheetId="18" hidden="1">{"standalone1",#N/A,FALSE,"DCFBase";"standalone2",#N/A,FALSE,"DCFBase"}</definedName>
    <definedName name="aaa_1_2" localSheetId="1" hidden="1">{"standalone1",#N/A,FALSE,"DCFBase";"standalone2",#N/A,FALSE,"DCFBase"}</definedName>
    <definedName name="aaa_1_2" hidden="1">{"standalone1",#N/A,FALSE,"DCFBase";"standalone2",#N/A,FALSE,"DCFBase"}</definedName>
    <definedName name="aaa_1_3" localSheetId="3" hidden="1">{"standalone1",#N/A,FALSE,"DCFBase";"standalone2",#N/A,FALSE,"DCFBase"}</definedName>
    <definedName name="aaa_1_3" localSheetId="2" hidden="1">{"standalone1",#N/A,FALSE,"DCFBase";"standalone2",#N/A,FALSE,"DCFBase"}</definedName>
    <definedName name="aaa_1_3" localSheetId="4" hidden="1">{"standalone1",#N/A,FALSE,"DCFBase";"standalone2",#N/A,FALSE,"DCFBase"}</definedName>
    <definedName name="aaa_1_3" localSheetId="16" hidden="1">{"standalone1",#N/A,FALSE,"DCFBase";"standalone2",#N/A,FALSE,"DCFBase"}</definedName>
    <definedName name="aaa_1_3" localSheetId="5" hidden="1">{"standalone1",#N/A,FALSE,"DCFBase";"standalone2",#N/A,FALSE,"DCFBase"}</definedName>
    <definedName name="aaa_1_3" localSheetId="17" hidden="1">{"standalone1",#N/A,FALSE,"DCFBase";"standalone2",#N/A,FALSE,"DCFBase"}</definedName>
    <definedName name="aaa_1_3" localSheetId="6" hidden="1">{"standalone1",#N/A,FALSE,"DCFBase";"standalone2",#N/A,FALSE,"DCFBase"}</definedName>
    <definedName name="aaa_1_3" localSheetId="10" hidden="1">{"standalone1",#N/A,FALSE,"DCFBase";"standalone2",#N/A,FALSE,"DCFBase"}</definedName>
    <definedName name="aaa_1_3" localSheetId="18" hidden="1">{"standalone1",#N/A,FALSE,"DCFBase";"standalone2",#N/A,FALSE,"DCFBase"}</definedName>
    <definedName name="aaa_1_3" localSheetId="1" hidden="1">{"standalone1",#N/A,FALSE,"DCFBase";"standalone2",#N/A,FALSE,"DCFBase"}</definedName>
    <definedName name="aaa_1_3" hidden="1">{"standalone1",#N/A,FALSE,"DCFBase";"standalone2",#N/A,FALSE,"DCFBase"}</definedName>
    <definedName name="aaa_1_4" localSheetId="3" hidden="1">{"standalone1",#N/A,FALSE,"DCFBase";"standalone2",#N/A,FALSE,"DCFBase"}</definedName>
    <definedName name="aaa_1_4" localSheetId="2" hidden="1">{"standalone1",#N/A,FALSE,"DCFBase";"standalone2",#N/A,FALSE,"DCFBase"}</definedName>
    <definedName name="aaa_1_4" localSheetId="4" hidden="1">{"standalone1",#N/A,FALSE,"DCFBase";"standalone2",#N/A,FALSE,"DCFBase"}</definedName>
    <definedName name="aaa_1_4" localSheetId="16" hidden="1">{"standalone1",#N/A,FALSE,"DCFBase";"standalone2",#N/A,FALSE,"DCFBase"}</definedName>
    <definedName name="aaa_1_4" localSheetId="5" hidden="1">{"standalone1",#N/A,FALSE,"DCFBase";"standalone2",#N/A,FALSE,"DCFBase"}</definedName>
    <definedName name="aaa_1_4" localSheetId="17" hidden="1">{"standalone1",#N/A,FALSE,"DCFBase";"standalone2",#N/A,FALSE,"DCFBase"}</definedName>
    <definedName name="aaa_1_4" localSheetId="6" hidden="1">{"standalone1",#N/A,FALSE,"DCFBase";"standalone2",#N/A,FALSE,"DCFBase"}</definedName>
    <definedName name="aaa_1_4" localSheetId="10" hidden="1">{"standalone1",#N/A,FALSE,"DCFBase";"standalone2",#N/A,FALSE,"DCFBase"}</definedName>
    <definedName name="aaa_1_4" localSheetId="18" hidden="1">{"standalone1",#N/A,FALSE,"DCFBase";"standalone2",#N/A,FALSE,"DCFBase"}</definedName>
    <definedName name="aaa_1_4" localSheetId="1" hidden="1">{"standalone1",#N/A,FALSE,"DCFBase";"standalone2",#N/A,FALSE,"DCFBase"}</definedName>
    <definedName name="aaa_1_4" hidden="1">{"standalone1",#N/A,FALSE,"DCFBase";"standalone2",#N/A,FALSE,"DCFBase"}</definedName>
    <definedName name="aaa_1_5" localSheetId="3" hidden="1">{"standalone1",#N/A,FALSE,"DCFBase";"standalone2",#N/A,FALSE,"DCFBase"}</definedName>
    <definedName name="aaa_1_5" localSheetId="2" hidden="1">{"standalone1",#N/A,FALSE,"DCFBase";"standalone2",#N/A,FALSE,"DCFBase"}</definedName>
    <definedName name="aaa_1_5" localSheetId="4" hidden="1">{"standalone1",#N/A,FALSE,"DCFBase";"standalone2",#N/A,FALSE,"DCFBase"}</definedName>
    <definedName name="aaa_1_5" localSheetId="16" hidden="1">{"standalone1",#N/A,FALSE,"DCFBase";"standalone2",#N/A,FALSE,"DCFBase"}</definedName>
    <definedName name="aaa_1_5" localSheetId="5" hidden="1">{"standalone1",#N/A,FALSE,"DCFBase";"standalone2",#N/A,FALSE,"DCFBase"}</definedName>
    <definedName name="aaa_1_5" localSheetId="17" hidden="1">{"standalone1",#N/A,FALSE,"DCFBase";"standalone2",#N/A,FALSE,"DCFBase"}</definedName>
    <definedName name="aaa_1_5" localSheetId="6" hidden="1">{"standalone1",#N/A,FALSE,"DCFBase";"standalone2",#N/A,FALSE,"DCFBase"}</definedName>
    <definedName name="aaa_1_5" localSheetId="10" hidden="1">{"standalone1",#N/A,FALSE,"DCFBase";"standalone2",#N/A,FALSE,"DCFBase"}</definedName>
    <definedName name="aaa_1_5" localSheetId="18" hidden="1">{"standalone1",#N/A,FALSE,"DCFBase";"standalone2",#N/A,FALSE,"DCFBase"}</definedName>
    <definedName name="aaa_1_5" localSheetId="1" hidden="1">{"standalone1",#N/A,FALSE,"DCFBase";"standalone2",#N/A,FALSE,"DCFBase"}</definedName>
    <definedName name="aaa_1_5" hidden="1">{"standalone1",#N/A,FALSE,"DCFBase";"standalone2",#N/A,FALSE,"DCFBase"}</definedName>
    <definedName name="aaa_2" localSheetId="3" hidden="1">{"standalone1",#N/A,FALSE,"DCFBase";"standalone2",#N/A,FALSE,"DCFBase"}</definedName>
    <definedName name="aaa_2" localSheetId="2" hidden="1">{"standalone1",#N/A,FALSE,"DCFBase";"standalone2",#N/A,FALSE,"DCFBase"}</definedName>
    <definedName name="aaa_2" localSheetId="4" hidden="1">{"standalone1",#N/A,FALSE,"DCFBase";"standalone2",#N/A,FALSE,"DCFBase"}</definedName>
    <definedName name="aaa_2" localSheetId="16" hidden="1">{"standalone1",#N/A,FALSE,"DCFBase";"standalone2",#N/A,FALSE,"DCFBase"}</definedName>
    <definedName name="aaa_2" localSheetId="5" hidden="1">{"standalone1",#N/A,FALSE,"DCFBase";"standalone2",#N/A,FALSE,"DCFBase"}</definedName>
    <definedName name="aaa_2" localSheetId="17" hidden="1">{"standalone1",#N/A,FALSE,"DCFBase";"standalone2",#N/A,FALSE,"DCFBase"}</definedName>
    <definedName name="aaa_2" localSheetId="6" hidden="1">{"standalone1",#N/A,FALSE,"DCFBase";"standalone2",#N/A,FALSE,"DCFBase"}</definedName>
    <definedName name="aaa_2" localSheetId="10" hidden="1">{"standalone1",#N/A,FALSE,"DCFBase";"standalone2",#N/A,FALSE,"DCFBase"}</definedName>
    <definedName name="aaa_2" localSheetId="18" hidden="1">{"standalone1",#N/A,FALSE,"DCFBase";"standalone2",#N/A,FALSE,"DCFBase"}</definedName>
    <definedName name="aaa_2" localSheetId="1" hidden="1">{"standalone1",#N/A,FALSE,"DCFBase";"standalone2",#N/A,FALSE,"DCFBase"}</definedName>
    <definedName name="aaa_2" hidden="1">{"standalone1",#N/A,FALSE,"DCFBase";"standalone2",#N/A,FALSE,"DCFBase"}</definedName>
    <definedName name="aaa_2_1" localSheetId="3" hidden="1">{"standalone1",#N/A,FALSE,"DCFBase";"standalone2",#N/A,FALSE,"DCFBase"}</definedName>
    <definedName name="aaa_2_1" localSheetId="2" hidden="1">{"standalone1",#N/A,FALSE,"DCFBase";"standalone2",#N/A,FALSE,"DCFBase"}</definedName>
    <definedName name="aaa_2_1" localSheetId="4" hidden="1">{"standalone1",#N/A,FALSE,"DCFBase";"standalone2",#N/A,FALSE,"DCFBase"}</definedName>
    <definedName name="aaa_2_1" localSheetId="16" hidden="1">{"standalone1",#N/A,FALSE,"DCFBase";"standalone2",#N/A,FALSE,"DCFBase"}</definedName>
    <definedName name="aaa_2_1" localSheetId="5" hidden="1">{"standalone1",#N/A,FALSE,"DCFBase";"standalone2",#N/A,FALSE,"DCFBase"}</definedName>
    <definedName name="aaa_2_1" localSheetId="17" hidden="1">{"standalone1",#N/A,FALSE,"DCFBase";"standalone2",#N/A,FALSE,"DCFBase"}</definedName>
    <definedName name="aaa_2_1" localSheetId="6" hidden="1">{"standalone1",#N/A,FALSE,"DCFBase";"standalone2",#N/A,FALSE,"DCFBase"}</definedName>
    <definedName name="aaa_2_1" localSheetId="10" hidden="1">{"standalone1",#N/A,FALSE,"DCFBase";"standalone2",#N/A,FALSE,"DCFBase"}</definedName>
    <definedName name="aaa_2_1" localSheetId="18" hidden="1">{"standalone1",#N/A,FALSE,"DCFBase";"standalone2",#N/A,FALSE,"DCFBase"}</definedName>
    <definedName name="aaa_2_1" localSheetId="1" hidden="1">{"standalone1",#N/A,FALSE,"DCFBase";"standalone2",#N/A,FALSE,"DCFBase"}</definedName>
    <definedName name="aaa_2_1" hidden="1">{"standalone1",#N/A,FALSE,"DCFBase";"standalone2",#N/A,FALSE,"DCFBase"}</definedName>
    <definedName name="aaa_2_2" localSheetId="3" hidden="1">{"standalone1",#N/A,FALSE,"DCFBase";"standalone2",#N/A,FALSE,"DCFBase"}</definedName>
    <definedName name="aaa_2_2" localSheetId="2" hidden="1">{"standalone1",#N/A,FALSE,"DCFBase";"standalone2",#N/A,FALSE,"DCFBase"}</definedName>
    <definedName name="aaa_2_2" localSheetId="4" hidden="1">{"standalone1",#N/A,FALSE,"DCFBase";"standalone2",#N/A,FALSE,"DCFBase"}</definedName>
    <definedName name="aaa_2_2" localSheetId="16" hidden="1">{"standalone1",#N/A,FALSE,"DCFBase";"standalone2",#N/A,FALSE,"DCFBase"}</definedName>
    <definedName name="aaa_2_2" localSheetId="5" hidden="1">{"standalone1",#N/A,FALSE,"DCFBase";"standalone2",#N/A,FALSE,"DCFBase"}</definedName>
    <definedName name="aaa_2_2" localSheetId="17" hidden="1">{"standalone1",#N/A,FALSE,"DCFBase";"standalone2",#N/A,FALSE,"DCFBase"}</definedName>
    <definedName name="aaa_2_2" localSheetId="6" hidden="1">{"standalone1",#N/A,FALSE,"DCFBase";"standalone2",#N/A,FALSE,"DCFBase"}</definedName>
    <definedName name="aaa_2_2" localSheetId="10" hidden="1">{"standalone1",#N/A,FALSE,"DCFBase";"standalone2",#N/A,FALSE,"DCFBase"}</definedName>
    <definedName name="aaa_2_2" localSheetId="18" hidden="1">{"standalone1",#N/A,FALSE,"DCFBase";"standalone2",#N/A,FALSE,"DCFBase"}</definedName>
    <definedName name="aaa_2_2" localSheetId="1" hidden="1">{"standalone1",#N/A,FALSE,"DCFBase";"standalone2",#N/A,FALSE,"DCFBase"}</definedName>
    <definedName name="aaa_2_2" hidden="1">{"standalone1",#N/A,FALSE,"DCFBase";"standalone2",#N/A,FALSE,"DCFBase"}</definedName>
    <definedName name="aaa_2_3" localSheetId="3" hidden="1">{"standalone1",#N/A,FALSE,"DCFBase";"standalone2",#N/A,FALSE,"DCFBase"}</definedName>
    <definedName name="aaa_2_3" localSheetId="2" hidden="1">{"standalone1",#N/A,FALSE,"DCFBase";"standalone2",#N/A,FALSE,"DCFBase"}</definedName>
    <definedName name="aaa_2_3" localSheetId="4" hidden="1">{"standalone1",#N/A,FALSE,"DCFBase";"standalone2",#N/A,FALSE,"DCFBase"}</definedName>
    <definedName name="aaa_2_3" localSheetId="16" hidden="1">{"standalone1",#N/A,FALSE,"DCFBase";"standalone2",#N/A,FALSE,"DCFBase"}</definedName>
    <definedName name="aaa_2_3" localSheetId="5" hidden="1">{"standalone1",#N/A,FALSE,"DCFBase";"standalone2",#N/A,FALSE,"DCFBase"}</definedName>
    <definedName name="aaa_2_3" localSheetId="17" hidden="1">{"standalone1",#N/A,FALSE,"DCFBase";"standalone2",#N/A,FALSE,"DCFBase"}</definedName>
    <definedName name="aaa_2_3" localSheetId="6" hidden="1">{"standalone1",#N/A,FALSE,"DCFBase";"standalone2",#N/A,FALSE,"DCFBase"}</definedName>
    <definedName name="aaa_2_3" localSheetId="10" hidden="1">{"standalone1",#N/A,FALSE,"DCFBase";"standalone2",#N/A,FALSE,"DCFBase"}</definedName>
    <definedName name="aaa_2_3" localSheetId="18" hidden="1">{"standalone1",#N/A,FALSE,"DCFBase";"standalone2",#N/A,FALSE,"DCFBase"}</definedName>
    <definedName name="aaa_2_3" localSheetId="1" hidden="1">{"standalone1",#N/A,FALSE,"DCFBase";"standalone2",#N/A,FALSE,"DCFBase"}</definedName>
    <definedName name="aaa_2_3" hidden="1">{"standalone1",#N/A,FALSE,"DCFBase";"standalone2",#N/A,FALSE,"DCFBase"}</definedName>
    <definedName name="aaa_2_4" localSheetId="3" hidden="1">{"standalone1",#N/A,FALSE,"DCFBase";"standalone2",#N/A,FALSE,"DCFBase"}</definedName>
    <definedName name="aaa_2_4" localSheetId="2" hidden="1">{"standalone1",#N/A,FALSE,"DCFBase";"standalone2",#N/A,FALSE,"DCFBase"}</definedName>
    <definedName name="aaa_2_4" localSheetId="4" hidden="1">{"standalone1",#N/A,FALSE,"DCFBase";"standalone2",#N/A,FALSE,"DCFBase"}</definedName>
    <definedName name="aaa_2_4" localSheetId="16" hidden="1">{"standalone1",#N/A,FALSE,"DCFBase";"standalone2",#N/A,FALSE,"DCFBase"}</definedName>
    <definedName name="aaa_2_4" localSheetId="5" hidden="1">{"standalone1",#N/A,FALSE,"DCFBase";"standalone2",#N/A,FALSE,"DCFBase"}</definedName>
    <definedName name="aaa_2_4" localSheetId="17" hidden="1">{"standalone1",#N/A,FALSE,"DCFBase";"standalone2",#N/A,FALSE,"DCFBase"}</definedName>
    <definedName name="aaa_2_4" localSheetId="6" hidden="1">{"standalone1",#N/A,FALSE,"DCFBase";"standalone2",#N/A,FALSE,"DCFBase"}</definedName>
    <definedName name="aaa_2_4" localSheetId="10" hidden="1">{"standalone1",#N/A,FALSE,"DCFBase";"standalone2",#N/A,FALSE,"DCFBase"}</definedName>
    <definedName name="aaa_2_4" localSheetId="18" hidden="1">{"standalone1",#N/A,FALSE,"DCFBase";"standalone2",#N/A,FALSE,"DCFBase"}</definedName>
    <definedName name="aaa_2_4" localSheetId="1" hidden="1">{"standalone1",#N/A,FALSE,"DCFBase";"standalone2",#N/A,FALSE,"DCFBase"}</definedName>
    <definedName name="aaa_2_4" hidden="1">{"standalone1",#N/A,FALSE,"DCFBase";"standalone2",#N/A,FALSE,"DCFBase"}</definedName>
    <definedName name="aaa_2_5" localSheetId="3" hidden="1">{"standalone1",#N/A,FALSE,"DCFBase";"standalone2",#N/A,FALSE,"DCFBase"}</definedName>
    <definedName name="aaa_2_5" localSheetId="2" hidden="1">{"standalone1",#N/A,FALSE,"DCFBase";"standalone2",#N/A,FALSE,"DCFBase"}</definedName>
    <definedName name="aaa_2_5" localSheetId="4" hidden="1">{"standalone1",#N/A,FALSE,"DCFBase";"standalone2",#N/A,FALSE,"DCFBase"}</definedName>
    <definedName name="aaa_2_5" localSheetId="16" hidden="1">{"standalone1",#N/A,FALSE,"DCFBase";"standalone2",#N/A,FALSE,"DCFBase"}</definedName>
    <definedName name="aaa_2_5" localSheetId="5" hidden="1">{"standalone1",#N/A,FALSE,"DCFBase";"standalone2",#N/A,FALSE,"DCFBase"}</definedName>
    <definedName name="aaa_2_5" localSheetId="17" hidden="1">{"standalone1",#N/A,FALSE,"DCFBase";"standalone2",#N/A,FALSE,"DCFBase"}</definedName>
    <definedName name="aaa_2_5" localSheetId="6" hidden="1">{"standalone1",#N/A,FALSE,"DCFBase";"standalone2",#N/A,FALSE,"DCFBase"}</definedName>
    <definedName name="aaa_2_5" localSheetId="10" hidden="1">{"standalone1",#N/A,FALSE,"DCFBase";"standalone2",#N/A,FALSE,"DCFBase"}</definedName>
    <definedName name="aaa_2_5" localSheetId="18" hidden="1">{"standalone1",#N/A,FALSE,"DCFBase";"standalone2",#N/A,FALSE,"DCFBase"}</definedName>
    <definedName name="aaa_2_5" localSheetId="1" hidden="1">{"standalone1",#N/A,FALSE,"DCFBase";"standalone2",#N/A,FALSE,"DCFBase"}</definedName>
    <definedName name="aaa_2_5" hidden="1">{"standalone1",#N/A,FALSE,"DCFBase";"standalone2",#N/A,FALSE,"DCFBase"}</definedName>
    <definedName name="aaa_3" localSheetId="3" hidden="1">{"standalone1",#N/A,FALSE,"DCFBase";"standalone2",#N/A,FALSE,"DCFBase"}</definedName>
    <definedName name="aaa_3" localSheetId="2" hidden="1">{"standalone1",#N/A,FALSE,"DCFBase";"standalone2",#N/A,FALSE,"DCFBase"}</definedName>
    <definedName name="aaa_3" localSheetId="4" hidden="1">{"standalone1",#N/A,FALSE,"DCFBase";"standalone2",#N/A,FALSE,"DCFBase"}</definedName>
    <definedName name="aaa_3" localSheetId="16" hidden="1">{"standalone1",#N/A,FALSE,"DCFBase";"standalone2",#N/A,FALSE,"DCFBase"}</definedName>
    <definedName name="aaa_3" localSheetId="5" hidden="1">{"standalone1",#N/A,FALSE,"DCFBase";"standalone2",#N/A,FALSE,"DCFBase"}</definedName>
    <definedName name="aaa_3" localSheetId="17" hidden="1">{"standalone1",#N/A,FALSE,"DCFBase";"standalone2",#N/A,FALSE,"DCFBase"}</definedName>
    <definedName name="aaa_3" localSheetId="6" hidden="1">{"standalone1",#N/A,FALSE,"DCFBase";"standalone2",#N/A,FALSE,"DCFBase"}</definedName>
    <definedName name="aaa_3" localSheetId="10" hidden="1">{"standalone1",#N/A,FALSE,"DCFBase";"standalone2",#N/A,FALSE,"DCFBase"}</definedName>
    <definedName name="aaa_3" localSheetId="18" hidden="1">{"standalone1",#N/A,FALSE,"DCFBase";"standalone2",#N/A,FALSE,"DCFBase"}</definedName>
    <definedName name="aaa_3" localSheetId="1" hidden="1">{"standalone1",#N/A,FALSE,"DCFBase";"standalone2",#N/A,FALSE,"DCFBase"}</definedName>
    <definedName name="aaa_3" hidden="1">{"standalone1",#N/A,FALSE,"DCFBase";"standalone2",#N/A,FALSE,"DCFBase"}</definedName>
    <definedName name="aaa_3_1" localSheetId="3" hidden="1">{"standalone1",#N/A,FALSE,"DCFBase";"standalone2",#N/A,FALSE,"DCFBase"}</definedName>
    <definedName name="aaa_3_1" localSheetId="2" hidden="1">{"standalone1",#N/A,FALSE,"DCFBase";"standalone2",#N/A,FALSE,"DCFBase"}</definedName>
    <definedName name="aaa_3_1" localSheetId="4" hidden="1">{"standalone1",#N/A,FALSE,"DCFBase";"standalone2",#N/A,FALSE,"DCFBase"}</definedName>
    <definedName name="aaa_3_1" localSheetId="16" hidden="1">{"standalone1",#N/A,FALSE,"DCFBase";"standalone2",#N/A,FALSE,"DCFBase"}</definedName>
    <definedName name="aaa_3_1" localSheetId="5" hidden="1">{"standalone1",#N/A,FALSE,"DCFBase";"standalone2",#N/A,FALSE,"DCFBase"}</definedName>
    <definedName name="aaa_3_1" localSheetId="17" hidden="1">{"standalone1",#N/A,FALSE,"DCFBase";"standalone2",#N/A,FALSE,"DCFBase"}</definedName>
    <definedName name="aaa_3_1" localSheetId="6" hidden="1">{"standalone1",#N/A,FALSE,"DCFBase";"standalone2",#N/A,FALSE,"DCFBase"}</definedName>
    <definedName name="aaa_3_1" localSheetId="10" hidden="1">{"standalone1",#N/A,FALSE,"DCFBase";"standalone2",#N/A,FALSE,"DCFBase"}</definedName>
    <definedName name="aaa_3_1" localSheetId="18" hidden="1">{"standalone1",#N/A,FALSE,"DCFBase";"standalone2",#N/A,FALSE,"DCFBase"}</definedName>
    <definedName name="aaa_3_1" localSheetId="1" hidden="1">{"standalone1",#N/A,FALSE,"DCFBase";"standalone2",#N/A,FALSE,"DCFBase"}</definedName>
    <definedName name="aaa_3_1" hidden="1">{"standalone1",#N/A,FALSE,"DCFBase";"standalone2",#N/A,FALSE,"DCFBase"}</definedName>
    <definedName name="aaa_3_2" localSheetId="3" hidden="1">{"standalone1",#N/A,FALSE,"DCFBase";"standalone2",#N/A,FALSE,"DCFBase"}</definedName>
    <definedName name="aaa_3_2" localSheetId="2" hidden="1">{"standalone1",#N/A,FALSE,"DCFBase";"standalone2",#N/A,FALSE,"DCFBase"}</definedName>
    <definedName name="aaa_3_2" localSheetId="4" hidden="1">{"standalone1",#N/A,FALSE,"DCFBase";"standalone2",#N/A,FALSE,"DCFBase"}</definedName>
    <definedName name="aaa_3_2" localSheetId="16" hidden="1">{"standalone1",#N/A,FALSE,"DCFBase";"standalone2",#N/A,FALSE,"DCFBase"}</definedName>
    <definedName name="aaa_3_2" localSheetId="5" hidden="1">{"standalone1",#N/A,FALSE,"DCFBase";"standalone2",#N/A,FALSE,"DCFBase"}</definedName>
    <definedName name="aaa_3_2" localSheetId="17" hidden="1">{"standalone1",#N/A,FALSE,"DCFBase";"standalone2",#N/A,FALSE,"DCFBase"}</definedName>
    <definedName name="aaa_3_2" localSheetId="6" hidden="1">{"standalone1",#N/A,FALSE,"DCFBase";"standalone2",#N/A,FALSE,"DCFBase"}</definedName>
    <definedName name="aaa_3_2" localSheetId="10" hidden="1">{"standalone1",#N/A,FALSE,"DCFBase";"standalone2",#N/A,FALSE,"DCFBase"}</definedName>
    <definedName name="aaa_3_2" localSheetId="18" hidden="1">{"standalone1",#N/A,FALSE,"DCFBase";"standalone2",#N/A,FALSE,"DCFBase"}</definedName>
    <definedName name="aaa_3_2" localSheetId="1" hidden="1">{"standalone1",#N/A,FALSE,"DCFBase";"standalone2",#N/A,FALSE,"DCFBase"}</definedName>
    <definedName name="aaa_3_2" hidden="1">{"standalone1",#N/A,FALSE,"DCFBase";"standalone2",#N/A,FALSE,"DCFBase"}</definedName>
    <definedName name="aaa_3_3" localSheetId="3" hidden="1">{"standalone1",#N/A,FALSE,"DCFBase";"standalone2",#N/A,FALSE,"DCFBase"}</definedName>
    <definedName name="aaa_3_3" localSheetId="2" hidden="1">{"standalone1",#N/A,FALSE,"DCFBase";"standalone2",#N/A,FALSE,"DCFBase"}</definedName>
    <definedName name="aaa_3_3" localSheetId="4" hidden="1">{"standalone1",#N/A,FALSE,"DCFBase";"standalone2",#N/A,FALSE,"DCFBase"}</definedName>
    <definedName name="aaa_3_3" localSheetId="16" hidden="1">{"standalone1",#N/A,FALSE,"DCFBase";"standalone2",#N/A,FALSE,"DCFBase"}</definedName>
    <definedName name="aaa_3_3" localSheetId="5" hidden="1">{"standalone1",#N/A,FALSE,"DCFBase";"standalone2",#N/A,FALSE,"DCFBase"}</definedName>
    <definedName name="aaa_3_3" localSheetId="17" hidden="1">{"standalone1",#N/A,FALSE,"DCFBase";"standalone2",#N/A,FALSE,"DCFBase"}</definedName>
    <definedName name="aaa_3_3" localSheetId="6" hidden="1">{"standalone1",#N/A,FALSE,"DCFBase";"standalone2",#N/A,FALSE,"DCFBase"}</definedName>
    <definedName name="aaa_3_3" localSheetId="10" hidden="1">{"standalone1",#N/A,FALSE,"DCFBase";"standalone2",#N/A,FALSE,"DCFBase"}</definedName>
    <definedName name="aaa_3_3" localSheetId="18" hidden="1">{"standalone1",#N/A,FALSE,"DCFBase";"standalone2",#N/A,FALSE,"DCFBase"}</definedName>
    <definedName name="aaa_3_3" localSheetId="1" hidden="1">{"standalone1",#N/A,FALSE,"DCFBase";"standalone2",#N/A,FALSE,"DCFBase"}</definedName>
    <definedName name="aaa_3_3" hidden="1">{"standalone1",#N/A,FALSE,"DCFBase";"standalone2",#N/A,FALSE,"DCFBase"}</definedName>
    <definedName name="aaa_3_4" localSheetId="3" hidden="1">{"standalone1",#N/A,FALSE,"DCFBase";"standalone2",#N/A,FALSE,"DCFBase"}</definedName>
    <definedName name="aaa_3_4" localSheetId="2" hidden="1">{"standalone1",#N/A,FALSE,"DCFBase";"standalone2",#N/A,FALSE,"DCFBase"}</definedName>
    <definedName name="aaa_3_4" localSheetId="4" hidden="1">{"standalone1",#N/A,FALSE,"DCFBase";"standalone2",#N/A,FALSE,"DCFBase"}</definedName>
    <definedName name="aaa_3_4" localSheetId="16" hidden="1">{"standalone1",#N/A,FALSE,"DCFBase";"standalone2",#N/A,FALSE,"DCFBase"}</definedName>
    <definedName name="aaa_3_4" localSheetId="5" hidden="1">{"standalone1",#N/A,FALSE,"DCFBase";"standalone2",#N/A,FALSE,"DCFBase"}</definedName>
    <definedName name="aaa_3_4" localSheetId="17" hidden="1">{"standalone1",#N/A,FALSE,"DCFBase";"standalone2",#N/A,FALSE,"DCFBase"}</definedName>
    <definedName name="aaa_3_4" localSheetId="6" hidden="1">{"standalone1",#N/A,FALSE,"DCFBase";"standalone2",#N/A,FALSE,"DCFBase"}</definedName>
    <definedName name="aaa_3_4" localSheetId="10" hidden="1">{"standalone1",#N/A,FALSE,"DCFBase";"standalone2",#N/A,FALSE,"DCFBase"}</definedName>
    <definedName name="aaa_3_4" localSheetId="18" hidden="1">{"standalone1",#N/A,FALSE,"DCFBase";"standalone2",#N/A,FALSE,"DCFBase"}</definedName>
    <definedName name="aaa_3_4" localSheetId="1" hidden="1">{"standalone1",#N/A,FALSE,"DCFBase";"standalone2",#N/A,FALSE,"DCFBase"}</definedName>
    <definedName name="aaa_3_4" hidden="1">{"standalone1",#N/A,FALSE,"DCFBase";"standalone2",#N/A,FALSE,"DCFBase"}</definedName>
    <definedName name="aaa_3_5" localSheetId="3" hidden="1">{"standalone1",#N/A,FALSE,"DCFBase";"standalone2",#N/A,FALSE,"DCFBase"}</definedName>
    <definedName name="aaa_3_5" localSheetId="2" hidden="1">{"standalone1",#N/A,FALSE,"DCFBase";"standalone2",#N/A,FALSE,"DCFBase"}</definedName>
    <definedName name="aaa_3_5" localSheetId="4" hidden="1">{"standalone1",#N/A,FALSE,"DCFBase";"standalone2",#N/A,FALSE,"DCFBase"}</definedName>
    <definedName name="aaa_3_5" localSheetId="16" hidden="1">{"standalone1",#N/A,FALSE,"DCFBase";"standalone2",#N/A,FALSE,"DCFBase"}</definedName>
    <definedName name="aaa_3_5" localSheetId="5" hidden="1">{"standalone1",#N/A,FALSE,"DCFBase";"standalone2",#N/A,FALSE,"DCFBase"}</definedName>
    <definedName name="aaa_3_5" localSheetId="17" hidden="1">{"standalone1",#N/A,FALSE,"DCFBase";"standalone2",#N/A,FALSE,"DCFBase"}</definedName>
    <definedName name="aaa_3_5" localSheetId="6" hidden="1">{"standalone1",#N/A,FALSE,"DCFBase";"standalone2",#N/A,FALSE,"DCFBase"}</definedName>
    <definedName name="aaa_3_5" localSheetId="10" hidden="1">{"standalone1",#N/A,FALSE,"DCFBase";"standalone2",#N/A,FALSE,"DCFBase"}</definedName>
    <definedName name="aaa_3_5" localSheetId="18" hidden="1">{"standalone1",#N/A,FALSE,"DCFBase";"standalone2",#N/A,FALSE,"DCFBase"}</definedName>
    <definedName name="aaa_3_5" localSheetId="1" hidden="1">{"standalone1",#N/A,FALSE,"DCFBase";"standalone2",#N/A,FALSE,"DCFBase"}</definedName>
    <definedName name="aaa_3_5" hidden="1">{"standalone1",#N/A,FALSE,"DCFBase";"standalone2",#N/A,FALSE,"DCFBase"}</definedName>
    <definedName name="aaa_4" localSheetId="3" hidden="1">{"standalone1",#N/A,FALSE,"DCFBase";"standalone2",#N/A,FALSE,"DCFBase"}</definedName>
    <definedName name="aaa_4" localSheetId="2" hidden="1">{"standalone1",#N/A,FALSE,"DCFBase";"standalone2",#N/A,FALSE,"DCFBase"}</definedName>
    <definedName name="aaa_4" localSheetId="4" hidden="1">{"standalone1",#N/A,FALSE,"DCFBase";"standalone2",#N/A,FALSE,"DCFBase"}</definedName>
    <definedName name="aaa_4" localSheetId="16" hidden="1">{"standalone1",#N/A,FALSE,"DCFBase";"standalone2",#N/A,FALSE,"DCFBase"}</definedName>
    <definedName name="aaa_4" localSheetId="5" hidden="1">{"standalone1",#N/A,FALSE,"DCFBase";"standalone2",#N/A,FALSE,"DCFBase"}</definedName>
    <definedName name="aaa_4" localSheetId="17" hidden="1">{"standalone1",#N/A,FALSE,"DCFBase";"standalone2",#N/A,FALSE,"DCFBase"}</definedName>
    <definedName name="aaa_4" localSheetId="6" hidden="1">{"standalone1",#N/A,FALSE,"DCFBase";"standalone2",#N/A,FALSE,"DCFBase"}</definedName>
    <definedName name="aaa_4" localSheetId="10" hidden="1">{"standalone1",#N/A,FALSE,"DCFBase";"standalone2",#N/A,FALSE,"DCFBase"}</definedName>
    <definedName name="aaa_4" localSheetId="18" hidden="1">{"standalone1",#N/A,FALSE,"DCFBase";"standalone2",#N/A,FALSE,"DCFBase"}</definedName>
    <definedName name="aaa_4" localSheetId="1" hidden="1">{"standalone1",#N/A,FALSE,"DCFBase";"standalone2",#N/A,FALSE,"DCFBase"}</definedName>
    <definedName name="aaa_4" hidden="1">{"standalone1",#N/A,FALSE,"DCFBase";"standalone2",#N/A,FALSE,"DCFBase"}</definedName>
    <definedName name="aaa_4_1" localSheetId="3" hidden="1">{"standalone1",#N/A,FALSE,"DCFBase";"standalone2",#N/A,FALSE,"DCFBase"}</definedName>
    <definedName name="aaa_4_1" localSheetId="2" hidden="1">{"standalone1",#N/A,FALSE,"DCFBase";"standalone2",#N/A,FALSE,"DCFBase"}</definedName>
    <definedName name="aaa_4_1" localSheetId="4" hidden="1">{"standalone1",#N/A,FALSE,"DCFBase";"standalone2",#N/A,FALSE,"DCFBase"}</definedName>
    <definedName name="aaa_4_1" localSheetId="16" hidden="1">{"standalone1",#N/A,FALSE,"DCFBase";"standalone2",#N/A,FALSE,"DCFBase"}</definedName>
    <definedName name="aaa_4_1" localSheetId="5" hidden="1">{"standalone1",#N/A,FALSE,"DCFBase";"standalone2",#N/A,FALSE,"DCFBase"}</definedName>
    <definedName name="aaa_4_1" localSheetId="17" hidden="1">{"standalone1",#N/A,FALSE,"DCFBase";"standalone2",#N/A,FALSE,"DCFBase"}</definedName>
    <definedName name="aaa_4_1" localSheetId="6" hidden="1">{"standalone1",#N/A,FALSE,"DCFBase";"standalone2",#N/A,FALSE,"DCFBase"}</definedName>
    <definedName name="aaa_4_1" localSheetId="10" hidden="1">{"standalone1",#N/A,FALSE,"DCFBase";"standalone2",#N/A,FALSE,"DCFBase"}</definedName>
    <definedName name="aaa_4_1" localSheetId="18" hidden="1">{"standalone1",#N/A,FALSE,"DCFBase";"standalone2",#N/A,FALSE,"DCFBase"}</definedName>
    <definedName name="aaa_4_1" localSheetId="1" hidden="1">{"standalone1",#N/A,FALSE,"DCFBase";"standalone2",#N/A,FALSE,"DCFBase"}</definedName>
    <definedName name="aaa_4_1" hidden="1">{"standalone1",#N/A,FALSE,"DCFBase";"standalone2",#N/A,FALSE,"DCFBase"}</definedName>
    <definedName name="aaa_4_2" localSheetId="3" hidden="1">{"standalone1",#N/A,FALSE,"DCFBase";"standalone2",#N/A,FALSE,"DCFBase"}</definedName>
    <definedName name="aaa_4_2" localSheetId="2" hidden="1">{"standalone1",#N/A,FALSE,"DCFBase";"standalone2",#N/A,FALSE,"DCFBase"}</definedName>
    <definedName name="aaa_4_2" localSheetId="4" hidden="1">{"standalone1",#N/A,FALSE,"DCFBase";"standalone2",#N/A,FALSE,"DCFBase"}</definedName>
    <definedName name="aaa_4_2" localSheetId="16" hidden="1">{"standalone1",#N/A,FALSE,"DCFBase";"standalone2",#N/A,FALSE,"DCFBase"}</definedName>
    <definedName name="aaa_4_2" localSheetId="5" hidden="1">{"standalone1",#N/A,FALSE,"DCFBase";"standalone2",#N/A,FALSE,"DCFBase"}</definedName>
    <definedName name="aaa_4_2" localSheetId="17" hidden="1">{"standalone1",#N/A,FALSE,"DCFBase";"standalone2",#N/A,FALSE,"DCFBase"}</definedName>
    <definedName name="aaa_4_2" localSheetId="6" hidden="1">{"standalone1",#N/A,FALSE,"DCFBase";"standalone2",#N/A,FALSE,"DCFBase"}</definedName>
    <definedName name="aaa_4_2" localSheetId="10" hidden="1">{"standalone1",#N/A,FALSE,"DCFBase";"standalone2",#N/A,FALSE,"DCFBase"}</definedName>
    <definedName name="aaa_4_2" localSheetId="18" hidden="1">{"standalone1",#N/A,FALSE,"DCFBase";"standalone2",#N/A,FALSE,"DCFBase"}</definedName>
    <definedName name="aaa_4_2" localSheetId="1" hidden="1">{"standalone1",#N/A,FALSE,"DCFBase";"standalone2",#N/A,FALSE,"DCFBase"}</definedName>
    <definedName name="aaa_4_2" hidden="1">{"standalone1",#N/A,FALSE,"DCFBase";"standalone2",#N/A,FALSE,"DCFBase"}</definedName>
    <definedName name="aaa_4_3" localSheetId="3" hidden="1">{"standalone1",#N/A,FALSE,"DCFBase";"standalone2",#N/A,FALSE,"DCFBase"}</definedName>
    <definedName name="aaa_4_3" localSheetId="2" hidden="1">{"standalone1",#N/A,FALSE,"DCFBase";"standalone2",#N/A,FALSE,"DCFBase"}</definedName>
    <definedName name="aaa_4_3" localSheetId="4" hidden="1">{"standalone1",#N/A,FALSE,"DCFBase";"standalone2",#N/A,FALSE,"DCFBase"}</definedName>
    <definedName name="aaa_4_3" localSheetId="16" hidden="1">{"standalone1",#N/A,FALSE,"DCFBase";"standalone2",#N/A,FALSE,"DCFBase"}</definedName>
    <definedName name="aaa_4_3" localSheetId="5" hidden="1">{"standalone1",#N/A,FALSE,"DCFBase";"standalone2",#N/A,FALSE,"DCFBase"}</definedName>
    <definedName name="aaa_4_3" localSheetId="17" hidden="1">{"standalone1",#N/A,FALSE,"DCFBase";"standalone2",#N/A,FALSE,"DCFBase"}</definedName>
    <definedName name="aaa_4_3" localSheetId="6" hidden="1">{"standalone1",#N/A,FALSE,"DCFBase";"standalone2",#N/A,FALSE,"DCFBase"}</definedName>
    <definedName name="aaa_4_3" localSheetId="10" hidden="1">{"standalone1",#N/A,FALSE,"DCFBase";"standalone2",#N/A,FALSE,"DCFBase"}</definedName>
    <definedName name="aaa_4_3" localSheetId="18" hidden="1">{"standalone1",#N/A,FALSE,"DCFBase";"standalone2",#N/A,FALSE,"DCFBase"}</definedName>
    <definedName name="aaa_4_3" localSheetId="1" hidden="1">{"standalone1",#N/A,FALSE,"DCFBase";"standalone2",#N/A,FALSE,"DCFBase"}</definedName>
    <definedName name="aaa_4_3" hidden="1">{"standalone1",#N/A,FALSE,"DCFBase";"standalone2",#N/A,FALSE,"DCFBase"}</definedName>
    <definedName name="aaa_4_4" localSheetId="3" hidden="1">{"standalone1",#N/A,FALSE,"DCFBase";"standalone2",#N/A,FALSE,"DCFBase"}</definedName>
    <definedName name="aaa_4_4" localSheetId="2" hidden="1">{"standalone1",#N/A,FALSE,"DCFBase";"standalone2",#N/A,FALSE,"DCFBase"}</definedName>
    <definedName name="aaa_4_4" localSheetId="4" hidden="1">{"standalone1",#N/A,FALSE,"DCFBase";"standalone2",#N/A,FALSE,"DCFBase"}</definedName>
    <definedName name="aaa_4_4" localSheetId="16" hidden="1">{"standalone1",#N/A,FALSE,"DCFBase";"standalone2",#N/A,FALSE,"DCFBase"}</definedName>
    <definedName name="aaa_4_4" localSheetId="5" hidden="1">{"standalone1",#N/A,FALSE,"DCFBase";"standalone2",#N/A,FALSE,"DCFBase"}</definedName>
    <definedName name="aaa_4_4" localSheetId="17" hidden="1">{"standalone1",#N/A,FALSE,"DCFBase";"standalone2",#N/A,FALSE,"DCFBase"}</definedName>
    <definedName name="aaa_4_4" localSheetId="6" hidden="1">{"standalone1",#N/A,FALSE,"DCFBase";"standalone2",#N/A,FALSE,"DCFBase"}</definedName>
    <definedName name="aaa_4_4" localSheetId="10" hidden="1">{"standalone1",#N/A,FALSE,"DCFBase";"standalone2",#N/A,FALSE,"DCFBase"}</definedName>
    <definedName name="aaa_4_4" localSheetId="18" hidden="1">{"standalone1",#N/A,FALSE,"DCFBase";"standalone2",#N/A,FALSE,"DCFBase"}</definedName>
    <definedName name="aaa_4_4" localSheetId="1" hidden="1">{"standalone1",#N/A,FALSE,"DCFBase";"standalone2",#N/A,FALSE,"DCFBase"}</definedName>
    <definedName name="aaa_4_4" hidden="1">{"standalone1",#N/A,FALSE,"DCFBase";"standalone2",#N/A,FALSE,"DCFBase"}</definedName>
    <definedName name="aaa_4_5" localSheetId="3" hidden="1">{"standalone1",#N/A,FALSE,"DCFBase";"standalone2",#N/A,FALSE,"DCFBase"}</definedName>
    <definedName name="aaa_4_5" localSheetId="2" hidden="1">{"standalone1",#N/A,FALSE,"DCFBase";"standalone2",#N/A,FALSE,"DCFBase"}</definedName>
    <definedName name="aaa_4_5" localSheetId="4" hidden="1">{"standalone1",#N/A,FALSE,"DCFBase";"standalone2",#N/A,FALSE,"DCFBase"}</definedName>
    <definedName name="aaa_4_5" localSheetId="16" hidden="1">{"standalone1",#N/A,FALSE,"DCFBase";"standalone2",#N/A,FALSE,"DCFBase"}</definedName>
    <definedName name="aaa_4_5" localSheetId="5" hidden="1">{"standalone1",#N/A,FALSE,"DCFBase";"standalone2",#N/A,FALSE,"DCFBase"}</definedName>
    <definedName name="aaa_4_5" localSheetId="17" hidden="1">{"standalone1",#N/A,FALSE,"DCFBase";"standalone2",#N/A,FALSE,"DCFBase"}</definedName>
    <definedName name="aaa_4_5" localSheetId="6" hidden="1">{"standalone1",#N/A,FALSE,"DCFBase";"standalone2",#N/A,FALSE,"DCFBase"}</definedName>
    <definedName name="aaa_4_5" localSheetId="10" hidden="1">{"standalone1",#N/A,FALSE,"DCFBase";"standalone2",#N/A,FALSE,"DCFBase"}</definedName>
    <definedName name="aaa_4_5" localSheetId="18" hidden="1">{"standalone1",#N/A,FALSE,"DCFBase";"standalone2",#N/A,FALSE,"DCFBase"}</definedName>
    <definedName name="aaa_4_5" localSheetId="1" hidden="1">{"standalone1",#N/A,FALSE,"DCFBase";"standalone2",#N/A,FALSE,"DCFBase"}</definedName>
    <definedName name="aaa_4_5" hidden="1">{"standalone1",#N/A,FALSE,"DCFBase";"standalone2",#N/A,FALSE,"DCFBase"}</definedName>
    <definedName name="aaa_5" localSheetId="3" hidden="1">{"standalone1",#N/A,FALSE,"DCFBase";"standalone2",#N/A,FALSE,"DCFBase"}</definedName>
    <definedName name="aaa_5" localSheetId="2" hidden="1">{"standalone1",#N/A,FALSE,"DCFBase";"standalone2",#N/A,FALSE,"DCFBase"}</definedName>
    <definedName name="aaa_5" localSheetId="4" hidden="1">{"standalone1",#N/A,FALSE,"DCFBase";"standalone2",#N/A,FALSE,"DCFBase"}</definedName>
    <definedName name="aaa_5" localSheetId="16" hidden="1">{"standalone1",#N/A,FALSE,"DCFBase";"standalone2",#N/A,FALSE,"DCFBase"}</definedName>
    <definedName name="aaa_5" localSheetId="5" hidden="1">{"standalone1",#N/A,FALSE,"DCFBase";"standalone2",#N/A,FALSE,"DCFBase"}</definedName>
    <definedName name="aaa_5" localSheetId="17" hidden="1">{"standalone1",#N/A,FALSE,"DCFBase";"standalone2",#N/A,FALSE,"DCFBase"}</definedName>
    <definedName name="aaa_5" localSheetId="6" hidden="1">{"standalone1",#N/A,FALSE,"DCFBase";"standalone2",#N/A,FALSE,"DCFBase"}</definedName>
    <definedName name="aaa_5" localSheetId="10" hidden="1">{"standalone1",#N/A,FALSE,"DCFBase";"standalone2",#N/A,FALSE,"DCFBase"}</definedName>
    <definedName name="aaa_5" localSheetId="18" hidden="1">{"standalone1",#N/A,FALSE,"DCFBase";"standalone2",#N/A,FALSE,"DCFBase"}</definedName>
    <definedName name="aaa_5" localSheetId="1" hidden="1">{"standalone1",#N/A,FALSE,"DCFBase";"standalone2",#N/A,FALSE,"DCFBase"}</definedName>
    <definedName name="aaa_5" hidden="1">{"standalone1",#N/A,FALSE,"DCFBase";"standalone2",#N/A,FALSE,"DCFBase"}</definedName>
    <definedName name="aaa_5_1" localSheetId="3" hidden="1">{"standalone1",#N/A,FALSE,"DCFBase";"standalone2",#N/A,FALSE,"DCFBase"}</definedName>
    <definedName name="aaa_5_1" localSheetId="2" hidden="1">{"standalone1",#N/A,FALSE,"DCFBase";"standalone2",#N/A,FALSE,"DCFBase"}</definedName>
    <definedName name="aaa_5_1" localSheetId="4" hidden="1">{"standalone1",#N/A,FALSE,"DCFBase";"standalone2",#N/A,FALSE,"DCFBase"}</definedName>
    <definedName name="aaa_5_1" localSheetId="16" hidden="1">{"standalone1",#N/A,FALSE,"DCFBase";"standalone2",#N/A,FALSE,"DCFBase"}</definedName>
    <definedName name="aaa_5_1" localSheetId="5" hidden="1">{"standalone1",#N/A,FALSE,"DCFBase";"standalone2",#N/A,FALSE,"DCFBase"}</definedName>
    <definedName name="aaa_5_1" localSheetId="17" hidden="1">{"standalone1",#N/A,FALSE,"DCFBase";"standalone2",#N/A,FALSE,"DCFBase"}</definedName>
    <definedName name="aaa_5_1" localSheetId="6" hidden="1">{"standalone1",#N/A,FALSE,"DCFBase";"standalone2",#N/A,FALSE,"DCFBase"}</definedName>
    <definedName name="aaa_5_1" localSheetId="10" hidden="1">{"standalone1",#N/A,FALSE,"DCFBase";"standalone2",#N/A,FALSE,"DCFBase"}</definedName>
    <definedName name="aaa_5_1" localSheetId="18" hidden="1">{"standalone1",#N/A,FALSE,"DCFBase";"standalone2",#N/A,FALSE,"DCFBase"}</definedName>
    <definedName name="aaa_5_1" localSheetId="1" hidden="1">{"standalone1",#N/A,FALSE,"DCFBase";"standalone2",#N/A,FALSE,"DCFBase"}</definedName>
    <definedName name="aaa_5_1" hidden="1">{"standalone1",#N/A,FALSE,"DCFBase";"standalone2",#N/A,FALSE,"DCFBase"}</definedName>
    <definedName name="aaa_5_2" localSheetId="3" hidden="1">{"standalone1",#N/A,FALSE,"DCFBase";"standalone2",#N/A,FALSE,"DCFBase"}</definedName>
    <definedName name="aaa_5_2" localSheetId="2" hidden="1">{"standalone1",#N/A,FALSE,"DCFBase";"standalone2",#N/A,FALSE,"DCFBase"}</definedName>
    <definedName name="aaa_5_2" localSheetId="4" hidden="1">{"standalone1",#N/A,FALSE,"DCFBase";"standalone2",#N/A,FALSE,"DCFBase"}</definedName>
    <definedName name="aaa_5_2" localSheetId="16" hidden="1">{"standalone1",#N/A,FALSE,"DCFBase";"standalone2",#N/A,FALSE,"DCFBase"}</definedName>
    <definedName name="aaa_5_2" localSheetId="5" hidden="1">{"standalone1",#N/A,FALSE,"DCFBase";"standalone2",#N/A,FALSE,"DCFBase"}</definedName>
    <definedName name="aaa_5_2" localSheetId="17" hidden="1">{"standalone1",#N/A,FALSE,"DCFBase";"standalone2",#N/A,FALSE,"DCFBase"}</definedName>
    <definedName name="aaa_5_2" localSheetId="6" hidden="1">{"standalone1",#N/A,FALSE,"DCFBase";"standalone2",#N/A,FALSE,"DCFBase"}</definedName>
    <definedName name="aaa_5_2" localSheetId="10" hidden="1">{"standalone1",#N/A,FALSE,"DCFBase";"standalone2",#N/A,FALSE,"DCFBase"}</definedName>
    <definedName name="aaa_5_2" localSheetId="18" hidden="1">{"standalone1",#N/A,FALSE,"DCFBase";"standalone2",#N/A,FALSE,"DCFBase"}</definedName>
    <definedName name="aaa_5_2" localSheetId="1" hidden="1">{"standalone1",#N/A,FALSE,"DCFBase";"standalone2",#N/A,FALSE,"DCFBase"}</definedName>
    <definedName name="aaa_5_2" hidden="1">{"standalone1",#N/A,FALSE,"DCFBase";"standalone2",#N/A,FALSE,"DCFBase"}</definedName>
    <definedName name="aaa_5_3" localSheetId="3" hidden="1">{"standalone1",#N/A,FALSE,"DCFBase";"standalone2",#N/A,FALSE,"DCFBase"}</definedName>
    <definedName name="aaa_5_3" localSheetId="2" hidden="1">{"standalone1",#N/A,FALSE,"DCFBase";"standalone2",#N/A,FALSE,"DCFBase"}</definedName>
    <definedName name="aaa_5_3" localSheetId="4" hidden="1">{"standalone1",#N/A,FALSE,"DCFBase";"standalone2",#N/A,FALSE,"DCFBase"}</definedName>
    <definedName name="aaa_5_3" localSheetId="16" hidden="1">{"standalone1",#N/A,FALSE,"DCFBase";"standalone2",#N/A,FALSE,"DCFBase"}</definedName>
    <definedName name="aaa_5_3" localSheetId="5" hidden="1">{"standalone1",#N/A,FALSE,"DCFBase";"standalone2",#N/A,FALSE,"DCFBase"}</definedName>
    <definedName name="aaa_5_3" localSheetId="17" hidden="1">{"standalone1",#N/A,FALSE,"DCFBase";"standalone2",#N/A,FALSE,"DCFBase"}</definedName>
    <definedName name="aaa_5_3" localSheetId="6" hidden="1">{"standalone1",#N/A,FALSE,"DCFBase";"standalone2",#N/A,FALSE,"DCFBase"}</definedName>
    <definedName name="aaa_5_3" localSheetId="10" hidden="1">{"standalone1",#N/A,FALSE,"DCFBase";"standalone2",#N/A,FALSE,"DCFBase"}</definedName>
    <definedName name="aaa_5_3" localSheetId="18" hidden="1">{"standalone1",#N/A,FALSE,"DCFBase";"standalone2",#N/A,FALSE,"DCFBase"}</definedName>
    <definedName name="aaa_5_3" localSheetId="1" hidden="1">{"standalone1",#N/A,FALSE,"DCFBase";"standalone2",#N/A,FALSE,"DCFBase"}</definedName>
    <definedName name="aaa_5_3" hidden="1">{"standalone1",#N/A,FALSE,"DCFBase";"standalone2",#N/A,FALSE,"DCFBase"}</definedName>
    <definedName name="aaa_5_4" localSheetId="3" hidden="1">{"standalone1",#N/A,FALSE,"DCFBase";"standalone2",#N/A,FALSE,"DCFBase"}</definedName>
    <definedName name="aaa_5_4" localSheetId="2" hidden="1">{"standalone1",#N/A,FALSE,"DCFBase";"standalone2",#N/A,FALSE,"DCFBase"}</definedName>
    <definedName name="aaa_5_4" localSheetId="4" hidden="1">{"standalone1",#N/A,FALSE,"DCFBase";"standalone2",#N/A,FALSE,"DCFBase"}</definedName>
    <definedName name="aaa_5_4" localSheetId="16" hidden="1">{"standalone1",#N/A,FALSE,"DCFBase";"standalone2",#N/A,FALSE,"DCFBase"}</definedName>
    <definedName name="aaa_5_4" localSheetId="5" hidden="1">{"standalone1",#N/A,FALSE,"DCFBase";"standalone2",#N/A,FALSE,"DCFBase"}</definedName>
    <definedName name="aaa_5_4" localSheetId="17" hidden="1">{"standalone1",#N/A,FALSE,"DCFBase";"standalone2",#N/A,FALSE,"DCFBase"}</definedName>
    <definedName name="aaa_5_4" localSheetId="6" hidden="1">{"standalone1",#N/A,FALSE,"DCFBase";"standalone2",#N/A,FALSE,"DCFBase"}</definedName>
    <definedName name="aaa_5_4" localSheetId="10" hidden="1">{"standalone1",#N/A,FALSE,"DCFBase";"standalone2",#N/A,FALSE,"DCFBase"}</definedName>
    <definedName name="aaa_5_4" localSheetId="18" hidden="1">{"standalone1",#N/A,FALSE,"DCFBase";"standalone2",#N/A,FALSE,"DCFBase"}</definedName>
    <definedName name="aaa_5_4" localSheetId="1" hidden="1">{"standalone1",#N/A,FALSE,"DCFBase";"standalone2",#N/A,FALSE,"DCFBase"}</definedName>
    <definedName name="aaa_5_4" hidden="1">{"standalone1",#N/A,FALSE,"DCFBase";"standalone2",#N/A,FALSE,"DCFBase"}</definedName>
    <definedName name="aaa_5_5" localSheetId="3" hidden="1">{"standalone1",#N/A,FALSE,"DCFBase";"standalone2",#N/A,FALSE,"DCFBase"}</definedName>
    <definedName name="aaa_5_5" localSheetId="2" hidden="1">{"standalone1",#N/A,FALSE,"DCFBase";"standalone2",#N/A,FALSE,"DCFBase"}</definedName>
    <definedName name="aaa_5_5" localSheetId="4" hidden="1">{"standalone1",#N/A,FALSE,"DCFBase";"standalone2",#N/A,FALSE,"DCFBase"}</definedName>
    <definedName name="aaa_5_5" localSheetId="16" hidden="1">{"standalone1",#N/A,FALSE,"DCFBase";"standalone2",#N/A,FALSE,"DCFBase"}</definedName>
    <definedName name="aaa_5_5" localSheetId="5" hidden="1">{"standalone1",#N/A,FALSE,"DCFBase";"standalone2",#N/A,FALSE,"DCFBase"}</definedName>
    <definedName name="aaa_5_5" localSheetId="17" hidden="1">{"standalone1",#N/A,FALSE,"DCFBase";"standalone2",#N/A,FALSE,"DCFBase"}</definedName>
    <definedName name="aaa_5_5" localSheetId="6" hidden="1">{"standalone1",#N/A,FALSE,"DCFBase";"standalone2",#N/A,FALSE,"DCFBase"}</definedName>
    <definedName name="aaa_5_5" localSheetId="10" hidden="1">{"standalone1",#N/A,FALSE,"DCFBase";"standalone2",#N/A,FALSE,"DCFBase"}</definedName>
    <definedName name="aaa_5_5" localSheetId="18" hidden="1">{"standalone1",#N/A,FALSE,"DCFBase";"standalone2",#N/A,FALSE,"DCFBase"}</definedName>
    <definedName name="aaa_5_5" localSheetId="1" hidden="1">{"standalone1",#N/A,FALSE,"DCFBase";"standalone2",#N/A,FALSE,"DCFBase"}</definedName>
    <definedName name="aaa_5_5" hidden="1">{"standalone1",#N/A,FALSE,"DCFBase";"standalone2",#N/A,FALSE,"DCFBase"}</definedName>
    <definedName name="AAA_DOCTOPS" hidden="1">"AAA_SET"</definedName>
    <definedName name="AAA_duser" hidden="1">"OFF"</definedName>
    <definedName name="AAA_Print_Annual" localSheetId="3">#REF!</definedName>
    <definedName name="AAA_Print_Annual" localSheetId="2">#REF!</definedName>
    <definedName name="AAA_Print_Annual" localSheetId="4">#REF!</definedName>
    <definedName name="AAA_Print_Annual" localSheetId="16">#REF!</definedName>
    <definedName name="AAA_Print_Annual" localSheetId="5">#REF!</definedName>
    <definedName name="AAA_Print_Annual" localSheetId="17">#REF!</definedName>
    <definedName name="AAA_Print_Annual" localSheetId="6">#REF!</definedName>
    <definedName name="AAA_Print_Annual" localSheetId="1">#REF!</definedName>
    <definedName name="AAA_Print_Annual">#REF!</definedName>
    <definedName name="AAA_Print_Monthly" localSheetId="3">#REF!</definedName>
    <definedName name="AAA_Print_Monthly" localSheetId="2">#REF!</definedName>
    <definedName name="AAA_Print_Monthly" localSheetId="4">#REF!</definedName>
    <definedName name="AAA_Print_Monthly" localSheetId="16">#REF!</definedName>
    <definedName name="AAA_Print_Monthly" localSheetId="5">#REF!</definedName>
    <definedName name="AAA_Print_Monthly" localSheetId="17">#REF!</definedName>
    <definedName name="AAA_Print_Monthly" localSheetId="6">#REF!</definedName>
    <definedName name="AAA_Print_Monthly" localSheetId="1">#REF!</definedName>
    <definedName name="AAA_Print_Monthly">#REF!</definedName>
    <definedName name="AAA_Print_Quarterly" localSheetId="3">#REF!</definedName>
    <definedName name="AAA_Print_Quarterly" localSheetId="2">#REF!</definedName>
    <definedName name="AAA_Print_Quarterly" localSheetId="4">#REF!</definedName>
    <definedName name="AAA_Print_Quarterly" localSheetId="16">#REF!</definedName>
    <definedName name="AAA_Print_Quarterly" localSheetId="5">#REF!</definedName>
    <definedName name="AAA_Print_Quarterly" localSheetId="17">#REF!</definedName>
    <definedName name="AAA_Print_Quarterly" localSheetId="6">#REF!</definedName>
    <definedName name="AAA_Print_Quarterly" localSheetId="1">#REF!</definedName>
    <definedName name="AAA_Print_Quarterly">#REF!</definedName>
    <definedName name="aaaa" localSheetId="3">[180]!is1b,[180]!is1c,[180]!STATS2,[180]!STATS3</definedName>
    <definedName name="aaaa" localSheetId="2" hidden="1">{#N/A,#N/A,FALSE,"REPORT"}</definedName>
    <definedName name="aaaa" localSheetId="4" hidden="1">{#N/A,#N/A,FALSE,"REPORT"}</definedName>
    <definedName name="aaaa" localSheetId="16" hidden="1">{#N/A,#N/A,FALSE,"REPORT"}</definedName>
    <definedName name="aaaa" localSheetId="5" hidden="1">{#N/A,#N/A,FALSE,"REPORT"}</definedName>
    <definedName name="aaaa" localSheetId="17" hidden="1">{#N/A,#N/A,FALSE,"REPORT"}</definedName>
    <definedName name="aaaa" localSheetId="6" hidden="1">{#N/A,#N/A,FALSE,"REPORT"}</definedName>
    <definedName name="aaaa" localSheetId="18" hidden="1">{#N/A,#N/A,FALSE,"REPORT"}</definedName>
    <definedName name="aaaa" localSheetId="1" hidden="1">{#N/A,#N/A,FALSE,"REPORT"}</definedName>
    <definedName name="aaaa">[181]!is1b,[181]!is1c,[181]!STATS2,[181]!STATS3</definedName>
    <definedName name="aaaaa" localSheetId="3" hidden="1">{#N/A,#N/A,FALSE,"REPORT"}</definedName>
    <definedName name="aaaaa" localSheetId="2" hidden="1">{#N/A,#N/A,FALSE,"REPORT"}</definedName>
    <definedName name="aaaaa" localSheetId="4" hidden="1">{#N/A,#N/A,FALSE,"REPORT"}</definedName>
    <definedName name="aaaaa" localSheetId="16" hidden="1">{#N/A,#N/A,FALSE,"REPORT"}</definedName>
    <definedName name="aaaaa" localSheetId="5" hidden="1">{#N/A,#N/A,FALSE,"REPORT"}</definedName>
    <definedName name="aaaaa" localSheetId="17" hidden="1">{#N/A,#N/A,FALSE,"REPORT"}</definedName>
    <definedName name="aaaaa" localSheetId="6" hidden="1">{#N/A,#N/A,FALSE,"REPORT"}</definedName>
    <definedName name="aaaaa" localSheetId="10" hidden="1">{#N/A,#N/A,FALSE,"REPORT"}</definedName>
    <definedName name="aaaaa" localSheetId="18" hidden="1">{#N/A,#N/A,FALSE,"REPORT"}</definedName>
    <definedName name="aaaaa" localSheetId="1" hidden="1">{#N/A,#N/A,FALSE,"REPORT"}</definedName>
    <definedName name="aaaaa" hidden="1">{#N/A,#N/A,FALSE,"REPORT"}</definedName>
    <definedName name="aaaaaa" localSheetId="3" hidden="1">{#N/A,#N/A,FALSE,"REPORT"}</definedName>
    <definedName name="aaaaaa" localSheetId="2" hidden="1">{#N/A,#N/A,FALSE,"REPORT"}</definedName>
    <definedName name="aaaaaa" localSheetId="4" hidden="1">{#N/A,#N/A,FALSE,"REPORT"}</definedName>
    <definedName name="aaaaaa" localSheetId="16" hidden="1">{#N/A,#N/A,FALSE,"REPORT"}</definedName>
    <definedName name="aaaaaa" localSheetId="5" hidden="1">{#N/A,#N/A,FALSE,"REPORT"}</definedName>
    <definedName name="aaaaaa" localSheetId="17" hidden="1">{#N/A,#N/A,FALSE,"REPORT"}</definedName>
    <definedName name="aaaaaa" localSheetId="6" hidden="1">{#N/A,#N/A,FALSE,"REPORT"}</definedName>
    <definedName name="aaaaaa" localSheetId="10" hidden="1">{#N/A,#N/A,FALSE,"REPORT"}</definedName>
    <definedName name="aaaaaa" localSheetId="18" hidden="1">{#N/A,#N/A,FALSE,"REPORT"}</definedName>
    <definedName name="aaaaaa" localSheetId="1" hidden="1">{#N/A,#N/A,FALSE,"REPORT"}</definedName>
    <definedName name="aaaaaa" hidden="1">{#N/A,#N/A,FALSE,"REPORT"}</definedName>
    <definedName name="aaaaaaa" localSheetId="3" hidden="1">{#N/A,#N/A,FALSE,"REPORT"}</definedName>
    <definedName name="aaaaaaa" localSheetId="2" hidden="1">{#N/A,#N/A,FALSE,"REPORT"}</definedName>
    <definedName name="aaaaaaa" localSheetId="4" hidden="1">{#N/A,#N/A,FALSE,"REPORT"}</definedName>
    <definedName name="aaaaaaa" localSheetId="16" hidden="1">{#N/A,#N/A,FALSE,"REPORT"}</definedName>
    <definedName name="aaaaaaa" localSheetId="5" hidden="1">{#N/A,#N/A,FALSE,"REPORT"}</definedName>
    <definedName name="aaaaaaa" localSheetId="17" hidden="1">{#N/A,#N/A,FALSE,"REPORT"}</definedName>
    <definedName name="aaaaaaa" localSheetId="6" hidden="1">{#N/A,#N/A,FALSE,"REPORT"}</definedName>
    <definedName name="aaaaaaa" localSheetId="10" hidden="1">{#N/A,#N/A,FALSE,"REPORT"}</definedName>
    <definedName name="aaaaaaa" localSheetId="18" hidden="1">{#N/A,#N/A,FALSE,"REPORT"}</definedName>
    <definedName name="aaaaaaa" localSheetId="1" hidden="1">{#N/A,#N/A,FALSE,"REPORT"}</definedName>
    <definedName name="aaaaaaa" hidden="1">{#N/A,#N/A,FALSE,"REPORT"}</definedName>
    <definedName name="aaaaaaaaa" localSheetId="3" hidden="1">{#N/A,"PURCHM",FALSE,"Business Analysis";#N/A,"SPADD",FALSE,"Business Analysis"}</definedName>
    <definedName name="aaaaaaaaa" localSheetId="2" hidden="1">{#N/A,"PURCHM",FALSE,"Business Analysis";#N/A,"SPADD",FALSE,"Business Analysis"}</definedName>
    <definedName name="aaaaaaaaa" localSheetId="4" hidden="1">{#N/A,"PURCHM",FALSE,"Business Analysis";#N/A,"SPADD",FALSE,"Business Analysis"}</definedName>
    <definedName name="aaaaaaaaa" localSheetId="16" hidden="1">{#N/A,"PURCHM",FALSE,"Business Analysis";#N/A,"SPADD",FALSE,"Business Analysis"}</definedName>
    <definedName name="aaaaaaaaa" localSheetId="5" hidden="1">{#N/A,"PURCHM",FALSE,"Business Analysis";#N/A,"SPADD",FALSE,"Business Analysis"}</definedName>
    <definedName name="aaaaaaaaa" localSheetId="17" hidden="1">{#N/A,"PURCHM",FALSE,"Business Analysis";#N/A,"SPADD",FALSE,"Business Analysis"}</definedName>
    <definedName name="aaaaaaaaa" localSheetId="6" hidden="1">{#N/A,"PURCHM",FALSE,"Business Analysis";#N/A,"SPADD",FALSE,"Business Analysis"}</definedName>
    <definedName name="aaaaaaaaa" localSheetId="10" hidden="1">{#N/A,"PURCHM",FALSE,"Business Analysis";#N/A,"SPADD",FALSE,"Business Analysis"}</definedName>
    <definedName name="aaaaaaaaa" localSheetId="18" hidden="1">{#N/A,"PURCHM",FALSE,"Business Analysis";#N/A,"SPADD",FALSE,"Business Analysis"}</definedName>
    <definedName name="aaaaaaaaa" localSheetId="1" hidden="1">{#N/A,"PURCHM",FALSE,"Business Analysis";#N/A,"SPADD",FALSE,"Business Analysis"}</definedName>
    <definedName name="aaaaaaaaa" hidden="1">{#N/A,"PURCHM",FALSE,"Business Analysis";#N/A,"SPADD",FALSE,"Business Analysis"}</definedName>
    <definedName name="AAAAAAAAAA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aaaaaaa" localSheetId="2" hidden="1">{#N/A,#N/A,FALSE,"REPORT"}</definedName>
    <definedName name="aaaaaaaaaaa" localSheetId="4" hidden="1">{#N/A,#N/A,FALSE,"REPORT"}</definedName>
    <definedName name="aaaaaaaaaaa" localSheetId="16" hidden="1">{#N/A,#N/A,FALSE,"REPORT"}</definedName>
    <definedName name="aaaaaaaaaaa" localSheetId="5" hidden="1">{#N/A,#N/A,FALSE,"REPORT"}</definedName>
    <definedName name="aaaaaaaaaaa" localSheetId="17" hidden="1">{#N/A,#N/A,FALSE,"REPORT"}</definedName>
    <definedName name="aaaaaaaaaaa" localSheetId="6" hidden="1">{#N/A,#N/A,FALSE,"REPORT"}</definedName>
    <definedName name="AAAAAAAAAA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aaaaaaa" localSheetId="18" hidden="1">{#N/A,#N/A,FALSE,"REPORT"}</definedName>
    <definedName name="aaaaaaaaaaa" localSheetId="1" hidden="1">{#N/A,#N/A,FALSE,"REPORT"}</definedName>
    <definedName name="AAAAAAAA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aaaaaaaaaa" localSheetId="3">#REF!</definedName>
    <definedName name="aaaaaaaaaaaaaa" localSheetId="2">#REF!</definedName>
    <definedName name="aaaaaaaaaaaaaa" localSheetId="4">#REF!</definedName>
    <definedName name="aaaaaaaaaaaaaa" localSheetId="16">#REF!</definedName>
    <definedName name="aaaaaaaaaaaaaa" localSheetId="5">#REF!</definedName>
    <definedName name="aaaaaaaaaaaaaa" localSheetId="17">#REF!</definedName>
    <definedName name="aaaaaaaaaaaaaa" localSheetId="6">#REF!</definedName>
    <definedName name="aaaaaaaaaaaaaa" localSheetId="1">#REF!</definedName>
    <definedName name="aaaaaaaaaaaaaa">#REF!</definedName>
    <definedName name="aaaaaaaaaaaaaaa" localSheetId="3" hidden="1">{#N/A,#N/A,FALSE,"Pharm";#N/A,#N/A,FALSE,"WWCM"}</definedName>
    <definedName name="aaaaaaaaaaaaaaa" localSheetId="2" hidden="1">{#N/A,#N/A,FALSE,"Pharm";#N/A,#N/A,FALSE,"WWCM"}</definedName>
    <definedName name="aaaaaaaaaaaaaaa" localSheetId="4" hidden="1">{#N/A,#N/A,FALSE,"Pharm";#N/A,#N/A,FALSE,"WWCM"}</definedName>
    <definedName name="aaaaaaaaaaaaaaa" localSheetId="16" hidden="1">{#N/A,#N/A,FALSE,"Pharm";#N/A,#N/A,FALSE,"WWCM"}</definedName>
    <definedName name="aaaaaaaaaaaaaaa" localSheetId="5" hidden="1">{#N/A,#N/A,FALSE,"Pharm";#N/A,#N/A,FALSE,"WWCM"}</definedName>
    <definedName name="aaaaaaaaaaaaaaa" localSheetId="17" hidden="1">{#N/A,#N/A,FALSE,"Pharm";#N/A,#N/A,FALSE,"WWCM"}</definedName>
    <definedName name="aaaaaaaaaaaaaaa" localSheetId="6" hidden="1">{#N/A,#N/A,FALSE,"Pharm";#N/A,#N/A,FALSE,"WWCM"}</definedName>
    <definedName name="aaaaaaaaaaaaaaa" localSheetId="10" hidden="1">{#N/A,#N/A,FALSE,"Pharm";#N/A,#N/A,FALSE,"WWCM"}</definedName>
    <definedName name="aaaaaaaaaaaaaaa" localSheetId="18" hidden="1">{#N/A,#N/A,FALSE,"Pharm";#N/A,#N/A,FALSE,"WWCM"}</definedName>
    <definedName name="aaaaaaaaaaaaaaa" localSheetId="1" hidden="1">{#N/A,#N/A,FALSE,"Pharm";#N/A,#N/A,FALSE,"WWCM"}</definedName>
    <definedName name="aaaaaaaaaaaaaaa" hidden="1">{#N/A,#N/A,FALSE,"Pharm";#N/A,#N/A,FALSE,"WWCM"}</definedName>
    <definedName name="aaaaaaaaaaaaaaaa" hidden="1">'[81]Edge 10797 Drilling Inventory'!#REF!</definedName>
    <definedName name="aaaaaaaaaaaaaaaaa" localSheetId="3" hidden="1">{#N/A,"PURCHM",FALSE,"Business Analysis";#N/A,"SPADD",FALSE,"Business Analysis"}</definedName>
    <definedName name="aaaaaaaaaaaaaaaaa" localSheetId="2" hidden="1">{#N/A,"PURCHM",FALSE,"Business Analysis";#N/A,"SPADD",FALSE,"Business Analysis"}</definedName>
    <definedName name="aaaaaaaaaaaaaaaaa" localSheetId="4" hidden="1">{#N/A,"PURCHM",FALSE,"Business Analysis";#N/A,"SPADD",FALSE,"Business Analysis"}</definedName>
    <definedName name="aaaaaaaaaaaaaaaaa" localSheetId="16" hidden="1">{#N/A,"PURCHM",FALSE,"Business Analysis";#N/A,"SPADD",FALSE,"Business Analysis"}</definedName>
    <definedName name="aaaaaaaaaaaaaaaaa" localSheetId="5" hidden="1">{#N/A,"PURCHM",FALSE,"Business Analysis";#N/A,"SPADD",FALSE,"Business Analysis"}</definedName>
    <definedName name="aaaaaaaaaaaaaaaaa" localSheetId="17" hidden="1">{#N/A,"PURCHM",FALSE,"Business Analysis";#N/A,"SPADD",FALSE,"Business Analysis"}</definedName>
    <definedName name="aaaaaaaaaaaaaaaaa" localSheetId="6" hidden="1">{#N/A,"PURCHM",FALSE,"Business Analysis";#N/A,"SPADD",FALSE,"Business Analysis"}</definedName>
    <definedName name="aaaaaaaaaaaaaaaaa" localSheetId="10" hidden="1">{#N/A,"PURCHM",FALSE,"Business Analysis";#N/A,"SPADD",FALSE,"Business Analysis"}</definedName>
    <definedName name="aaaaaaaaaaaaaaaaa" localSheetId="18" hidden="1">{#N/A,"PURCHM",FALSE,"Business Analysis";#N/A,"SPADD",FALSE,"Business Analysis"}</definedName>
    <definedName name="aaaaaaaaaaaaaaaaa" localSheetId="1" hidden="1">{#N/A,"PURCHM",FALSE,"Business Analysis";#N/A,"SPADD",FALSE,"Business Analysis"}</definedName>
    <definedName name="aaaaaaaaaaaaaaaaa" hidden="1">{#N/A,"PURCHM",FALSE,"Business Analysis";#N/A,"SPADD",FALSE,"Business Analysis"}</definedName>
    <definedName name="aaaaaaaaaaaaaaaaaaa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1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1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1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1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aa" localSheetId="3">#REF!</definedName>
    <definedName name="aaaaaaaaaaaaaaaaaaaaa" localSheetId="2">#REF!</definedName>
    <definedName name="aaaaaaaaaaaaaaaaaaaaa" localSheetId="4">#REF!</definedName>
    <definedName name="aaaaaaaaaaaaaaaaaaaaa" localSheetId="16">#REF!</definedName>
    <definedName name="aaaaaaaaaaaaaaaaaaaaa" localSheetId="5">#REF!</definedName>
    <definedName name="aaaaaaaaaaaaaaaaaaaaa" localSheetId="17">#REF!</definedName>
    <definedName name="aaaaaaaaaaaaaaaaaaaaa" localSheetId="6">#REF!</definedName>
    <definedName name="aaaaaaaaaaaaaaaaaaaaa" localSheetId="1">#REF!</definedName>
    <definedName name="aaaaaaaaaaaaaaaaaaaaa">#REF!</definedName>
    <definedName name="aaaaaaaaaaaaaaaaaaaaaaaaaa" localSheetId="3" hidden="1">{"detail",#N/A,FALSE,"mfg";"summary",#N/A,FALSE,"mfg"}</definedName>
    <definedName name="aaaaaaaaaaaaaaaaaaaaaaaaaa" localSheetId="2" hidden="1">{"detail",#N/A,FALSE,"mfg";"summary",#N/A,FALSE,"mfg"}</definedName>
    <definedName name="aaaaaaaaaaaaaaaaaaaaaaaaaa" localSheetId="4" hidden="1">{"detail",#N/A,FALSE,"mfg";"summary",#N/A,FALSE,"mfg"}</definedName>
    <definedName name="aaaaaaaaaaaaaaaaaaaaaaaaaa" localSheetId="16" hidden="1">{"detail",#N/A,FALSE,"mfg";"summary",#N/A,FALSE,"mfg"}</definedName>
    <definedName name="aaaaaaaaaaaaaaaaaaaaaaaaaa" localSheetId="5" hidden="1">{"detail",#N/A,FALSE,"mfg";"summary",#N/A,FALSE,"mfg"}</definedName>
    <definedName name="aaaaaaaaaaaaaaaaaaaaaaaaaa" localSheetId="17" hidden="1">{"detail",#N/A,FALSE,"mfg";"summary",#N/A,FALSE,"mfg"}</definedName>
    <definedName name="aaaaaaaaaaaaaaaaaaaaaaaaaa" localSheetId="6" hidden="1">{"detail",#N/A,FALSE,"mfg";"summary",#N/A,FALSE,"mfg"}</definedName>
    <definedName name="aaaaaaaaaaaaaaaaaaaaaaaaaa" localSheetId="10" hidden="1">{"detail",#N/A,FALSE,"mfg";"summary",#N/A,FALSE,"mfg"}</definedName>
    <definedName name="aaaaaaaaaaaaaaaaaaaaaaaaaa" localSheetId="18" hidden="1">{"detail",#N/A,FALSE,"mfg";"summary",#N/A,FALSE,"mfg"}</definedName>
    <definedName name="aaaaaaaaaaaaaaaaaaaaaaaaaa" localSheetId="1" hidden="1">{"detail",#N/A,FALSE,"mfg";"summary",#N/A,FALSE,"mfg"}</definedName>
    <definedName name="aaaaaaaaaaaaaaaaaaaaaaaaaa" hidden="1">{"detail",#N/A,FALSE,"mfg";"summary",#N/A,FALSE,"mfg"}</definedName>
    <definedName name="aaaaaaaaaq" localSheetId="1" hidden="1">'[182]Sales anal'!$I$23:$I$25</definedName>
    <definedName name="aaaaaaaaaq" hidden="1">'[183]Sales anal'!$I$23:$I$25</definedName>
    <definedName name="aaaaaanie" localSheetId="3" hidden="1">#REF!</definedName>
    <definedName name="aaaaaanie" localSheetId="2" hidden="1">#REF!</definedName>
    <definedName name="aaaaaanie" localSheetId="4" hidden="1">#REF!</definedName>
    <definedName name="aaaaaanie" localSheetId="16" hidden="1">#REF!</definedName>
    <definedName name="aaaaaanie" localSheetId="5" hidden="1">#REF!</definedName>
    <definedName name="aaaaaanie" localSheetId="17" hidden="1">#REF!</definedName>
    <definedName name="aaaaaanie" localSheetId="6" hidden="1">#REF!</definedName>
    <definedName name="aaaaaanie" localSheetId="1" hidden="1">#REF!</definedName>
    <definedName name="aaaaaanie" hidden="1">#REF!</definedName>
    <definedName name="aaaajk" localSheetId="3">#REF!</definedName>
    <definedName name="aaaajk" localSheetId="2">#REF!</definedName>
    <definedName name="aaaajk" localSheetId="4">#REF!</definedName>
    <definedName name="aaaajk" localSheetId="16">#REF!</definedName>
    <definedName name="aaaajk" localSheetId="5">#REF!</definedName>
    <definedName name="aaaajk" localSheetId="17">#REF!</definedName>
    <definedName name="aaaajk" localSheetId="6">#REF!</definedName>
    <definedName name="aaaajk" localSheetId="1">#REF!</definedName>
    <definedName name="aaaajk">#REF!</definedName>
    <definedName name="AAAGW" localSheetId="3">#REF!</definedName>
    <definedName name="AAAGW" localSheetId="10">#REF!</definedName>
    <definedName name="AAAGW" localSheetId="1">#REF!</definedName>
    <definedName name="AAAGW">#REF!</definedName>
    <definedName name="äääööö" localSheetId="3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localSheetId="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localSheetId="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localSheetId="1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localSheetId="5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localSheetId="17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localSheetId="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localSheetId="1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localSheetId="18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localSheetId="1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aaasb" localSheetId="3" hidden="1">{#N/A,#N/A,FALSE,"Pharm";#N/A,#N/A,FALSE,"WWCM"}</definedName>
    <definedName name="aaasb" localSheetId="2" hidden="1">{#N/A,#N/A,FALSE,"Pharm";#N/A,#N/A,FALSE,"WWCM"}</definedName>
    <definedName name="aaasb" localSheetId="4" hidden="1">{#N/A,#N/A,FALSE,"Pharm";#N/A,#N/A,FALSE,"WWCM"}</definedName>
    <definedName name="aaasb" localSheetId="16" hidden="1">{#N/A,#N/A,FALSE,"Pharm";#N/A,#N/A,FALSE,"WWCM"}</definedName>
    <definedName name="aaasb" localSheetId="5" hidden="1">{#N/A,#N/A,FALSE,"Pharm";#N/A,#N/A,FALSE,"WWCM"}</definedName>
    <definedName name="aaasb" localSheetId="17" hidden="1">{#N/A,#N/A,FALSE,"Pharm";#N/A,#N/A,FALSE,"WWCM"}</definedName>
    <definedName name="aaasb" localSheetId="6" hidden="1">{#N/A,#N/A,FALSE,"Pharm";#N/A,#N/A,FALSE,"WWCM"}</definedName>
    <definedName name="aaasb" localSheetId="10" hidden="1">{#N/A,#N/A,FALSE,"Pharm";#N/A,#N/A,FALSE,"WWCM"}</definedName>
    <definedName name="aaasb" localSheetId="18" hidden="1">{#N/A,#N/A,FALSE,"Pharm";#N/A,#N/A,FALSE,"WWCM"}</definedName>
    <definedName name="aaasb" localSheetId="1" hidden="1">{#N/A,#N/A,FALSE,"Pharm";#N/A,#N/A,FALSE,"WWCM"}</definedName>
    <definedName name="aaasb" hidden="1">{#N/A,#N/A,FALSE,"Pharm";#N/A,#N/A,FALSE,"WWCM"}</definedName>
    <definedName name="aab" localSheetId="3" hidden="1">{#N/A,#N/A,FALSE,"Pharm";#N/A,#N/A,FALSE,"WWCM"}</definedName>
    <definedName name="aab" localSheetId="2" hidden="1">{#N/A,#N/A,FALSE,"Pharm";#N/A,#N/A,FALSE,"WWCM"}</definedName>
    <definedName name="aab" localSheetId="4" hidden="1">{#N/A,#N/A,FALSE,"Pharm";#N/A,#N/A,FALSE,"WWCM"}</definedName>
    <definedName name="aab" localSheetId="16" hidden="1">{#N/A,#N/A,FALSE,"Pharm";#N/A,#N/A,FALSE,"WWCM"}</definedName>
    <definedName name="aab" localSheetId="5" hidden="1">{#N/A,#N/A,FALSE,"Pharm";#N/A,#N/A,FALSE,"WWCM"}</definedName>
    <definedName name="aab" localSheetId="17" hidden="1">{#N/A,#N/A,FALSE,"Pharm";#N/A,#N/A,FALSE,"WWCM"}</definedName>
    <definedName name="aab" localSheetId="6" hidden="1">{#N/A,#N/A,FALSE,"Pharm";#N/A,#N/A,FALSE,"WWCM"}</definedName>
    <definedName name="aab" localSheetId="10" hidden="1">{#N/A,#N/A,FALSE,"Pharm";#N/A,#N/A,FALSE,"WWCM"}</definedName>
    <definedName name="aab" localSheetId="18" hidden="1">{#N/A,#N/A,FALSE,"Pharm";#N/A,#N/A,FALSE,"WWCM"}</definedName>
    <definedName name="aab" localSheetId="1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localSheetId="3" hidden="1">{#N/A,#N/A,FALSE,"Projections";#N/A,#N/A,FALSE,"Multiples Valuation";#N/A,#N/A,FALSE,"LBO";#N/A,#N/A,FALSE,"Multiples_Sensitivity";#N/A,#N/A,FALSE,"Summary"}</definedName>
    <definedName name="aabb" localSheetId="2" hidden="1">{#N/A,#N/A,FALSE,"Projections";#N/A,#N/A,FALSE,"Multiples Valuation";#N/A,#N/A,FALSE,"LBO";#N/A,#N/A,FALSE,"Multiples_Sensitivity";#N/A,#N/A,FALSE,"Summary"}</definedName>
    <definedName name="aabb" localSheetId="4" hidden="1">{#N/A,#N/A,FALSE,"Projections";#N/A,#N/A,FALSE,"Multiples Valuation";#N/A,#N/A,FALSE,"LBO";#N/A,#N/A,FALSE,"Multiples_Sensitivity";#N/A,#N/A,FALSE,"Summary"}</definedName>
    <definedName name="aabb" localSheetId="16" hidden="1">{#N/A,#N/A,FALSE,"Projections";#N/A,#N/A,FALSE,"Multiples Valuation";#N/A,#N/A,FALSE,"LBO";#N/A,#N/A,FALSE,"Multiples_Sensitivity";#N/A,#N/A,FALSE,"Summary"}</definedName>
    <definedName name="aabb" localSheetId="5" hidden="1">{#N/A,#N/A,FALSE,"Projections";#N/A,#N/A,FALSE,"Multiples Valuation";#N/A,#N/A,FALSE,"LBO";#N/A,#N/A,FALSE,"Multiples_Sensitivity";#N/A,#N/A,FALSE,"Summary"}</definedName>
    <definedName name="aabb" localSheetId="17" hidden="1">{#N/A,#N/A,FALSE,"Projections";#N/A,#N/A,FALSE,"Multiples Valuation";#N/A,#N/A,FALSE,"LBO";#N/A,#N/A,FALSE,"Multiples_Sensitivity";#N/A,#N/A,FALSE,"Summary"}</definedName>
    <definedName name="aabb" localSheetId="6" hidden="1">{#N/A,#N/A,FALSE,"Projections";#N/A,#N/A,FALSE,"Multiples Valuation";#N/A,#N/A,FALSE,"LBO";#N/A,#N/A,FALSE,"Multiples_Sensitivity";#N/A,#N/A,FALSE,"Summary"}</definedName>
    <definedName name="aabb" localSheetId="10" hidden="1">{#N/A,#N/A,FALSE,"Projections";#N/A,#N/A,FALSE,"Multiples Valuation";#N/A,#N/A,FALSE,"LBO";#N/A,#N/A,FALSE,"Multiples_Sensitivity";#N/A,#N/A,FALSE,"Summary"}</definedName>
    <definedName name="aabb" localSheetId="18" hidden="1">{#N/A,#N/A,FALSE,"Projections";#N/A,#N/A,FALSE,"Multiples Valuation";#N/A,#N/A,FALSE,"LBO";#N/A,#N/A,FALSE,"Multiples_Sensitivity";#N/A,#N/A,FALSE,"Summary"}</definedName>
    <definedName name="aabb" localSheetId="1" hidden="1">{#N/A,#N/A,FALSE,"Projections";#N/A,#N/A,FALSE,"Multiples Valuation";#N/A,#N/A,FALSE,"LBO";#N/A,#N/A,FALSE,"Multiples_Sensitivity";#N/A,#N/A,FALSE,"Summary"}</definedName>
    <definedName name="aabb" hidden="1">{#N/A,#N/A,FALSE,"Projections";#N/A,#N/A,FALSE,"Multiples Valuation";#N/A,#N/A,FALSE,"LBO";#N/A,#N/A,FALSE,"Multiples_Sensitivity";#N/A,#N/A,FALSE,"Summary"}</definedName>
    <definedName name="AAC" localSheetId="3">#REF!</definedName>
    <definedName name="AAC" localSheetId="2">#REF!</definedName>
    <definedName name="AAC" localSheetId="4">#REF!</definedName>
    <definedName name="AAC" localSheetId="16">#REF!</definedName>
    <definedName name="AAC" localSheetId="5">#REF!</definedName>
    <definedName name="AAC" localSheetId="17">#REF!</definedName>
    <definedName name="AAC" localSheetId="6">#REF!</definedName>
    <definedName name="AAC" localSheetId="1">#REF!</definedName>
    <definedName name="AAC">#REF!</definedName>
    <definedName name="AAD" localSheetId="3">#REF!</definedName>
    <definedName name="AAD" localSheetId="2">#REF!</definedName>
    <definedName name="AAD" localSheetId="4">#REF!</definedName>
    <definedName name="AAD" localSheetId="16">#REF!</definedName>
    <definedName name="AAD" localSheetId="5">#REF!</definedName>
    <definedName name="AAD" localSheetId="17">#REF!</definedName>
    <definedName name="AAD" localSheetId="6">#REF!</definedName>
    <definedName name="AAD" localSheetId="1">#REF!</definedName>
    <definedName name="AAD">#REF!</definedName>
    <definedName name="aaddd" localSheetId="3" hidden="1">{#N/A,#N/A,FALSE,"REPORT"}</definedName>
    <definedName name="aaddd" localSheetId="2" hidden="1">{#N/A,#N/A,FALSE,"REPORT"}</definedName>
    <definedName name="aaddd" localSheetId="4" hidden="1">{#N/A,#N/A,FALSE,"REPORT"}</definedName>
    <definedName name="aaddd" localSheetId="16" hidden="1">{#N/A,#N/A,FALSE,"REPORT"}</definedName>
    <definedName name="aaddd" localSheetId="5" hidden="1">{#N/A,#N/A,FALSE,"REPORT"}</definedName>
    <definedName name="aaddd" localSheetId="17" hidden="1">{#N/A,#N/A,FALSE,"REPORT"}</definedName>
    <definedName name="aaddd" localSheetId="6" hidden="1">{#N/A,#N/A,FALSE,"REPORT"}</definedName>
    <definedName name="aaddd" localSheetId="10" hidden="1">{#N/A,#N/A,FALSE,"REPORT"}</definedName>
    <definedName name="aaddd" localSheetId="18" hidden="1">{#N/A,#N/A,FALSE,"REPORT"}</definedName>
    <definedName name="aaddd" localSheetId="1" hidden="1">{#N/A,#N/A,FALSE,"REPORT"}</definedName>
    <definedName name="aaddd" hidden="1">{#N/A,#N/A,FALSE,"REPORT"}</definedName>
    <definedName name="AAE" localSheetId="3">#REF!</definedName>
    <definedName name="AAE" localSheetId="2">#REF!</definedName>
    <definedName name="AAE" localSheetId="4">#REF!</definedName>
    <definedName name="AAE" localSheetId="16">#REF!</definedName>
    <definedName name="AAE" localSheetId="5">#REF!</definedName>
    <definedName name="AAE" localSheetId="17">#REF!</definedName>
    <definedName name="AAE" localSheetId="6">#REF!</definedName>
    <definedName name="AAE" localSheetId="1">#REF!</definedName>
    <definedName name="AAE">#REF!</definedName>
    <definedName name="AAExport" localSheetId="3">#REF!</definedName>
    <definedName name="AAExport" localSheetId="10">#REF!</definedName>
    <definedName name="AAExport" localSheetId="1">#REF!</definedName>
    <definedName name="AAExport">#REF!</definedName>
    <definedName name="AAF" localSheetId="3">#REF!</definedName>
    <definedName name="AAF" localSheetId="2">#REF!</definedName>
    <definedName name="AAF" localSheetId="4">#REF!</definedName>
    <definedName name="AAF" localSheetId="16">#REF!</definedName>
    <definedName name="AAF" localSheetId="5">#REF!</definedName>
    <definedName name="AAF" localSheetId="17">#REF!</definedName>
    <definedName name="AAF" localSheetId="6">#REF!</definedName>
    <definedName name="AAF" localSheetId="1">#REF!</definedName>
    <definedName name="AAF">#REF!</definedName>
    <definedName name="AAG" localSheetId="3">#REF!</definedName>
    <definedName name="AAG" localSheetId="2">#REF!</definedName>
    <definedName name="AAG" localSheetId="4">#REF!</definedName>
    <definedName name="AAG" localSheetId="16">#REF!</definedName>
    <definedName name="AAG" localSheetId="5">#REF!</definedName>
    <definedName name="AAG" localSheetId="17">#REF!</definedName>
    <definedName name="AAG" localSheetId="6">#REF!</definedName>
    <definedName name="AAG" localSheetId="1">#REF!</definedName>
    <definedName name="AAG">#REF!</definedName>
    <definedName name="aagg" localSheetId="1" hidden="1">'[182]Sales anal'!$H$23:$H$25</definedName>
    <definedName name="aagg" hidden="1">'[183]Sales anal'!$H$23:$H$25</definedName>
    <definedName name="AAH" localSheetId="3">#REF!</definedName>
    <definedName name="AAH" localSheetId="2">#REF!</definedName>
    <definedName name="AAH" localSheetId="4">#REF!</definedName>
    <definedName name="AAH" localSheetId="16">#REF!</definedName>
    <definedName name="AAH" localSheetId="5">#REF!</definedName>
    <definedName name="AAH" localSheetId="17">#REF!</definedName>
    <definedName name="AAH" localSheetId="6">#REF!</definedName>
    <definedName name="AAH" localSheetId="1">#REF!</definedName>
    <definedName name="AAH">#REF!</definedName>
    <definedName name="AAI" localSheetId="3">#REF!</definedName>
    <definedName name="AAI" localSheetId="2">#REF!</definedName>
    <definedName name="AAI" localSheetId="4">#REF!</definedName>
    <definedName name="AAI" localSheetId="16">#REF!</definedName>
    <definedName name="AAI" localSheetId="5">#REF!</definedName>
    <definedName name="AAI" localSheetId="17">#REF!</definedName>
    <definedName name="AAI" localSheetId="6">#REF!</definedName>
    <definedName name="AAI" localSheetId="1">#REF!</definedName>
    <definedName name="AAI">#REF!</definedName>
    <definedName name="AAJ" localSheetId="3">#REF!</definedName>
    <definedName name="AAJ" localSheetId="2">#REF!</definedName>
    <definedName name="AAJ" localSheetId="4">#REF!</definedName>
    <definedName name="AAJ" localSheetId="16">#REF!</definedName>
    <definedName name="AAJ" localSheetId="5">#REF!</definedName>
    <definedName name="AAJ" localSheetId="17">#REF!</definedName>
    <definedName name="AAJ" localSheetId="6">#REF!</definedName>
    <definedName name="AAJ" localSheetId="1">#REF!</definedName>
    <definedName name="AAJ">#REF!</definedName>
    <definedName name="AAK" localSheetId="3">#REF!</definedName>
    <definedName name="AAK" localSheetId="4">#REF!</definedName>
    <definedName name="AAK" localSheetId="16">#REF!</definedName>
    <definedName name="AAK" localSheetId="5">#REF!</definedName>
    <definedName name="AAK" localSheetId="17">#REF!</definedName>
    <definedName name="AAK" localSheetId="6">#REF!</definedName>
    <definedName name="AAK" localSheetId="1">#REF!</definedName>
    <definedName name="AAK">#REF!</definedName>
    <definedName name="AALink" localSheetId="3">#REF!</definedName>
    <definedName name="AALink" localSheetId="10">#REF!</definedName>
    <definedName name="AALink" localSheetId="1">#REF!</definedName>
    <definedName name="AALink">#REF!</definedName>
    <definedName name="aas" localSheetId="3" hidden="1">{#N/A,#N/A,FALSE,"1";#N/A,#N/A,FALSE,"2";#N/A,#N/A,FALSE,"16 - 17";#N/A,#N/A,FALSE,"18 - 19";#N/A,#N/A,FALSE,"26";#N/A,#N/A,FALSE,"27";#N/A,#N/A,FALSE,"28"}</definedName>
    <definedName name="aas" localSheetId="2" hidden="1">{#N/A,#N/A,FALSE,"1";#N/A,#N/A,FALSE,"2";#N/A,#N/A,FALSE,"16 - 17";#N/A,#N/A,FALSE,"18 - 19";#N/A,#N/A,FALSE,"26";#N/A,#N/A,FALSE,"27";#N/A,#N/A,FALSE,"28"}</definedName>
    <definedName name="aas" localSheetId="4" hidden="1">{#N/A,#N/A,FALSE,"1";#N/A,#N/A,FALSE,"2";#N/A,#N/A,FALSE,"16 - 17";#N/A,#N/A,FALSE,"18 - 19";#N/A,#N/A,FALSE,"26";#N/A,#N/A,FALSE,"27";#N/A,#N/A,FALSE,"28"}</definedName>
    <definedName name="aas" localSheetId="16" hidden="1">{#N/A,#N/A,FALSE,"1";#N/A,#N/A,FALSE,"2";#N/A,#N/A,FALSE,"16 - 17";#N/A,#N/A,FALSE,"18 - 19";#N/A,#N/A,FALSE,"26";#N/A,#N/A,FALSE,"27";#N/A,#N/A,FALSE,"28"}</definedName>
    <definedName name="aas" localSheetId="5" hidden="1">{#N/A,#N/A,FALSE,"1";#N/A,#N/A,FALSE,"2";#N/A,#N/A,FALSE,"16 - 17";#N/A,#N/A,FALSE,"18 - 19";#N/A,#N/A,FALSE,"26";#N/A,#N/A,FALSE,"27";#N/A,#N/A,FALSE,"28"}</definedName>
    <definedName name="aas" localSheetId="17" hidden="1">{#N/A,#N/A,FALSE,"1";#N/A,#N/A,FALSE,"2";#N/A,#N/A,FALSE,"16 - 17";#N/A,#N/A,FALSE,"18 - 19";#N/A,#N/A,FALSE,"26";#N/A,#N/A,FALSE,"27";#N/A,#N/A,FALSE,"28"}</definedName>
    <definedName name="aas" localSheetId="6" hidden="1">{#N/A,#N/A,FALSE,"1";#N/A,#N/A,FALSE,"2";#N/A,#N/A,FALSE,"16 - 17";#N/A,#N/A,FALSE,"18 - 19";#N/A,#N/A,FALSE,"26";#N/A,#N/A,FALSE,"27";#N/A,#N/A,FALSE,"28"}</definedName>
    <definedName name="aas" localSheetId="10" hidden="1">{#N/A,#N/A,FALSE,"1";#N/A,#N/A,FALSE,"2";#N/A,#N/A,FALSE,"16 - 17";#N/A,#N/A,FALSE,"18 - 19";#N/A,#N/A,FALSE,"26";#N/A,#N/A,FALSE,"27";#N/A,#N/A,FALSE,"28"}</definedName>
    <definedName name="aas" localSheetId="18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asd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aasd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aasd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aasd" localSheetId="1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aasd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aasd" localSheetId="1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aasd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aasd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aasd" localSheetId="1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aasd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aasd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aasdfa" localSheetId="3" hidden="1">{"rtn",#N/A,FALSE,"RTN";"tables",#N/A,FALSE,"RTN";"cf",#N/A,FALSE,"CF";"stats",#N/A,FALSE,"Stats";"prop",#N/A,FALSE,"Prop"}</definedName>
    <definedName name="aasdfa" localSheetId="2" hidden="1">{"rtn",#N/A,FALSE,"RTN";"tables",#N/A,FALSE,"RTN";"cf",#N/A,FALSE,"CF";"stats",#N/A,FALSE,"Stats";"prop",#N/A,FALSE,"Prop"}</definedName>
    <definedName name="aasdfa" localSheetId="4" hidden="1">{"rtn",#N/A,FALSE,"RTN";"tables",#N/A,FALSE,"RTN";"cf",#N/A,FALSE,"CF";"stats",#N/A,FALSE,"Stats";"prop",#N/A,FALSE,"Prop"}</definedName>
    <definedName name="aasdfa" localSheetId="16" hidden="1">{"rtn",#N/A,FALSE,"RTN";"tables",#N/A,FALSE,"RTN";"cf",#N/A,FALSE,"CF";"stats",#N/A,FALSE,"Stats";"prop",#N/A,FALSE,"Prop"}</definedName>
    <definedName name="aasdfa" localSheetId="5" hidden="1">{"rtn",#N/A,FALSE,"RTN";"tables",#N/A,FALSE,"RTN";"cf",#N/A,FALSE,"CF";"stats",#N/A,FALSE,"Stats";"prop",#N/A,FALSE,"Prop"}</definedName>
    <definedName name="aasdfa" localSheetId="17" hidden="1">{"rtn",#N/A,FALSE,"RTN";"tables",#N/A,FALSE,"RTN";"cf",#N/A,FALSE,"CF";"stats",#N/A,FALSE,"Stats";"prop",#N/A,FALSE,"Prop"}</definedName>
    <definedName name="aasdfa" localSheetId="6" hidden="1">{"rtn",#N/A,FALSE,"RTN";"tables",#N/A,FALSE,"RTN";"cf",#N/A,FALSE,"CF";"stats",#N/A,FALSE,"Stats";"prop",#N/A,FALSE,"Prop"}</definedName>
    <definedName name="aasdfa" localSheetId="10" hidden="1">{"rtn",#N/A,FALSE,"RTN";"tables",#N/A,FALSE,"RTN";"cf",#N/A,FALSE,"CF";"stats",#N/A,FALSE,"Stats";"prop",#N/A,FALSE,"Prop"}</definedName>
    <definedName name="aasdfa" localSheetId="18" hidden="1">{"rtn",#N/A,FALSE,"RTN";"tables",#N/A,FALSE,"RTN";"cf",#N/A,FALSE,"CF";"stats",#N/A,FALSE,"Stats";"prop",#N/A,FALSE,"Prop"}</definedName>
    <definedName name="aasdfa" localSheetId="1" hidden="1">{"rtn",#N/A,FALSE,"RTN";"tables",#N/A,FALSE,"RTN";"cf",#N/A,FALSE,"CF";"stats",#N/A,FALSE,"Stats";"prop",#N/A,FALSE,"Prop"}</definedName>
    <definedName name="aasdfa" hidden="1">{"rtn",#N/A,FALSE,"RTN";"tables",#N/A,FALSE,"RTN";"cf",#N/A,FALSE,"CF";"stats",#N/A,FALSE,"Stats";"prop",#N/A,FALSE,"Prop"}</definedName>
    <definedName name="aasfafaf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localSheetId="1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localSheetId="1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localSheetId="1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s" localSheetId="3" hidden="1">{"detail",#N/A,FALSE,"mfg";"summary",#N/A,FALSE,"mfg"}</definedName>
    <definedName name="aass" localSheetId="2" hidden="1">{"detail",#N/A,FALSE,"mfg";"summary",#N/A,FALSE,"mfg"}</definedName>
    <definedName name="aass" localSheetId="4" hidden="1">{"detail",#N/A,FALSE,"mfg";"summary",#N/A,FALSE,"mfg"}</definedName>
    <definedName name="aass" localSheetId="16" hidden="1">{"detail",#N/A,FALSE,"mfg";"summary",#N/A,FALSE,"mfg"}</definedName>
    <definedName name="aass" localSheetId="5" hidden="1">{"detail",#N/A,FALSE,"mfg";"summary",#N/A,FALSE,"mfg"}</definedName>
    <definedName name="aass" localSheetId="17" hidden="1">{"detail",#N/A,FALSE,"mfg";"summary",#N/A,FALSE,"mfg"}</definedName>
    <definedName name="aass" localSheetId="6" hidden="1">{"detail",#N/A,FALSE,"mfg";"summary",#N/A,FALSE,"mfg"}</definedName>
    <definedName name="aass" localSheetId="10" hidden="1">{"detail",#N/A,FALSE,"mfg";"summary",#N/A,FALSE,"mfg"}</definedName>
    <definedName name="aass" localSheetId="18" hidden="1">{"detail",#N/A,FALSE,"mfg";"summary",#N/A,FALSE,"mfg"}</definedName>
    <definedName name="aass" localSheetId="1" hidden="1">{"detail",#N/A,FALSE,"mfg";"summary",#N/A,FALSE,"mfg"}</definedName>
    <definedName name="aass" hidden="1">{"detail",#N/A,FALSE,"mfg";"summary",#N/A,FALSE,"mfg"}</definedName>
    <definedName name="AATI_A" localSheetId="3">#REF!</definedName>
    <definedName name="AATI_A" localSheetId="2">#REF!</definedName>
    <definedName name="AATI_A" localSheetId="4">#REF!</definedName>
    <definedName name="AATI_A" localSheetId="16">#REF!</definedName>
    <definedName name="AATI_A" localSheetId="5">#REF!</definedName>
    <definedName name="AATI_A" localSheetId="17">#REF!</definedName>
    <definedName name="AATI_A" localSheetId="6">#REF!</definedName>
    <definedName name="AATI_A" localSheetId="1">#REF!</definedName>
    <definedName name="AATI_A">#REF!</definedName>
    <definedName name="AATI_B" localSheetId="3">#REF!</definedName>
    <definedName name="AATI_B" localSheetId="2">#REF!</definedName>
    <definedName name="AATI_B" localSheetId="4">#REF!</definedName>
    <definedName name="AATI_B" localSheetId="16">#REF!</definedName>
    <definedName name="AATI_B" localSheetId="5">#REF!</definedName>
    <definedName name="AATI_B" localSheetId="17">#REF!</definedName>
    <definedName name="AATI_B" localSheetId="6">#REF!</definedName>
    <definedName name="AATI_B" localSheetId="1">#REF!</definedName>
    <definedName name="AATI_B">#REF!</definedName>
    <definedName name="aaubn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ww" localSheetId="3" hidden="1">{"Polymers Details",#N/A,FALSE,"Current Yr";"Polymer Details",#N/A,FALSE,"Budget";"Polymer Details",#N/A,FALSE,"Prior Year"}</definedName>
    <definedName name="aaww" localSheetId="2" hidden="1">{"Polymers Details",#N/A,FALSE,"Current Yr";"Polymer Details",#N/A,FALSE,"Budget";"Polymer Details",#N/A,FALSE,"Prior Year"}</definedName>
    <definedName name="aaww" localSheetId="4" hidden="1">{"Polymers Details",#N/A,FALSE,"Current Yr";"Polymer Details",#N/A,FALSE,"Budget";"Polymer Details",#N/A,FALSE,"Prior Year"}</definedName>
    <definedName name="aaww" localSheetId="16" hidden="1">{"Polymers Details",#N/A,FALSE,"Current Yr";"Polymer Details",#N/A,FALSE,"Budget";"Polymer Details",#N/A,FALSE,"Prior Year"}</definedName>
    <definedName name="aaww" localSheetId="5" hidden="1">{"Polymers Details",#N/A,FALSE,"Current Yr";"Polymer Details",#N/A,FALSE,"Budget";"Polymer Details",#N/A,FALSE,"Prior Year"}</definedName>
    <definedName name="aaww" localSheetId="17" hidden="1">{"Polymers Details",#N/A,FALSE,"Current Yr";"Polymer Details",#N/A,FALSE,"Budget";"Polymer Details",#N/A,FALSE,"Prior Year"}</definedName>
    <definedName name="aaww" localSheetId="6" hidden="1">{"Polymers Details",#N/A,FALSE,"Current Yr";"Polymer Details",#N/A,FALSE,"Budget";"Polymer Details",#N/A,FALSE,"Prior Year"}</definedName>
    <definedName name="aaww" localSheetId="10" hidden="1">{"Polymers Details",#N/A,FALSE,"Current Yr";"Polymer Details",#N/A,FALSE,"Budget";"Polymer Details",#N/A,FALSE,"Prior Year"}</definedName>
    <definedName name="aaww" localSheetId="18" hidden="1">{"Polymers Details",#N/A,FALSE,"Current Yr";"Polymer Details",#N/A,FALSE,"Budget";"Polymer Details",#N/A,FALSE,"Prior Year"}</definedName>
    <definedName name="aaww" localSheetId="1" hidden="1">{"Polymers Details",#N/A,FALSE,"Current Yr";"Polymer Details",#N/A,FALSE,"Budget";"Polymer Details",#N/A,FALSE,"Prior Year"}</definedName>
    <definedName name="aaww" hidden="1">{"Polymers Details",#N/A,FALSE,"Current Yr";"Polymer Details",#N/A,FALSE,"Budget";"Polymer Details",#N/A,FALSE,"Prior Year"}</definedName>
    <definedName name="aax" localSheetId="3" hidden="1">{"detail",#N/A,FALSE,"mfg";"summary",#N/A,FALSE,"mfg"}</definedName>
    <definedName name="aax" localSheetId="2" hidden="1">{"detail",#N/A,FALSE,"mfg";"summary",#N/A,FALSE,"mfg"}</definedName>
    <definedName name="aax" localSheetId="4" hidden="1">{"detail",#N/A,FALSE,"mfg";"summary",#N/A,FALSE,"mfg"}</definedName>
    <definedName name="aax" localSheetId="16" hidden="1">{"detail",#N/A,FALSE,"mfg";"summary",#N/A,FALSE,"mfg"}</definedName>
    <definedName name="aax" localSheetId="5" hidden="1">{"detail",#N/A,FALSE,"mfg";"summary",#N/A,FALSE,"mfg"}</definedName>
    <definedName name="aax" localSheetId="17" hidden="1">{"detail",#N/A,FALSE,"mfg";"summary",#N/A,FALSE,"mfg"}</definedName>
    <definedName name="aax" localSheetId="6" hidden="1">{"detail",#N/A,FALSE,"mfg";"summary",#N/A,FALSE,"mfg"}</definedName>
    <definedName name="aax" localSheetId="10" hidden="1">{"detail",#N/A,FALSE,"mfg";"summary",#N/A,FALSE,"mfg"}</definedName>
    <definedName name="aax" localSheetId="18" hidden="1">{"detail",#N/A,FALSE,"mfg";"summary",#N/A,FALSE,"mfg"}</definedName>
    <definedName name="aax" localSheetId="1" hidden="1">{"detail",#N/A,FALSE,"mfg";"summary",#N/A,FALSE,"mfg"}</definedName>
    <definedName name="aax" hidden="1">{"detail",#N/A,FALSE,"mfg";"summary",#N/A,FALSE,"mfg"}</definedName>
    <definedName name="aazz" localSheetId="3" hidden="1">{"'DB97  6-2-98 77-96 analytics'!$A$1:$F$32"}</definedName>
    <definedName name="aazz" localSheetId="2" hidden="1">{"'DB97  6-2-98 77-96 analytics'!$A$1:$F$32"}</definedName>
    <definedName name="aazz" localSheetId="4" hidden="1">{"'DB97  6-2-98 77-96 analytics'!$A$1:$F$32"}</definedName>
    <definedName name="aazz" localSheetId="16" hidden="1">{"'DB97  6-2-98 77-96 analytics'!$A$1:$F$32"}</definedName>
    <definedName name="aazz" localSheetId="5" hidden="1">{"'DB97  6-2-98 77-96 analytics'!$A$1:$F$32"}</definedName>
    <definedName name="aazz" localSheetId="17" hidden="1">{"'DB97  6-2-98 77-96 analytics'!$A$1:$F$32"}</definedName>
    <definedName name="aazz" localSheetId="6" hidden="1">{"'DB97  6-2-98 77-96 analytics'!$A$1:$F$32"}</definedName>
    <definedName name="aazz" localSheetId="10" hidden="1">{"'DB97  6-2-98 77-96 analytics'!$A$1:$F$32"}</definedName>
    <definedName name="aazz" localSheetId="18" hidden="1">{"'DB97  6-2-98 77-96 analytics'!$A$1:$F$32"}</definedName>
    <definedName name="aazz" localSheetId="1" hidden="1">{"'DB97  6-2-98 77-96 analytics'!$A$1:$F$32"}</definedName>
    <definedName name="aazz" hidden="1">{"'DB97  6-2-98 77-96 analytics'!$A$1:$F$32"}</definedName>
    <definedName name="AB" localSheetId="3">#REF!</definedName>
    <definedName name="ab" localSheetId="2" hidden="1">{"'B-2 QSER Jun 98 4-27-98 cor'!$A$1:$F$57"}</definedName>
    <definedName name="ab" localSheetId="4" hidden="1">{"'B-2 QSER Jun 98 4-27-98 cor'!$A$1:$F$57"}</definedName>
    <definedName name="ab" localSheetId="16" hidden="1">{"'B-2 QSER Jun 98 4-27-98 cor'!$A$1:$F$57"}</definedName>
    <definedName name="ab" localSheetId="5" hidden="1">{"'B-2 QSER Jun 98 4-27-98 cor'!$A$1:$F$57"}</definedName>
    <definedName name="ab" localSheetId="17" hidden="1">{"'B-2 QSER Jun 98 4-27-98 cor'!$A$1:$F$57"}</definedName>
    <definedName name="ab" localSheetId="6" hidden="1">{"'B-2 QSER Jun 98 4-27-98 cor'!$A$1:$F$57"}</definedName>
    <definedName name="ab" localSheetId="18" hidden="1">{"'B-2 QSER Jun 98 4-27-98 cor'!$A$1:$F$57"}</definedName>
    <definedName name="ab" localSheetId="1" hidden="1">{"'B-2 QSER Jun 98 4-27-98 cor'!$A$1:$F$57"}</definedName>
    <definedName name="AB">#REF!</definedName>
    <definedName name="ABACUS_MODEL_NAME" localSheetId="3">#REF!</definedName>
    <definedName name="ABACUS_MODEL_NAME" localSheetId="4">#REF!</definedName>
    <definedName name="ABACUS_MODEL_NAME" localSheetId="16">#REF!</definedName>
    <definedName name="ABACUS_MODEL_NAME" localSheetId="5">#REF!</definedName>
    <definedName name="ABACUS_MODEL_NAME" localSheetId="17">#REF!</definedName>
    <definedName name="ABACUS_MODEL_NAME" localSheetId="6">#REF!</definedName>
    <definedName name="ABACUS_MODEL_NAME" localSheetId="1">#REF!</definedName>
    <definedName name="ABACUS_MODEL_NAME">#REF!</definedName>
    <definedName name="ABACUS_WORK_ORDER" localSheetId="3">#REF!</definedName>
    <definedName name="ABACUS_WORK_ORDER" localSheetId="4">#REF!</definedName>
    <definedName name="ABACUS_WORK_ORDER" localSheetId="16">#REF!</definedName>
    <definedName name="ABACUS_WORK_ORDER" localSheetId="5">#REF!</definedName>
    <definedName name="ABACUS_WORK_ORDER" localSheetId="17">#REF!</definedName>
    <definedName name="ABACUS_WORK_ORDER" localSheetId="6">#REF!</definedName>
    <definedName name="ABACUS_WORK_ORDER" localSheetId="1">#REF!</definedName>
    <definedName name="ABACUS_WORK_ORDER">#REF!</definedName>
    <definedName name="abc" localSheetId="2" hidden="1">{#N/A,#N/A,FALSE,"REPORT"}</definedName>
    <definedName name="abc" localSheetId="4" hidden="1">{#N/A,#N/A,FALSE,"REPORT"}</definedName>
    <definedName name="abc" localSheetId="16" hidden="1">{#N/A,#N/A,FALSE,"REPORT"}</definedName>
    <definedName name="abc" localSheetId="5" hidden="1">{#N/A,#N/A,FALSE,"REPORT"}</definedName>
    <definedName name="abc" localSheetId="17" hidden="1">{#N/A,#N/A,FALSE,"REPORT"}</definedName>
    <definedName name="abc" localSheetId="6" hidden="1">{#N/A,#N/A,FALSE,"REPORT"}</definedName>
    <definedName name="abc" localSheetId="18" hidden="1">{#N/A,#N/A,FALSE,"REPORT"}</definedName>
    <definedName name="abc" localSheetId="1" hidden="1">{"bs combined",#N/A,FALSE,"Consol BS";"PL Combined",#N/A,FALSE,"CONSOL PL";"CF COMBINED",#N/A,FALSE,"CONSOL CF"}</definedName>
    <definedName name="abc">[180]!abc</definedName>
    <definedName name="abc0mq" localSheetId="3" hidden="1">{#N/A,"PURCHM",FALSE,"Business Analysis";#N/A,"SPADD",FALSE,"Business Analysis"}</definedName>
    <definedName name="abc0mq" localSheetId="2" hidden="1">{#N/A,"PURCHM",FALSE,"Business Analysis";#N/A,"SPADD",FALSE,"Business Analysis"}</definedName>
    <definedName name="abc0mq" localSheetId="4" hidden="1">{#N/A,"PURCHM",FALSE,"Business Analysis";#N/A,"SPADD",FALSE,"Business Analysis"}</definedName>
    <definedName name="abc0mq" localSheetId="16" hidden="1">{#N/A,"PURCHM",FALSE,"Business Analysis";#N/A,"SPADD",FALSE,"Business Analysis"}</definedName>
    <definedName name="abc0mq" localSheetId="5" hidden="1">{#N/A,"PURCHM",FALSE,"Business Analysis";#N/A,"SPADD",FALSE,"Business Analysis"}</definedName>
    <definedName name="abc0mq" localSheetId="17" hidden="1">{#N/A,"PURCHM",FALSE,"Business Analysis";#N/A,"SPADD",FALSE,"Business Analysis"}</definedName>
    <definedName name="abc0mq" localSheetId="6" hidden="1">{#N/A,"PURCHM",FALSE,"Business Analysis";#N/A,"SPADD",FALSE,"Business Analysis"}</definedName>
    <definedName name="abc0mq" localSheetId="10" hidden="1">{#N/A,"PURCHM",FALSE,"Business Analysis";#N/A,"SPADD",FALSE,"Business Analysis"}</definedName>
    <definedName name="abc0mq" localSheetId="18" hidden="1">{#N/A,"PURCHM",FALSE,"Business Analysis";#N/A,"SPADD",FALSE,"Business Analysis"}</definedName>
    <definedName name="abc0mq" localSheetId="1" hidden="1">{#N/A,"PURCHM",FALSE,"Business Analysis";#N/A,"SPADD",FALSE,"Business Analysis"}</definedName>
    <definedName name="abc0mq" hidden="1">{#N/A,"PURCHM",FALSE,"Business Analysis";#N/A,"SPADD",FALSE,"Business Analysis"}</definedName>
    <definedName name="abc0nks" localSheetId="3" hidden="1">{"detail",#N/A,FALSE,"mfg";"summary",#N/A,FALSE,"mfg"}</definedName>
    <definedName name="abc0nks" localSheetId="2" hidden="1">{"detail",#N/A,FALSE,"mfg";"summary",#N/A,FALSE,"mfg"}</definedName>
    <definedName name="abc0nks" localSheetId="4" hidden="1">{"detail",#N/A,FALSE,"mfg";"summary",#N/A,FALSE,"mfg"}</definedName>
    <definedName name="abc0nks" localSheetId="16" hidden="1">{"detail",#N/A,FALSE,"mfg";"summary",#N/A,FALSE,"mfg"}</definedName>
    <definedName name="abc0nks" localSheetId="5" hidden="1">{"detail",#N/A,FALSE,"mfg";"summary",#N/A,FALSE,"mfg"}</definedName>
    <definedName name="abc0nks" localSheetId="17" hidden="1">{"detail",#N/A,FALSE,"mfg";"summary",#N/A,FALSE,"mfg"}</definedName>
    <definedName name="abc0nks" localSheetId="6" hidden="1">{"detail",#N/A,FALSE,"mfg";"summary",#N/A,FALSE,"mfg"}</definedName>
    <definedName name="abc0nks" localSheetId="10" hidden="1">{"detail",#N/A,FALSE,"mfg";"summary",#N/A,FALSE,"mfg"}</definedName>
    <definedName name="abc0nks" localSheetId="18" hidden="1">{"detail",#N/A,FALSE,"mfg";"summary",#N/A,FALSE,"mfg"}</definedName>
    <definedName name="abc0nks" localSheetId="1" hidden="1">{"detail",#N/A,FALSE,"mfg";"summary",#N/A,FALSE,"mfg"}</definedName>
    <definedName name="abc0nks" hidden="1">{"detail",#N/A,FALSE,"mfg";"summary",#N/A,FALSE,"mfg"}</definedName>
    <definedName name="abc101a" localSheetId="3" hidden="1">{#N/A,"PURCHM",FALSE,"Business Analysis";#N/A,"SPADD",FALSE,"Business Analysis"}</definedName>
    <definedName name="abc101a" localSheetId="2" hidden="1">{#N/A,"PURCHM",FALSE,"Business Analysis";#N/A,"SPADD",FALSE,"Business Analysis"}</definedName>
    <definedName name="abc101a" localSheetId="4" hidden="1">{#N/A,"PURCHM",FALSE,"Business Analysis";#N/A,"SPADD",FALSE,"Business Analysis"}</definedName>
    <definedName name="abc101a" localSheetId="16" hidden="1">{#N/A,"PURCHM",FALSE,"Business Analysis";#N/A,"SPADD",FALSE,"Business Analysis"}</definedName>
    <definedName name="abc101a" localSheetId="5" hidden="1">{#N/A,"PURCHM",FALSE,"Business Analysis";#N/A,"SPADD",FALSE,"Business Analysis"}</definedName>
    <definedName name="abc101a" localSheetId="17" hidden="1">{#N/A,"PURCHM",FALSE,"Business Analysis";#N/A,"SPADD",FALSE,"Business Analysis"}</definedName>
    <definedName name="abc101a" localSheetId="6" hidden="1">{#N/A,"PURCHM",FALSE,"Business Analysis";#N/A,"SPADD",FALSE,"Business Analysis"}</definedName>
    <definedName name="abc101a" localSheetId="10" hidden="1">{#N/A,"PURCHM",FALSE,"Business Analysis";#N/A,"SPADD",FALSE,"Business Analysis"}</definedName>
    <definedName name="abc101a" localSheetId="18" hidden="1">{#N/A,"PURCHM",FALSE,"Business Analysis";#N/A,"SPADD",FALSE,"Business Analysis"}</definedName>
    <definedName name="abc101a" localSheetId="1" hidden="1">{#N/A,"PURCHM",FALSE,"Business Analysis";#N/A,"SPADD",FALSE,"Business Analysis"}</definedName>
    <definedName name="abc101a" hidden="1">{#N/A,"PURCHM",FALSE,"Business Analysis";#N/A,"SPADD",FALSE,"Business Analysis"}</definedName>
    <definedName name="abc109a" localSheetId="3" hidden="1">{"detail",#N/A,FALSE,"mfg";"summary",#N/A,FALSE,"mfg"}</definedName>
    <definedName name="abc109a" localSheetId="2" hidden="1">{"detail",#N/A,FALSE,"mfg";"summary",#N/A,FALSE,"mfg"}</definedName>
    <definedName name="abc109a" localSheetId="4" hidden="1">{"detail",#N/A,FALSE,"mfg";"summary",#N/A,FALSE,"mfg"}</definedName>
    <definedName name="abc109a" localSheetId="16" hidden="1">{"detail",#N/A,FALSE,"mfg";"summary",#N/A,FALSE,"mfg"}</definedName>
    <definedName name="abc109a" localSheetId="5" hidden="1">{"detail",#N/A,FALSE,"mfg";"summary",#N/A,FALSE,"mfg"}</definedName>
    <definedName name="abc109a" localSheetId="17" hidden="1">{"detail",#N/A,FALSE,"mfg";"summary",#N/A,FALSE,"mfg"}</definedName>
    <definedName name="abc109a" localSheetId="6" hidden="1">{"detail",#N/A,FALSE,"mfg";"summary",#N/A,FALSE,"mfg"}</definedName>
    <definedName name="abc109a" localSheetId="10" hidden="1">{"detail",#N/A,FALSE,"mfg";"summary",#N/A,FALSE,"mfg"}</definedName>
    <definedName name="abc109a" localSheetId="18" hidden="1">{"detail",#N/A,FALSE,"mfg";"summary",#N/A,FALSE,"mfg"}</definedName>
    <definedName name="abc109a" localSheetId="1" hidden="1">{"detail",#N/A,FALSE,"mfg";"summary",#N/A,FALSE,"mfg"}</definedName>
    <definedName name="abc109a" hidden="1">{"detail",#N/A,FALSE,"mfg";"summary",#N/A,FALSE,"mfg"}</definedName>
    <definedName name="abc11a" localSheetId="3" hidden="1">{"detail",#N/A,FALSE,"mfg";"summary",#N/A,FALSE,"mfg"}</definedName>
    <definedName name="abc11a" localSheetId="2" hidden="1">{"detail",#N/A,FALSE,"mfg";"summary",#N/A,FALSE,"mfg"}</definedName>
    <definedName name="abc11a" localSheetId="4" hidden="1">{"detail",#N/A,FALSE,"mfg";"summary",#N/A,FALSE,"mfg"}</definedName>
    <definedName name="abc11a" localSheetId="16" hidden="1">{"detail",#N/A,FALSE,"mfg";"summary",#N/A,FALSE,"mfg"}</definedName>
    <definedName name="abc11a" localSheetId="5" hidden="1">{"detail",#N/A,FALSE,"mfg";"summary",#N/A,FALSE,"mfg"}</definedName>
    <definedName name="abc11a" localSheetId="17" hidden="1">{"detail",#N/A,FALSE,"mfg";"summary",#N/A,FALSE,"mfg"}</definedName>
    <definedName name="abc11a" localSheetId="6" hidden="1">{"detail",#N/A,FALSE,"mfg";"summary",#N/A,FALSE,"mfg"}</definedName>
    <definedName name="abc11a" localSheetId="10" hidden="1">{"detail",#N/A,FALSE,"mfg";"summary",#N/A,FALSE,"mfg"}</definedName>
    <definedName name="abc11a" localSheetId="18" hidden="1">{"detail",#N/A,FALSE,"mfg";"summary",#N/A,FALSE,"mfg"}</definedName>
    <definedName name="abc11a" localSheetId="1" hidden="1">{"detail",#N/A,FALSE,"mfg";"summary",#N/A,FALSE,"mfg"}</definedName>
    <definedName name="abc11a" hidden="1">{"detail",#N/A,FALSE,"mfg";"summary",#N/A,FALSE,"mfg"}</definedName>
    <definedName name="abc11ab" localSheetId="3" hidden="1">{#N/A,"PURCHM",FALSE,"Business Analysis";#N/A,"SPADD",FALSE,"Business Analysis"}</definedName>
    <definedName name="abc11ab" localSheetId="2" hidden="1">{#N/A,"PURCHM",FALSE,"Business Analysis";#N/A,"SPADD",FALSE,"Business Analysis"}</definedName>
    <definedName name="abc11ab" localSheetId="4" hidden="1">{#N/A,"PURCHM",FALSE,"Business Analysis";#N/A,"SPADD",FALSE,"Business Analysis"}</definedName>
    <definedName name="abc11ab" localSheetId="16" hidden="1">{#N/A,"PURCHM",FALSE,"Business Analysis";#N/A,"SPADD",FALSE,"Business Analysis"}</definedName>
    <definedName name="abc11ab" localSheetId="5" hidden="1">{#N/A,"PURCHM",FALSE,"Business Analysis";#N/A,"SPADD",FALSE,"Business Analysis"}</definedName>
    <definedName name="abc11ab" localSheetId="17" hidden="1">{#N/A,"PURCHM",FALSE,"Business Analysis";#N/A,"SPADD",FALSE,"Business Analysis"}</definedName>
    <definedName name="abc11ab" localSheetId="6" hidden="1">{#N/A,"PURCHM",FALSE,"Business Analysis";#N/A,"SPADD",FALSE,"Business Analysis"}</definedName>
    <definedName name="abc11ab" localSheetId="10" hidden="1">{#N/A,"PURCHM",FALSE,"Business Analysis";#N/A,"SPADD",FALSE,"Business Analysis"}</definedName>
    <definedName name="abc11ab" localSheetId="18" hidden="1">{#N/A,"PURCHM",FALSE,"Business Analysis";#N/A,"SPADD",FALSE,"Business Analysis"}</definedName>
    <definedName name="abc11ab" localSheetId="1" hidden="1">{#N/A,"PURCHM",FALSE,"Business Analysis";#N/A,"SPADD",FALSE,"Business Analysis"}</definedName>
    <definedName name="abc11ab" hidden="1">{#N/A,"PURCHM",FALSE,"Business Analysis";#N/A,"SPADD",FALSE,"Business Analysis"}</definedName>
    <definedName name="abc12a" localSheetId="3" hidden="1">{"detail",#N/A,FALSE,"mfg";"summary",#N/A,FALSE,"mfg"}</definedName>
    <definedName name="abc12a" localSheetId="2" hidden="1">{"detail",#N/A,FALSE,"mfg";"summary",#N/A,FALSE,"mfg"}</definedName>
    <definedName name="abc12a" localSheetId="4" hidden="1">{"detail",#N/A,FALSE,"mfg";"summary",#N/A,FALSE,"mfg"}</definedName>
    <definedName name="abc12a" localSheetId="16" hidden="1">{"detail",#N/A,FALSE,"mfg";"summary",#N/A,FALSE,"mfg"}</definedName>
    <definedName name="abc12a" localSheetId="5" hidden="1">{"detail",#N/A,FALSE,"mfg";"summary",#N/A,FALSE,"mfg"}</definedName>
    <definedName name="abc12a" localSheetId="17" hidden="1">{"detail",#N/A,FALSE,"mfg";"summary",#N/A,FALSE,"mfg"}</definedName>
    <definedName name="abc12a" localSheetId="6" hidden="1">{"detail",#N/A,FALSE,"mfg";"summary",#N/A,FALSE,"mfg"}</definedName>
    <definedName name="abc12a" localSheetId="10" hidden="1">{"detail",#N/A,FALSE,"mfg";"summary",#N/A,FALSE,"mfg"}</definedName>
    <definedName name="abc12a" localSheetId="18" hidden="1">{"detail",#N/A,FALSE,"mfg";"summary",#N/A,FALSE,"mfg"}</definedName>
    <definedName name="abc12a" localSheetId="1" hidden="1">{"detail",#N/A,FALSE,"mfg";"summary",#N/A,FALSE,"mfg"}</definedName>
    <definedName name="abc12a" hidden="1">{"detail",#N/A,FALSE,"mfg";"summary",#N/A,FALSE,"mfg"}</definedName>
    <definedName name="abc13a" localSheetId="3" hidden="1">{"detail",#N/A,FALSE,"mfg";"summary",#N/A,FALSE,"mfg"}</definedName>
    <definedName name="abc13a" localSheetId="2" hidden="1">{"detail",#N/A,FALSE,"mfg";"summary",#N/A,FALSE,"mfg"}</definedName>
    <definedName name="abc13a" localSheetId="4" hidden="1">{"detail",#N/A,FALSE,"mfg";"summary",#N/A,FALSE,"mfg"}</definedName>
    <definedName name="abc13a" localSheetId="16" hidden="1">{"detail",#N/A,FALSE,"mfg";"summary",#N/A,FALSE,"mfg"}</definedName>
    <definedName name="abc13a" localSheetId="5" hidden="1">{"detail",#N/A,FALSE,"mfg";"summary",#N/A,FALSE,"mfg"}</definedName>
    <definedName name="abc13a" localSheetId="17" hidden="1">{"detail",#N/A,FALSE,"mfg";"summary",#N/A,FALSE,"mfg"}</definedName>
    <definedName name="abc13a" localSheetId="6" hidden="1">{"detail",#N/A,FALSE,"mfg";"summary",#N/A,FALSE,"mfg"}</definedName>
    <definedName name="abc13a" localSheetId="10" hidden="1">{"detail",#N/A,FALSE,"mfg";"summary",#N/A,FALSE,"mfg"}</definedName>
    <definedName name="abc13a" localSheetId="18" hidden="1">{"detail",#N/A,FALSE,"mfg";"summary",#N/A,FALSE,"mfg"}</definedName>
    <definedName name="abc13a" localSheetId="1" hidden="1">{"detail",#N/A,FALSE,"mfg";"summary",#N/A,FALSE,"mfg"}</definedName>
    <definedName name="abc13a" hidden="1">{"detail",#N/A,FALSE,"mfg";"summary",#N/A,FALSE,"mfg"}</definedName>
    <definedName name="abc14a" localSheetId="3" hidden="1">{"detail",#N/A,FALSE,"mfg";"summary",#N/A,FALSE,"mfg"}</definedName>
    <definedName name="abc14a" localSheetId="2" hidden="1">{"detail",#N/A,FALSE,"mfg";"summary",#N/A,FALSE,"mfg"}</definedName>
    <definedName name="abc14a" localSheetId="4" hidden="1">{"detail",#N/A,FALSE,"mfg";"summary",#N/A,FALSE,"mfg"}</definedName>
    <definedName name="abc14a" localSheetId="16" hidden="1">{"detail",#N/A,FALSE,"mfg";"summary",#N/A,FALSE,"mfg"}</definedName>
    <definedName name="abc14a" localSheetId="5" hidden="1">{"detail",#N/A,FALSE,"mfg";"summary",#N/A,FALSE,"mfg"}</definedName>
    <definedName name="abc14a" localSheetId="17" hidden="1">{"detail",#N/A,FALSE,"mfg";"summary",#N/A,FALSE,"mfg"}</definedName>
    <definedName name="abc14a" localSheetId="6" hidden="1">{"detail",#N/A,FALSE,"mfg";"summary",#N/A,FALSE,"mfg"}</definedName>
    <definedName name="abc14a" localSheetId="10" hidden="1">{"detail",#N/A,FALSE,"mfg";"summary",#N/A,FALSE,"mfg"}</definedName>
    <definedName name="abc14a" localSheetId="18" hidden="1">{"detail",#N/A,FALSE,"mfg";"summary",#N/A,FALSE,"mfg"}</definedName>
    <definedName name="abc14a" localSheetId="1" hidden="1">{"detail",#N/A,FALSE,"mfg";"summary",#N/A,FALSE,"mfg"}</definedName>
    <definedName name="abc14a" hidden="1">{"detail",#N/A,FALSE,"mfg";"summary",#N/A,FALSE,"mfg"}</definedName>
    <definedName name="abc1b" localSheetId="3" hidden="1">{#N/A,"PURCHM",FALSE,"Business Analysis";#N/A,"SPADD",FALSE,"Business Analysis"}</definedName>
    <definedName name="abc1b" localSheetId="2" hidden="1">{#N/A,"PURCHM",FALSE,"Business Analysis";#N/A,"SPADD",FALSE,"Business Analysis"}</definedName>
    <definedName name="abc1b" localSheetId="4" hidden="1">{#N/A,"PURCHM",FALSE,"Business Analysis";#N/A,"SPADD",FALSE,"Business Analysis"}</definedName>
    <definedName name="abc1b" localSheetId="16" hidden="1">{#N/A,"PURCHM",FALSE,"Business Analysis";#N/A,"SPADD",FALSE,"Business Analysis"}</definedName>
    <definedName name="abc1b" localSheetId="5" hidden="1">{#N/A,"PURCHM",FALSE,"Business Analysis";#N/A,"SPADD",FALSE,"Business Analysis"}</definedName>
    <definedName name="abc1b" localSheetId="17" hidden="1">{#N/A,"PURCHM",FALSE,"Business Analysis";#N/A,"SPADD",FALSE,"Business Analysis"}</definedName>
    <definedName name="abc1b" localSheetId="6" hidden="1">{#N/A,"PURCHM",FALSE,"Business Analysis";#N/A,"SPADD",FALSE,"Business Analysis"}</definedName>
    <definedName name="abc1b" localSheetId="10" hidden="1">{#N/A,"PURCHM",FALSE,"Business Analysis";#N/A,"SPADD",FALSE,"Business Analysis"}</definedName>
    <definedName name="abc1b" localSheetId="18" hidden="1">{#N/A,"PURCHM",FALSE,"Business Analysis";#N/A,"SPADD",FALSE,"Business Analysis"}</definedName>
    <definedName name="abc1b" localSheetId="1" hidden="1">{#N/A,"PURCHM",FALSE,"Business Analysis";#N/A,"SPADD",FALSE,"Business Analysis"}</definedName>
    <definedName name="abc1b" hidden="1">{#N/A,"PURCHM",FALSE,"Business Analysis";#N/A,"SPADD",FALSE,"Business Analysis"}</definedName>
    <definedName name="abc200a" localSheetId="3" hidden="1">{"detail",#N/A,FALSE,"mfg";"summary",#N/A,FALSE,"mfg"}</definedName>
    <definedName name="abc200a" localSheetId="2" hidden="1">{"detail",#N/A,FALSE,"mfg";"summary",#N/A,FALSE,"mfg"}</definedName>
    <definedName name="abc200a" localSheetId="4" hidden="1">{"detail",#N/A,FALSE,"mfg";"summary",#N/A,FALSE,"mfg"}</definedName>
    <definedName name="abc200a" localSheetId="16" hidden="1">{"detail",#N/A,FALSE,"mfg";"summary",#N/A,FALSE,"mfg"}</definedName>
    <definedName name="abc200a" localSheetId="5" hidden="1">{"detail",#N/A,FALSE,"mfg";"summary",#N/A,FALSE,"mfg"}</definedName>
    <definedName name="abc200a" localSheetId="17" hidden="1">{"detail",#N/A,FALSE,"mfg";"summary",#N/A,FALSE,"mfg"}</definedName>
    <definedName name="abc200a" localSheetId="6" hidden="1">{"detail",#N/A,FALSE,"mfg";"summary",#N/A,FALSE,"mfg"}</definedName>
    <definedName name="abc200a" localSheetId="10" hidden="1">{"detail",#N/A,FALSE,"mfg";"summary",#N/A,FALSE,"mfg"}</definedName>
    <definedName name="abc200a" localSheetId="18" hidden="1">{"detail",#N/A,FALSE,"mfg";"summary",#N/A,FALSE,"mfg"}</definedName>
    <definedName name="abc200a" localSheetId="1" hidden="1">{"detail",#N/A,FALSE,"mfg";"summary",#N/A,FALSE,"mfg"}</definedName>
    <definedName name="abc200a" hidden="1">{"detail",#N/A,FALSE,"mfg";"summary",#N/A,FALSE,"mfg"}</definedName>
    <definedName name="abc202a" localSheetId="3" hidden="1">{"detail",#N/A,FALSE,"mfg";"summary",#N/A,FALSE,"mfg"}</definedName>
    <definedName name="abc202a" localSheetId="2" hidden="1">{"detail",#N/A,FALSE,"mfg";"summary",#N/A,FALSE,"mfg"}</definedName>
    <definedName name="abc202a" localSheetId="4" hidden="1">{"detail",#N/A,FALSE,"mfg";"summary",#N/A,FALSE,"mfg"}</definedName>
    <definedName name="abc202a" localSheetId="16" hidden="1">{"detail",#N/A,FALSE,"mfg";"summary",#N/A,FALSE,"mfg"}</definedName>
    <definedName name="abc202a" localSheetId="5" hidden="1">{"detail",#N/A,FALSE,"mfg";"summary",#N/A,FALSE,"mfg"}</definedName>
    <definedName name="abc202a" localSheetId="17" hidden="1">{"detail",#N/A,FALSE,"mfg";"summary",#N/A,FALSE,"mfg"}</definedName>
    <definedName name="abc202a" localSheetId="6" hidden="1">{"detail",#N/A,FALSE,"mfg";"summary",#N/A,FALSE,"mfg"}</definedName>
    <definedName name="abc202a" localSheetId="10" hidden="1">{"detail",#N/A,FALSE,"mfg";"summary",#N/A,FALSE,"mfg"}</definedName>
    <definedName name="abc202a" localSheetId="18" hidden="1">{"detail",#N/A,FALSE,"mfg";"summary",#N/A,FALSE,"mfg"}</definedName>
    <definedName name="abc202a" localSheetId="1" hidden="1">{"detail",#N/A,FALSE,"mfg";"summary",#N/A,FALSE,"mfg"}</definedName>
    <definedName name="abc202a" hidden="1">{"detail",#N/A,FALSE,"mfg";"summary",#N/A,FALSE,"mfg"}</definedName>
    <definedName name="abc202b" localSheetId="3" hidden="1">{#N/A,"PURCHM",FALSE,"Business Analysis";#N/A,"SPADD",FALSE,"Business Analysis"}</definedName>
    <definedName name="abc202b" localSheetId="2" hidden="1">{#N/A,"PURCHM",FALSE,"Business Analysis";#N/A,"SPADD",FALSE,"Business Analysis"}</definedName>
    <definedName name="abc202b" localSheetId="4" hidden="1">{#N/A,"PURCHM",FALSE,"Business Analysis";#N/A,"SPADD",FALSE,"Business Analysis"}</definedName>
    <definedName name="abc202b" localSheetId="16" hidden="1">{#N/A,"PURCHM",FALSE,"Business Analysis";#N/A,"SPADD",FALSE,"Business Analysis"}</definedName>
    <definedName name="abc202b" localSheetId="5" hidden="1">{#N/A,"PURCHM",FALSE,"Business Analysis";#N/A,"SPADD",FALSE,"Business Analysis"}</definedName>
    <definedName name="abc202b" localSheetId="17" hidden="1">{#N/A,"PURCHM",FALSE,"Business Analysis";#N/A,"SPADD",FALSE,"Business Analysis"}</definedName>
    <definedName name="abc202b" localSheetId="6" hidden="1">{#N/A,"PURCHM",FALSE,"Business Analysis";#N/A,"SPADD",FALSE,"Business Analysis"}</definedName>
    <definedName name="abc202b" localSheetId="10" hidden="1">{#N/A,"PURCHM",FALSE,"Business Analysis";#N/A,"SPADD",FALSE,"Business Analysis"}</definedName>
    <definedName name="abc202b" localSheetId="18" hidden="1">{#N/A,"PURCHM",FALSE,"Business Analysis";#N/A,"SPADD",FALSE,"Business Analysis"}</definedName>
    <definedName name="abc202b" localSheetId="1" hidden="1">{#N/A,"PURCHM",FALSE,"Business Analysis";#N/A,"SPADD",FALSE,"Business Analysis"}</definedName>
    <definedName name="abc202b" hidden="1">{#N/A,"PURCHM",FALSE,"Business Analysis";#N/A,"SPADD",FALSE,"Business Analysis"}</definedName>
    <definedName name="abc213a" localSheetId="3" hidden="1">{"detail",#N/A,FALSE,"mfg";"summary",#N/A,FALSE,"mfg"}</definedName>
    <definedName name="abc213a" localSheetId="2" hidden="1">{"detail",#N/A,FALSE,"mfg";"summary",#N/A,FALSE,"mfg"}</definedName>
    <definedName name="abc213a" localSheetId="4" hidden="1">{"detail",#N/A,FALSE,"mfg";"summary",#N/A,FALSE,"mfg"}</definedName>
    <definedName name="abc213a" localSheetId="16" hidden="1">{"detail",#N/A,FALSE,"mfg";"summary",#N/A,FALSE,"mfg"}</definedName>
    <definedName name="abc213a" localSheetId="5" hidden="1">{"detail",#N/A,FALSE,"mfg";"summary",#N/A,FALSE,"mfg"}</definedName>
    <definedName name="abc213a" localSheetId="17" hidden="1">{"detail",#N/A,FALSE,"mfg";"summary",#N/A,FALSE,"mfg"}</definedName>
    <definedName name="abc213a" localSheetId="6" hidden="1">{"detail",#N/A,FALSE,"mfg";"summary",#N/A,FALSE,"mfg"}</definedName>
    <definedName name="abc213a" localSheetId="10" hidden="1">{"detail",#N/A,FALSE,"mfg";"summary",#N/A,FALSE,"mfg"}</definedName>
    <definedName name="abc213a" localSheetId="18" hidden="1">{"detail",#N/A,FALSE,"mfg";"summary",#N/A,FALSE,"mfg"}</definedName>
    <definedName name="abc213a" localSheetId="1" hidden="1">{"detail",#N/A,FALSE,"mfg";"summary",#N/A,FALSE,"mfg"}</definedName>
    <definedName name="abc213a" hidden="1">{"detail",#N/A,FALSE,"mfg";"summary",#N/A,FALSE,"mfg"}</definedName>
    <definedName name="abc2a" localSheetId="3" hidden="1">{"detail",#N/A,FALSE,"mfg";"summary",#N/A,FALSE,"mfg"}</definedName>
    <definedName name="abc2a" localSheetId="2" hidden="1">{"detail",#N/A,FALSE,"mfg";"summary",#N/A,FALSE,"mfg"}</definedName>
    <definedName name="abc2a" localSheetId="4" hidden="1">{"detail",#N/A,FALSE,"mfg";"summary",#N/A,FALSE,"mfg"}</definedName>
    <definedName name="abc2a" localSheetId="16" hidden="1">{"detail",#N/A,FALSE,"mfg";"summary",#N/A,FALSE,"mfg"}</definedName>
    <definedName name="abc2a" localSheetId="5" hidden="1">{"detail",#N/A,FALSE,"mfg";"summary",#N/A,FALSE,"mfg"}</definedName>
    <definedName name="abc2a" localSheetId="17" hidden="1">{"detail",#N/A,FALSE,"mfg";"summary",#N/A,FALSE,"mfg"}</definedName>
    <definedName name="abc2a" localSheetId="6" hidden="1">{"detail",#N/A,FALSE,"mfg";"summary",#N/A,FALSE,"mfg"}</definedName>
    <definedName name="abc2a" localSheetId="10" hidden="1">{"detail",#N/A,FALSE,"mfg";"summary",#N/A,FALSE,"mfg"}</definedName>
    <definedName name="abc2a" localSheetId="18" hidden="1">{"detail",#N/A,FALSE,"mfg";"summary",#N/A,FALSE,"mfg"}</definedName>
    <definedName name="abc2a" localSheetId="1" hidden="1">{"detail",#N/A,FALSE,"mfg";"summary",#N/A,FALSE,"mfg"}</definedName>
    <definedName name="abc2a" hidden="1">{"detail",#N/A,FALSE,"mfg";"summary",#N/A,FALSE,"mfg"}</definedName>
    <definedName name="abc312b" localSheetId="3" hidden="1">{"detail",#N/A,FALSE,"mfg";"summary",#N/A,FALSE,"mfg"}</definedName>
    <definedName name="abc312b" localSheetId="2" hidden="1">{"detail",#N/A,FALSE,"mfg";"summary",#N/A,FALSE,"mfg"}</definedName>
    <definedName name="abc312b" localSheetId="4" hidden="1">{"detail",#N/A,FALSE,"mfg";"summary",#N/A,FALSE,"mfg"}</definedName>
    <definedName name="abc312b" localSheetId="16" hidden="1">{"detail",#N/A,FALSE,"mfg";"summary",#N/A,FALSE,"mfg"}</definedName>
    <definedName name="abc312b" localSheetId="5" hidden="1">{"detail",#N/A,FALSE,"mfg";"summary",#N/A,FALSE,"mfg"}</definedName>
    <definedName name="abc312b" localSheetId="17" hidden="1">{"detail",#N/A,FALSE,"mfg";"summary",#N/A,FALSE,"mfg"}</definedName>
    <definedName name="abc312b" localSheetId="6" hidden="1">{"detail",#N/A,FALSE,"mfg";"summary",#N/A,FALSE,"mfg"}</definedName>
    <definedName name="abc312b" localSheetId="10" hidden="1">{"detail",#N/A,FALSE,"mfg";"summary",#N/A,FALSE,"mfg"}</definedName>
    <definedName name="abc312b" localSheetId="18" hidden="1">{"detail",#N/A,FALSE,"mfg";"summary",#N/A,FALSE,"mfg"}</definedName>
    <definedName name="abc312b" localSheetId="1" hidden="1">{"detail",#N/A,FALSE,"mfg";"summary",#N/A,FALSE,"mfg"}</definedName>
    <definedName name="abc312b" hidden="1">{"detail",#N/A,FALSE,"mfg";"summary",#N/A,FALSE,"mfg"}</definedName>
    <definedName name="abc31a" localSheetId="3" hidden="1">{"detail",#N/A,FALSE,"mfg";"summary",#N/A,FALSE,"mfg"}</definedName>
    <definedName name="abc31a" localSheetId="2" hidden="1">{"detail",#N/A,FALSE,"mfg";"summary",#N/A,FALSE,"mfg"}</definedName>
    <definedName name="abc31a" localSheetId="4" hidden="1">{"detail",#N/A,FALSE,"mfg";"summary",#N/A,FALSE,"mfg"}</definedName>
    <definedName name="abc31a" localSheetId="16" hidden="1">{"detail",#N/A,FALSE,"mfg";"summary",#N/A,FALSE,"mfg"}</definedName>
    <definedName name="abc31a" localSheetId="5" hidden="1">{"detail",#N/A,FALSE,"mfg";"summary",#N/A,FALSE,"mfg"}</definedName>
    <definedName name="abc31a" localSheetId="17" hidden="1">{"detail",#N/A,FALSE,"mfg";"summary",#N/A,FALSE,"mfg"}</definedName>
    <definedName name="abc31a" localSheetId="6" hidden="1">{"detail",#N/A,FALSE,"mfg";"summary",#N/A,FALSE,"mfg"}</definedName>
    <definedName name="abc31a" localSheetId="10" hidden="1">{"detail",#N/A,FALSE,"mfg";"summary",#N/A,FALSE,"mfg"}</definedName>
    <definedName name="abc31a" localSheetId="18" hidden="1">{"detail",#N/A,FALSE,"mfg";"summary",#N/A,FALSE,"mfg"}</definedName>
    <definedName name="abc31a" localSheetId="1" hidden="1">{"detail",#N/A,FALSE,"mfg";"summary",#N/A,FALSE,"mfg"}</definedName>
    <definedName name="abc31a" hidden="1">{"detail",#N/A,FALSE,"mfg";"summary",#N/A,FALSE,"mfg"}</definedName>
    <definedName name="abc32b" localSheetId="3" hidden="1">{"detail",#N/A,FALSE,"mfg";"summary",#N/A,FALSE,"mfg"}</definedName>
    <definedName name="abc32b" localSheetId="2" hidden="1">{"detail",#N/A,FALSE,"mfg";"summary",#N/A,FALSE,"mfg"}</definedName>
    <definedName name="abc32b" localSheetId="4" hidden="1">{"detail",#N/A,FALSE,"mfg";"summary",#N/A,FALSE,"mfg"}</definedName>
    <definedName name="abc32b" localSheetId="16" hidden="1">{"detail",#N/A,FALSE,"mfg";"summary",#N/A,FALSE,"mfg"}</definedName>
    <definedName name="abc32b" localSheetId="5" hidden="1">{"detail",#N/A,FALSE,"mfg";"summary",#N/A,FALSE,"mfg"}</definedName>
    <definedName name="abc32b" localSheetId="17" hidden="1">{"detail",#N/A,FALSE,"mfg";"summary",#N/A,FALSE,"mfg"}</definedName>
    <definedName name="abc32b" localSheetId="6" hidden="1">{"detail",#N/A,FALSE,"mfg";"summary",#N/A,FALSE,"mfg"}</definedName>
    <definedName name="abc32b" localSheetId="10" hidden="1">{"detail",#N/A,FALSE,"mfg";"summary",#N/A,FALSE,"mfg"}</definedName>
    <definedName name="abc32b" localSheetId="18" hidden="1">{"detail",#N/A,FALSE,"mfg";"summary",#N/A,FALSE,"mfg"}</definedName>
    <definedName name="abc32b" localSheetId="1" hidden="1">{"detail",#N/A,FALSE,"mfg";"summary",#N/A,FALSE,"mfg"}</definedName>
    <definedName name="abc32b" hidden="1">{"detail",#N/A,FALSE,"mfg";"summary",#N/A,FALSE,"mfg"}</definedName>
    <definedName name="abc35b" localSheetId="3" hidden="1">{"detail",#N/A,FALSE,"mfg";"summary",#N/A,FALSE,"mfg"}</definedName>
    <definedName name="abc35b" localSheetId="2" hidden="1">{"detail",#N/A,FALSE,"mfg";"summary",#N/A,FALSE,"mfg"}</definedName>
    <definedName name="abc35b" localSheetId="4" hidden="1">{"detail",#N/A,FALSE,"mfg";"summary",#N/A,FALSE,"mfg"}</definedName>
    <definedName name="abc35b" localSheetId="16" hidden="1">{"detail",#N/A,FALSE,"mfg";"summary",#N/A,FALSE,"mfg"}</definedName>
    <definedName name="abc35b" localSheetId="5" hidden="1">{"detail",#N/A,FALSE,"mfg";"summary",#N/A,FALSE,"mfg"}</definedName>
    <definedName name="abc35b" localSheetId="17" hidden="1">{"detail",#N/A,FALSE,"mfg";"summary",#N/A,FALSE,"mfg"}</definedName>
    <definedName name="abc35b" localSheetId="6" hidden="1">{"detail",#N/A,FALSE,"mfg";"summary",#N/A,FALSE,"mfg"}</definedName>
    <definedName name="abc35b" localSheetId="10" hidden="1">{"detail",#N/A,FALSE,"mfg";"summary",#N/A,FALSE,"mfg"}</definedName>
    <definedName name="abc35b" localSheetId="18" hidden="1">{"detail",#N/A,FALSE,"mfg";"summary",#N/A,FALSE,"mfg"}</definedName>
    <definedName name="abc35b" localSheetId="1" hidden="1">{"detail",#N/A,FALSE,"mfg";"summary",#N/A,FALSE,"mfg"}</definedName>
    <definedName name="abc35b" hidden="1">{"detail",#N/A,FALSE,"mfg";"summary",#N/A,FALSE,"mfg"}</definedName>
    <definedName name="abc36b" localSheetId="3" hidden="1">{"detail",#N/A,FALSE,"mfg";"summary",#N/A,FALSE,"mfg"}</definedName>
    <definedName name="abc36b" localSheetId="2" hidden="1">{"detail",#N/A,FALSE,"mfg";"summary",#N/A,FALSE,"mfg"}</definedName>
    <definedName name="abc36b" localSheetId="4" hidden="1">{"detail",#N/A,FALSE,"mfg";"summary",#N/A,FALSE,"mfg"}</definedName>
    <definedName name="abc36b" localSheetId="16" hidden="1">{"detail",#N/A,FALSE,"mfg";"summary",#N/A,FALSE,"mfg"}</definedName>
    <definedName name="abc36b" localSheetId="5" hidden="1">{"detail",#N/A,FALSE,"mfg";"summary",#N/A,FALSE,"mfg"}</definedName>
    <definedName name="abc36b" localSheetId="17" hidden="1">{"detail",#N/A,FALSE,"mfg";"summary",#N/A,FALSE,"mfg"}</definedName>
    <definedName name="abc36b" localSheetId="6" hidden="1">{"detail",#N/A,FALSE,"mfg";"summary",#N/A,FALSE,"mfg"}</definedName>
    <definedName name="abc36b" localSheetId="10" hidden="1">{"detail",#N/A,FALSE,"mfg";"summary",#N/A,FALSE,"mfg"}</definedName>
    <definedName name="abc36b" localSheetId="18" hidden="1">{"detail",#N/A,FALSE,"mfg";"summary",#N/A,FALSE,"mfg"}</definedName>
    <definedName name="abc36b" localSheetId="1" hidden="1">{"detail",#N/A,FALSE,"mfg";"summary",#N/A,FALSE,"mfg"}</definedName>
    <definedName name="abc36b" hidden="1">{"detail",#N/A,FALSE,"mfg";"summary",#N/A,FALSE,"mfg"}</definedName>
    <definedName name="abc37b" localSheetId="3" hidden="1">{"detail",#N/A,FALSE,"mfg";"summary",#N/A,FALSE,"mfg"}</definedName>
    <definedName name="abc37b" localSheetId="2" hidden="1">{"detail",#N/A,FALSE,"mfg";"summary",#N/A,FALSE,"mfg"}</definedName>
    <definedName name="abc37b" localSheetId="4" hidden="1">{"detail",#N/A,FALSE,"mfg";"summary",#N/A,FALSE,"mfg"}</definedName>
    <definedName name="abc37b" localSheetId="16" hidden="1">{"detail",#N/A,FALSE,"mfg";"summary",#N/A,FALSE,"mfg"}</definedName>
    <definedName name="abc37b" localSheetId="5" hidden="1">{"detail",#N/A,FALSE,"mfg";"summary",#N/A,FALSE,"mfg"}</definedName>
    <definedName name="abc37b" localSheetId="17" hidden="1">{"detail",#N/A,FALSE,"mfg";"summary",#N/A,FALSE,"mfg"}</definedName>
    <definedName name="abc37b" localSheetId="6" hidden="1">{"detail",#N/A,FALSE,"mfg";"summary",#N/A,FALSE,"mfg"}</definedName>
    <definedName name="abc37b" localSheetId="10" hidden="1">{"detail",#N/A,FALSE,"mfg";"summary",#N/A,FALSE,"mfg"}</definedName>
    <definedName name="abc37b" localSheetId="18" hidden="1">{"detail",#N/A,FALSE,"mfg";"summary",#N/A,FALSE,"mfg"}</definedName>
    <definedName name="abc37b" localSheetId="1" hidden="1">{"detail",#N/A,FALSE,"mfg";"summary",#N/A,FALSE,"mfg"}</definedName>
    <definedName name="abc37b" hidden="1">{"detail",#N/A,FALSE,"mfg";"summary",#N/A,FALSE,"mfg"}</definedName>
    <definedName name="abc38b" localSheetId="3" hidden="1">{"detail",#N/A,FALSE,"mfg";"summary",#N/A,FALSE,"mfg"}</definedName>
    <definedName name="abc38b" localSheetId="2" hidden="1">{"detail",#N/A,FALSE,"mfg";"summary",#N/A,FALSE,"mfg"}</definedName>
    <definedName name="abc38b" localSheetId="4" hidden="1">{"detail",#N/A,FALSE,"mfg";"summary",#N/A,FALSE,"mfg"}</definedName>
    <definedName name="abc38b" localSheetId="16" hidden="1">{"detail",#N/A,FALSE,"mfg";"summary",#N/A,FALSE,"mfg"}</definedName>
    <definedName name="abc38b" localSheetId="5" hidden="1">{"detail",#N/A,FALSE,"mfg";"summary",#N/A,FALSE,"mfg"}</definedName>
    <definedName name="abc38b" localSheetId="17" hidden="1">{"detail",#N/A,FALSE,"mfg";"summary",#N/A,FALSE,"mfg"}</definedName>
    <definedName name="abc38b" localSheetId="6" hidden="1">{"detail",#N/A,FALSE,"mfg";"summary",#N/A,FALSE,"mfg"}</definedName>
    <definedName name="abc38b" localSheetId="10" hidden="1">{"detail",#N/A,FALSE,"mfg";"summary",#N/A,FALSE,"mfg"}</definedName>
    <definedName name="abc38b" localSheetId="18" hidden="1">{"detail",#N/A,FALSE,"mfg";"summary",#N/A,FALSE,"mfg"}</definedName>
    <definedName name="abc38b" localSheetId="1" hidden="1">{"detail",#N/A,FALSE,"mfg";"summary",#N/A,FALSE,"mfg"}</definedName>
    <definedName name="abc38b" hidden="1">{"detail",#N/A,FALSE,"mfg";"summary",#N/A,FALSE,"mfg"}</definedName>
    <definedName name="abc41b" localSheetId="3" hidden="1">{"detail",#N/A,FALSE,"mfg";"summary",#N/A,FALSE,"mfg"}</definedName>
    <definedName name="abc41b" localSheetId="2" hidden="1">{"detail",#N/A,FALSE,"mfg";"summary",#N/A,FALSE,"mfg"}</definedName>
    <definedName name="abc41b" localSheetId="4" hidden="1">{"detail",#N/A,FALSE,"mfg";"summary",#N/A,FALSE,"mfg"}</definedName>
    <definedName name="abc41b" localSheetId="16" hidden="1">{"detail",#N/A,FALSE,"mfg";"summary",#N/A,FALSE,"mfg"}</definedName>
    <definedName name="abc41b" localSheetId="5" hidden="1">{"detail",#N/A,FALSE,"mfg";"summary",#N/A,FALSE,"mfg"}</definedName>
    <definedName name="abc41b" localSheetId="17" hidden="1">{"detail",#N/A,FALSE,"mfg";"summary",#N/A,FALSE,"mfg"}</definedName>
    <definedName name="abc41b" localSheetId="6" hidden="1">{"detail",#N/A,FALSE,"mfg";"summary",#N/A,FALSE,"mfg"}</definedName>
    <definedName name="abc41b" localSheetId="10" hidden="1">{"detail",#N/A,FALSE,"mfg";"summary",#N/A,FALSE,"mfg"}</definedName>
    <definedName name="abc41b" localSheetId="18" hidden="1">{"detail",#N/A,FALSE,"mfg";"summary",#N/A,FALSE,"mfg"}</definedName>
    <definedName name="abc41b" localSheetId="1" hidden="1">{"detail",#N/A,FALSE,"mfg";"summary",#N/A,FALSE,"mfg"}</definedName>
    <definedName name="abc41b" hidden="1">{"detail",#N/A,FALSE,"mfg";"summary",#N/A,FALSE,"mfg"}</definedName>
    <definedName name="abc42b" localSheetId="3" hidden="1">{"detail",#N/A,FALSE,"mfg";"summary",#N/A,FALSE,"mfg"}</definedName>
    <definedName name="abc42b" localSheetId="2" hidden="1">{"detail",#N/A,FALSE,"mfg";"summary",#N/A,FALSE,"mfg"}</definedName>
    <definedName name="abc42b" localSheetId="4" hidden="1">{"detail",#N/A,FALSE,"mfg";"summary",#N/A,FALSE,"mfg"}</definedName>
    <definedName name="abc42b" localSheetId="16" hidden="1">{"detail",#N/A,FALSE,"mfg";"summary",#N/A,FALSE,"mfg"}</definedName>
    <definedName name="abc42b" localSheetId="5" hidden="1">{"detail",#N/A,FALSE,"mfg";"summary",#N/A,FALSE,"mfg"}</definedName>
    <definedName name="abc42b" localSheetId="17" hidden="1">{"detail",#N/A,FALSE,"mfg";"summary",#N/A,FALSE,"mfg"}</definedName>
    <definedName name="abc42b" localSheetId="6" hidden="1">{"detail",#N/A,FALSE,"mfg";"summary",#N/A,FALSE,"mfg"}</definedName>
    <definedName name="abc42b" localSheetId="10" hidden="1">{"detail",#N/A,FALSE,"mfg";"summary",#N/A,FALSE,"mfg"}</definedName>
    <definedName name="abc42b" localSheetId="18" hidden="1">{"detail",#N/A,FALSE,"mfg";"summary",#N/A,FALSE,"mfg"}</definedName>
    <definedName name="abc42b" localSheetId="1" hidden="1">{"detail",#N/A,FALSE,"mfg";"summary",#N/A,FALSE,"mfg"}</definedName>
    <definedName name="abc42b" hidden="1">{"detail",#N/A,FALSE,"mfg";"summary",#N/A,FALSE,"mfg"}</definedName>
    <definedName name="abc51b" localSheetId="3" hidden="1">{"detail",#N/A,FALSE,"mfg";"summary",#N/A,FALSE,"mfg"}</definedName>
    <definedName name="abc51b" localSheetId="2" hidden="1">{"detail",#N/A,FALSE,"mfg";"summary",#N/A,FALSE,"mfg"}</definedName>
    <definedName name="abc51b" localSheetId="4" hidden="1">{"detail",#N/A,FALSE,"mfg";"summary",#N/A,FALSE,"mfg"}</definedName>
    <definedName name="abc51b" localSheetId="16" hidden="1">{"detail",#N/A,FALSE,"mfg";"summary",#N/A,FALSE,"mfg"}</definedName>
    <definedName name="abc51b" localSheetId="5" hidden="1">{"detail",#N/A,FALSE,"mfg";"summary",#N/A,FALSE,"mfg"}</definedName>
    <definedName name="abc51b" localSheetId="17" hidden="1">{"detail",#N/A,FALSE,"mfg";"summary",#N/A,FALSE,"mfg"}</definedName>
    <definedName name="abc51b" localSheetId="6" hidden="1">{"detail",#N/A,FALSE,"mfg";"summary",#N/A,FALSE,"mfg"}</definedName>
    <definedName name="abc51b" localSheetId="10" hidden="1">{"detail",#N/A,FALSE,"mfg";"summary",#N/A,FALSE,"mfg"}</definedName>
    <definedName name="abc51b" localSheetId="18" hidden="1">{"detail",#N/A,FALSE,"mfg";"summary",#N/A,FALSE,"mfg"}</definedName>
    <definedName name="abc51b" localSheetId="1" hidden="1">{"detail",#N/A,FALSE,"mfg";"summary",#N/A,FALSE,"mfg"}</definedName>
    <definedName name="abc51b" hidden="1">{"detail",#N/A,FALSE,"mfg";"summary",#N/A,FALSE,"mfg"}</definedName>
    <definedName name="abc61b" localSheetId="3" hidden="1">{"detail",#N/A,FALSE,"mfg";"summary",#N/A,FALSE,"mfg"}</definedName>
    <definedName name="abc61b" localSheetId="2" hidden="1">{"detail",#N/A,FALSE,"mfg";"summary",#N/A,FALSE,"mfg"}</definedName>
    <definedName name="abc61b" localSheetId="4" hidden="1">{"detail",#N/A,FALSE,"mfg";"summary",#N/A,FALSE,"mfg"}</definedName>
    <definedName name="abc61b" localSheetId="16" hidden="1">{"detail",#N/A,FALSE,"mfg";"summary",#N/A,FALSE,"mfg"}</definedName>
    <definedName name="abc61b" localSheetId="5" hidden="1">{"detail",#N/A,FALSE,"mfg";"summary",#N/A,FALSE,"mfg"}</definedName>
    <definedName name="abc61b" localSheetId="17" hidden="1">{"detail",#N/A,FALSE,"mfg";"summary",#N/A,FALSE,"mfg"}</definedName>
    <definedName name="abc61b" localSheetId="6" hidden="1">{"detail",#N/A,FALSE,"mfg";"summary",#N/A,FALSE,"mfg"}</definedName>
    <definedName name="abc61b" localSheetId="10" hidden="1">{"detail",#N/A,FALSE,"mfg";"summary",#N/A,FALSE,"mfg"}</definedName>
    <definedName name="abc61b" localSheetId="18" hidden="1">{"detail",#N/A,FALSE,"mfg";"summary",#N/A,FALSE,"mfg"}</definedName>
    <definedName name="abc61b" localSheetId="1" hidden="1">{"detail",#N/A,FALSE,"mfg";"summary",#N/A,FALSE,"mfg"}</definedName>
    <definedName name="abc61b" hidden="1">{"detail",#N/A,FALSE,"mfg";"summary",#N/A,FALSE,"mfg"}</definedName>
    <definedName name="abc67v" localSheetId="3" hidden="1">{#N/A,"PURCHM",FALSE,"Business Analysis";#N/A,"SPADD",FALSE,"Business Analysis"}</definedName>
    <definedName name="abc67v" localSheetId="2" hidden="1">{#N/A,"PURCHM",FALSE,"Business Analysis";#N/A,"SPADD",FALSE,"Business Analysis"}</definedName>
    <definedName name="abc67v" localSheetId="4" hidden="1">{#N/A,"PURCHM",FALSE,"Business Analysis";#N/A,"SPADD",FALSE,"Business Analysis"}</definedName>
    <definedName name="abc67v" localSheetId="16" hidden="1">{#N/A,"PURCHM",FALSE,"Business Analysis";#N/A,"SPADD",FALSE,"Business Analysis"}</definedName>
    <definedName name="abc67v" localSheetId="5" hidden="1">{#N/A,"PURCHM",FALSE,"Business Analysis";#N/A,"SPADD",FALSE,"Business Analysis"}</definedName>
    <definedName name="abc67v" localSheetId="17" hidden="1">{#N/A,"PURCHM",FALSE,"Business Analysis";#N/A,"SPADD",FALSE,"Business Analysis"}</definedName>
    <definedName name="abc67v" localSheetId="6" hidden="1">{#N/A,"PURCHM",FALSE,"Business Analysis";#N/A,"SPADD",FALSE,"Business Analysis"}</definedName>
    <definedName name="abc67v" localSheetId="10" hidden="1">{#N/A,"PURCHM",FALSE,"Business Analysis";#N/A,"SPADD",FALSE,"Business Analysis"}</definedName>
    <definedName name="abc67v" localSheetId="18" hidden="1">{#N/A,"PURCHM",FALSE,"Business Analysis";#N/A,"SPADD",FALSE,"Business Analysis"}</definedName>
    <definedName name="abc67v" localSheetId="1" hidden="1">{#N/A,"PURCHM",FALSE,"Business Analysis";#N/A,"SPADD",FALSE,"Business Analysis"}</definedName>
    <definedName name="abc67v" hidden="1">{#N/A,"PURCHM",FALSE,"Business Analysis";#N/A,"SPADD",FALSE,"Business Analysis"}</definedName>
    <definedName name="abc71b" localSheetId="3" hidden="1">{"detail",#N/A,FALSE,"mfg";"summary",#N/A,FALSE,"mfg"}</definedName>
    <definedName name="abc71b" localSheetId="2" hidden="1">{"detail",#N/A,FALSE,"mfg";"summary",#N/A,FALSE,"mfg"}</definedName>
    <definedName name="abc71b" localSheetId="4" hidden="1">{"detail",#N/A,FALSE,"mfg";"summary",#N/A,FALSE,"mfg"}</definedName>
    <definedName name="abc71b" localSheetId="16" hidden="1">{"detail",#N/A,FALSE,"mfg";"summary",#N/A,FALSE,"mfg"}</definedName>
    <definedName name="abc71b" localSheetId="5" hidden="1">{"detail",#N/A,FALSE,"mfg";"summary",#N/A,FALSE,"mfg"}</definedName>
    <definedName name="abc71b" localSheetId="17" hidden="1">{"detail",#N/A,FALSE,"mfg";"summary",#N/A,FALSE,"mfg"}</definedName>
    <definedName name="abc71b" localSheetId="6" hidden="1">{"detail",#N/A,FALSE,"mfg";"summary",#N/A,FALSE,"mfg"}</definedName>
    <definedName name="abc71b" localSheetId="10" hidden="1">{"detail",#N/A,FALSE,"mfg";"summary",#N/A,FALSE,"mfg"}</definedName>
    <definedName name="abc71b" localSheetId="18" hidden="1">{"detail",#N/A,FALSE,"mfg";"summary",#N/A,FALSE,"mfg"}</definedName>
    <definedName name="abc71b" localSheetId="1" hidden="1">{"detail",#N/A,FALSE,"mfg";"summary",#N/A,FALSE,"mfg"}</definedName>
    <definedName name="abc71b" hidden="1">{"detail",#N/A,FALSE,"mfg";"summary",#N/A,FALSE,"mfg"}</definedName>
    <definedName name="abc9bn" localSheetId="3" hidden="1">{"detail",#N/A,FALSE,"mfg";"summary",#N/A,FALSE,"mfg"}</definedName>
    <definedName name="abc9bn" localSheetId="2" hidden="1">{"detail",#N/A,FALSE,"mfg";"summary",#N/A,FALSE,"mfg"}</definedName>
    <definedName name="abc9bn" localSheetId="4" hidden="1">{"detail",#N/A,FALSE,"mfg";"summary",#N/A,FALSE,"mfg"}</definedName>
    <definedName name="abc9bn" localSheetId="16" hidden="1">{"detail",#N/A,FALSE,"mfg";"summary",#N/A,FALSE,"mfg"}</definedName>
    <definedName name="abc9bn" localSheetId="5" hidden="1">{"detail",#N/A,FALSE,"mfg";"summary",#N/A,FALSE,"mfg"}</definedName>
    <definedName name="abc9bn" localSheetId="17" hidden="1">{"detail",#N/A,FALSE,"mfg";"summary",#N/A,FALSE,"mfg"}</definedName>
    <definedName name="abc9bn" localSheetId="6" hidden="1">{"detail",#N/A,FALSE,"mfg";"summary",#N/A,FALSE,"mfg"}</definedName>
    <definedName name="abc9bn" localSheetId="10" hidden="1">{"detail",#N/A,FALSE,"mfg";"summary",#N/A,FALSE,"mfg"}</definedName>
    <definedName name="abc9bn" localSheetId="18" hidden="1">{"detail",#N/A,FALSE,"mfg";"summary",#N/A,FALSE,"mfg"}</definedName>
    <definedName name="abc9bn" localSheetId="1" hidden="1">{"detail",#N/A,FALSE,"mfg";"summary",#N/A,FALSE,"mfg"}</definedName>
    <definedName name="abc9bn" hidden="1">{"detail",#N/A,FALSE,"mfg";"summary",#N/A,FALSE,"mfg"}</definedName>
    <definedName name="abc9er" localSheetId="3" hidden="1">{"detail",#N/A,FALSE,"mfg";"summary",#N/A,FALSE,"mfg"}</definedName>
    <definedName name="abc9er" localSheetId="2" hidden="1">{"detail",#N/A,FALSE,"mfg";"summary",#N/A,FALSE,"mfg"}</definedName>
    <definedName name="abc9er" localSheetId="4" hidden="1">{"detail",#N/A,FALSE,"mfg";"summary",#N/A,FALSE,"mfg"}</definedName>
    <definedName name="abc9er" localSheetId="16" hidden="1">{"detail",#N/A,FALSE,"mfg";"summary",#N/A,FALSE,"mfg"}</definedName>
    <definedName name="abc9er" localSheetId="5" hidden="1">{"detail",#N/A,FALSE,"mfg";"summary",#N/A,FALSE,"mfg"}</definedName>
    <definedName name="abc9er" localSheetId="17" hidden="1">{"detail",#N/A,FALSE,"mfg";"summary",#N/A,FALSE,"mfg"}</definedName>
    <definedName name="abc9er" localSheetId="6" hidden="1">{"detail",#N/A,FALSE,"mfg";"summary",#N/A,FALSE,"mfg"}</definedName>
    <definedName name="abc9er" localSheetId="10" hidden="1">{"detail",#N/A,FALSE,"mfg";"summary",#N/A,FALSE,"mfg"}</definedName>
    <definedName name="abc9er" localSheetId="18" hidden="1">{"detail",#N/A,FALSE,"mfg";"summary",#N/A,FALSE,"mfg"}</definedName>
    <definedName name="abc9er" localSheetId="1" hidden="1">{"detail",#N/A,FALSE,"mfg";"summary",#N/A,FALSE,"mfg"}</definedName>
    <definedName name="abc9er" hidden="1">{"detail",#N/A,FALSE,"mfg";"summary",#N/A,FALSE,"mfg"}</definedName>
    <definedName name="abc9kn" localSheetId="3" hidden="1">{"detail",#N/A,FALSE,"mfg";"summary",#N/A,FALSE,"mfg"}</definedName>
    <definedName name="abc9kn" localSheetId="2" hidden="1">{"detail",#N/A,FALSE,"mfg";"summary",#N/A,FALSE,"mfg"}</definedName>
    <definedName name="abc9kn" localSheetId="4" hidden="1">{"detail",#N/A,FALSE,"mfg";"summary",#N/A,FALSE,"mfg"}</definedName>
    <definedName name="abc9kn" localSheetId="16" hidden="1">{"detail",#N/A,FALSE,"mfg";"summary",#N/A,FALSE,"mfg"}</definedName>
    <definedName name="abc9kn" localSheetId="5" hidden="1">{"detail",#N/A,FALSE,"mfg";"summary",#N/A,FALSE,"mfg"}</definedName>
    <definedName name="abc9kn" localSheetId="17" hidden="1">{"detail",#N/A,FALSE,"mfg";"summary",#N/A,FALSE,"mfg"}</definedName>
    <definedName name="abc9kn" localSheetId="6" hidden="1">{"detail",#N/A,FALSE,"mfg";"summary",#N/A,FALSE,"mfg"}</definedName>
    <definedName name="abc9kn" localSheetId="10" hidden="1">{"detail",#N/A,FALSE,"mfg";"summary",#N/A,FALSE,"mfg"}</definedName>
    <definedName name="abc9kn" localSheetId="18" hidden="1">{"detail",#N/A,FALSE,"mfg";"summary",#N/A,FALSE,"mfg"}</definedName>
    <definedName name="abc9kn" localSheetId="1" hidden="1">{"detail",#N/A,FALSE,"mfg";"summary",#N/A,FALSE,"mfg"}</definedName>
    <definedName name="abc9kn" hidden="1">{"detail",#N/A,FALSE,"mfg";"summary",#N/A,FALSE,"mfg"}</definedName>
    <definedName name="abca312" localSheetId="3" hidden="1">{"detail",#N/A,FALSE,"mfg";"summary",#N/A,FALSE,"mfg"}</definedName>
    <definedName name="abca312" localSheetId="2" hidden="1">{"detail",#N/A,FALSE,"mfg";"summary",#N/A,FALSE,"mfg"}</definedName>
    <definedName name="abca312" localSheetId="4" hidden="1">{"detail",#N/A,FALSE,"mfg";"summary",#N/A,FALSE,"mfg"}</definedName>
    <definedName name="abca312" localSheetId="16" hidden="1">{"detail",#N/A,FALSE,"mfg";"summary",#N/A,FALSE,"mfg"}</definedName>
    <definedName name="abca312" localSheetId="5" hidden="1">{"detail",#N/A,FALSE,"mfg";"summary",#N/A,FALSE,"mfg"}</definedName>
    <definedName name="abca312" localSheetId="17" hidden="1">{"detail",#N/A,FALSE,"mfg";"summary",#N/A,FALSE,"mfg"}</definedName>
    <definedName name="abca312" localSheetId="6" hidden="1">{"detail",#N/A,FALSE,"mfg";"summary",#N/A,FALSE,"mfg"}</definedName>
    <definedName name="abca312" localSheetId="10" hidden="1">{"detail",#N/A,FALSE,"mfg";"summary",#N/A,FALSE,"mfg"}</definedName>
    <definedName name="abca312" localSheetId="18" hidden="1">{"detail",#N/A,FALSE,"mfg";"summary",#N/A,FALSE,"mfg"}</definedName>
    <definedName name="abca312" localSheetId="1" hidden="1">{"detail",#N/A,FALSE,"mfg";"summary",#N/A,FALSE,"mfg"}</definedName>
    <definedName name="abca312" hidden="1">{"detail",#N/A,FALSE,"mfg";"summary",#N/A,FALSE,"mfg"}</definedName>
    <definedName name="abca312b" localSheetId="3" hidden="1">{"detail",#N/A,FALSE,"mfg";"summary",#N/A,FALSE,"mfg"}</definedName>
    <definedName name="abca312b" localSheetId="2" hidden="1">{"detail",#N/A,FALSE,"mfg";"summary",#N/A,FALSE,"mfg"}</definedName>
    <definedName name="abca312b" localSheetId="4" hidden="1">{"detail",#N/A,FALSE,"mfg";"summary",#N/A,FALSE,"mfg"}</definedName>
    <definedName name="abca312b" localSheetId="16" hidden="1">{"detail",#N/A,FALSE,"mfg";"summary",#N/A,FALSE,"mfg"}</definedName>
    <definedName name="abca312b" localSheetId="5" hidden="1">{"detail",#N/A,FALSE,"mfg";"summary",#N/A,FALSE,"mfg"}</definedName>
    <definedName name="abca312b" localSheetId="17" hidden="1">{"detail",#N/A,FALSE,"mfg";"summary",#N/A,FALSE,"mfg"}</definedName>
    <definedName name="abca312b" localSheetId="6" hidden="1">{"detail",#N/A,FALSE,"mfg";"summary",#N/A,FALSE,"mfg"}</definedName>
    <definedName name="abca312b" localSheetId="10" hidden="1">{"detail",#N/A,FALSE,"mfg";"summary",#N/A,FALSE,"mfg"}</definedName>
    <definedName name="abca312b" localSheetId="18" hidden="1">{"detail",#N/A,FALSE,"mfg";"summary",#N/A,FALSE,"mfg"}</definedName>
    <definedName name="abca312b" localSheetId="1" hidden="1">{"detail",#N/A,FALSE,"mfg";"summary",#N/A,FALSE,"mfg"}</definedName>
    <definedName name="abca312b" hidden="1">{"detail",#N/A,FALSE,"mfg";"summary",#N/A,FALSE,"mfg"}</definedName>
    <definedName name="abcd" localSheetId="3" hidden="1">{#N/A,"PURCHM",FALSE,"Business Analysis";#N/A,"SPADD",FALSE,"Business Analysis"}</definedName>
    <definedName name="abcd" localSheetId="2" hidden="1">{#N/A,"PURCHM",FALSE,"Business Analysis";#N/A,"SPADD",FALSE,"Business Analysis"}</definedName>
    <definedName name="abcd" localSheetId="4" hidden="1">{#N/A,"PURCHM",FALSE,"Business Analysis";#N/A,"SPADD",FALSE,"Business Analysis"}</definedName>
    <definedName name="abcd" localSheetId="16" hidden="1">{#N/A,"PURCHM",FALSE,"Business Analysis";#N/A,"SPADD",FALSE,"Business Analysis"}</definedName>
    <definedName name="abcd" localSheetId="5" hidden="1">{#N/A,"PURCHM",FALSE,"Business Analysis";#N/A,"SPADD",FALSE,"Business Analysis"}</definedName>
    <definedName name="abcd" localSheetId="17" hidden="1">{#N/A,"PURCHM",FALSE,"Business Analysis";#N/A,"SPADD",FALSE,"Business Analysis"}</definedName>
    <definedName name="abcd" localSheetId="6" hidden="1">{#N/A,"PURCHM",FALSE,"Business Analysis";#N/A,"SPADD",FALSE,"Business Analysis"}</definedName>
    <definedName name="abcd" localSheetId="10" hidden="1">{#N/A,"PURCHM",FALSE,"Business Analysis";#N/A,"SPADD",FALSE,"Business Analysis"}</definedName>
    <definedName name="abcd" localSheetId="18" hidden="1">{#N/A,"PURCHM",FALSE,"Business Analysis";#N/A,"SPADD",FALSE,"Business Analysis"}</definedName>
    <definedName name="abcd" localSheetId="1" hidden="1">{#N/A,"PURCHM",FALSE,"Business Analysis";#N/A,"SPADD",FALSE,"Business Analysis"}</definedName>
    <definedName name="abcd" hidden="1">{#N/A,"PURCHM",FALSE,"Business Analysis";#N/A,"SPADD",FALSE,"Business Analysis"}</definedName>
    <definedName name="abcd1" localSheetId="3" hidden="1">{#N/A,"PURCHM",FALSE,"Business Analysis";#N/A,"SPADD",FALSE,"Business Analysis"}</definedName>
    <definedName name="abcd1" localSheetId="2" hidden="1">{#N/A,"PURCHM",FALSE,"Business Analysis";#N/A,"SPADD",FALSE,"Business Analysis"}</definedName>
    <definedName name="abcd1" localSheetId="4" hidden="1">{#N/A,"PURCHM",FALSE,"Business Analysis";#N/A,"SPADD",FALSE,"Business Analysis"}</definedName>
    <definedName name="abcd1" localSheetId="16" hidden="1">{#N/A,"PURCHM",FALSE,"Business Analysis";#N/A,"SPADD",FALSE,"Business Analysis"}</definedName>
    <definedName name="abcd1" localSheetId="5" hidden="1">{#N/A,"PURCHM",FALSE,"Business Analysis";#N/A,"SPADD",FALSE,"Business Analysis"}</definedName>
    <definedName name="abcd1" localSheetId="17" hidden="1">{#N/A,"PURCHM",FALSE,"Business Analysis";#N/A,"SPADD",FALSE,"Business Analysis"}</definedName>
    <definedName name="abcd1" localSheetId="6" hidden="1">{#N/A,"PURCHM",FALSE,"Business Analysis";#N/A,"SPADD",FALSE,"Business Analysis"}</definedName>
    <definedName name="abcd1" localSheetId="10" hidden="1">{#N/A,"PURCHM",FALSE,"Business Analysis";#N/A,"SPADD",FALSE,"Business Analysis"}</definedName>
    <definedName name="abcd1" localSheetId="18" hidden="1">{#N/A,"PURCHM",FALSE,"Business Analysis";#N/A,"SPADD",FALSE,"Business Analysis"}</definedName>
    <definedName name="abcd1" localSheetId="1" hidden="1">{#N/A,"PURCHM",FALSE,"Business Analysis";#N/A,"SPADD",FALSE,"Business Analysis"}</definedName>
    <definedName name="abcd1" hidden="1">{#N/A,"PURCHM",FALSE,"Business Analysis";#N/A,"SPADD",FALSE,"Business Analysis"}</definedName>
    <definedName name="abcd10" localSheetId="3" hidden="1">{#N/A,"PURCHM",FALSE,"Business Analysis";#N/A,"SPADD",FALSE,"Business Analysis"}</definedName>
    <definedName name="abcd10" localSheetId="2" hidden="1">{#N/A,"PURCHM",FALSE,"Business Analysis";#N/A,"SPADD",FALSE,"Business Analysis"}</definedName>
    <definedName name="abcd10" localSheetId="4" hidden="1">{#N/A,"PURCHM",FALSE,"Business Analysis";#N/A,"SPADD",FALSE,"Business Analysis"}</definedName>
    <definedName name="abcd10" localSheetId="16" hidden="1">{#N/A,"PURCHM",FALSE,"Business Analysis";#N/A,"SPADD",FALSE,"Business Analysis"}</definedName>
    <definedName name="abcd10" localSheetId="5" hidden="1">{#N/A,"PURCHM",FALSE,"Business Analysis";#N/A,"SPADD",FALSE,"Business Analysis"}</definedName>
    <definedName name="abcd10" localSheetId="17" hidden="1">{#N/A,"PURCHM",FALSE,"Business Analysis";#N/A,"SPADD",FALSE,"Business Analysis"}</definedName>
    <definedName name="abcd10" localSheetId="6" hidden="1">{#N/A,"PURCHM",FALSE,"Business Analysis";#N/A,"SPADD",FALSE,"Business Analysis"}</definedName>
    <definedName name="abcd10" localSheetId="10" hidden="1">{#N/A,"PURCHM",FALSE,"Business Analysis";#N/A,"SPADD",FALSE,"Business Analysis"}</definedName>
    <definedName name="abcd10" localSheetId="18" hidden="1">{#N/A,"PURCHM",FALSE,"Business Analysis";#N/A,"SPADD",FALSE,"Business Analysis"}</definedName>
    <definedName name="abcd10" localSheetId="1" hidden="1">{#N/A,"PURCHM",FALSE,"Business Analysis";#N/A,"SPADD",FALSE,"Business Analysis"}</definedName>
    <definedName name="abcd10" hidden="1">{#N/A,"PURCHM",FALSE,"Business Analysis";#N/A,"SPADD",FALSE,"Business Analysis"}</definedName>
    <definedName name="abcd101" localSheetId="3" hidden="1">{#N/A,"PURCHM",FALSE,"Business Analysis";#N/A,"SPADD",FALSE,"Business Analysis"}</definedName>
    <definedName name="abcd101" localSheetId="2" hidden="1">{#N/A,"PURCHM",FALSE,"Business Analysis";#N/A,"SPADD",FALSE,"Business Analysis"}</definedName>
    <definedName name="abcd101" localSheetId="4" hidden="1">{#N/A,"PURCHM",FALSE,"Business Analysis";#N/A,"SPADD",FALSE,"Business Analysis"}</definedName>
    <definedName name="abcd101" localSheetId="16" hidden="1">{#N/A,"PURCHM",FALSE,"Business Analysis";#N/A,"SPADD",FALSE,"Business Analysis"}</definedName>
    <definedName name="abcd101" localSheetId="5" hidden="1">{#N/A,"PURCHM",FALSE,"Business Analysis";#N/A,"SPADD",FALSE,"Business Analysis"}</definedName>
    <definedName name="abcd101" localSheetId="17" hidden="1">{#N/A,"PURCHM",FALSE,"Business Analysis";#N/A,"SPADD",FALSE,"Business Analysis"}</definedName>
    <definedName name="abcd101" localSheetId="6" hidden="1">{#N/A,"PURCHM",FALSE,"Business Analysis";#N/A,"SPADD",FALSE,"Business Analysis"}</definedName>
    <definedName name="abcd101" localSheetId="10" hidden="1">{#N/A,"PURCHM",FALSE,"Business Analysis";#N/A,"SPADD",FALSE,"Business Analysis"}</definedName>
    <definedName name="abcd101" localSheetId="18" hidden="1">{#N/A,"PURCHM",FALSE,"Business Analysis";#N/A,"SPADD",FALSE,"Business Analysis"}</definedName>
    <definedName name="abcd101" localSheetId="1" hidden="1">{#N/A,"PURCHM",FALSE,"Business Analysis";#N/A,"SPADD",FALSE,"Business Analysis"}</definedName>
    <definedName name="abcd101" hidden="1">{#N/A,"PURCHM",FALSE,"Business Analysis";#N/A,"SPADD",FALSE,"Business Analysis"}</definedName>
    <definedName name="abcd10a" localSheetId="3" hidden="1">{#N/A,"PURCHM",FALSE,"Business Analysis";#N/A,"SPADD",FALSE,"Business Analysis"}</definedName>
    <definedName name="abcd10a" localSheetId="2" hidden="1">{#N/A,"PURCHM",FALSE,"Business Analysis";#N/A,"SPADD",FALSE,"Business Analysis"}</definedName>
    <definedName name="abcd10a" localSheetId="4" hidden="1">{#N/A,"PURCHM",FALSE,"Business Analysis";#N/A,"SPADD",FALSE,"Business Analysis"}</definedName>
    <definedName name="abcd10a" localSheetId="16" hidden="1">{#N/A,"PURCHM",FALSE,"Business Analysis";#N/A,"SPADD",FALSE,"Business Analysis"}</definedName>
    <definedName name="abcd10a" localSheetId="5" hidden="1">{#N/A,"PURCHM",FALSE,"Business Analysis";#N/A,"SPADD",FALSE,"Business Analysis"}</definedName>
    <definedName name="abcd10a" localSheetId="17" hidden="1">{#N/A,"PURCHM",FALSE,"Business Analysis";#N/A,"SPADD",FALSE,"Business Analysis"}</definedName>
    <definedName name="abcd10a" localSheetId="6" hidden="1">{#N/A,"PURCHM",FALSE,"Business Analysis";#N/A,"SPADD",FALSE,"Business Analysis"}</definedName>
    <definedName name="abcd10a" localSheetId="10" hidden="1">{#N/A,"PURCHM",FALSE,"Business Analysis";#N/A,"SPADD",FALSE,"Business Analysis"}</definedName>
    <definedName name="abcd10a" localSheetId="18" hidden="1">{#N/A,"PURCHM",FALSE,"Business Analysis";#N/A,"SPADD",FALSE,"Business Analysis"}</definedName>
    <definedName name="abcd10a" localSheetId="1" hidden="1">{#N/A,"PURCHM",FALSE,"Business Analysis";#N/A,"SPADD",FALSE,"Business Analysis"}</definedName>
    <definedName name="abcd10a" hidden="1">{#N/A,"PURCHM",FALSE,"Business Analysis";#N/A,"SPADD",FALSE,"Business Analysis"}</definedName>
    <definedName name="abcd11" localSheetId="3" hidden="1">{#N/A,"PURCHM",FALSE,"Business Analysis";#N/A,"SPADD",FALSE,"Business Analysis"}</definedName>
    <definedName name="abcd11" localSheetId="2" hidden="1">{#N/A,"PURCHM",FALSE,"Business Analysis";#N/A,"SPADD",FALSE,"Business Analysis"}</definedName>
    <definedName name="abcd11" localSheetId="4" hidden="1">{#N/A,"PURCHM",FALSE,"Business Analysis";#N/A,"SPADD",FALSE,"Business Analysis"}</definedName>
    <definedName name="abcd11" localSheetId="16" hidden="1">{#N/A,"PURCHM",FALSE,"Business Analysis";#N/A,"SPADD",FALSE,"Business Analysis"}</definedName>
    <definedName name="abcd11" localSheetId="5" hidden="1">{#N/A,"PURCHM",FALSE,"Business Analysis";#N/A,"SPADD",FALSE,"Business Analysis"}</definedName>
    <definedName name="abcd11" localSheetId="17" hidden="1">{#N/A,"PURCHM",FALSE,"Business Analysis";#N/A,"SPADD",FALSE,"Business Analysis"}</definedName>
    <definedName name="abcd11" localSheetId="6" hidden="1">{#N/A,"PURCHM",FALSE,"Business Analysis";#N/A,"SPADD",FALSE,"Business Analysis"}</definedName>
    <definedName name="abcd11" localSheetId="10" hidden="1">{#N/A,"PURCHM",FALSE,"Business Analysis";#N/A,"SPADD",FALSE,"Business Analysis"}</definedName>
    <definedName name="abcd11" localSheetId="18" hidden="1">{#N/A,"PURCHM",FALSE,"Business Analysis";#N/A,"SPADD",FALSE,"Business Analysis"}</definedName>
    <definedName name="abcd11" localSheetId="1" hidden="1">{#N/A,"PURCHM",FALSE,"Business Analysis";#N/A,"SPADD",FALSE,"Business Analysis"}</definedName>
    <definedName name="abcd11" hidden="1">{#N/A,"PURCHM",FALSE,"Business Analysis";#N/A,"SPADD",FALSE,"Business Analysis"}</definedName>
    <definedName name="abcd12" localSheetId="3" hidden="1">{#N/A,"PURCHM",FALSE,"Business Analysis";#N/A,"SPADD",FALSE,"Business Analysis"}</definedName>
    <definedName name="abcd12" localSheetId="2" hidden="1">{#N/A,"PURCHM",FALSE,"Business Analysis";#N/A,"SPADD",FALSE,"Business Analysis"}</definedName>
    <definedName name="abcd12" localSheetId="4" hidden="1">{#N/A,"PURCHM",FALSE,"Business Analysis";#N/A,"SPADD",FALSE,"Business Analysis"}</definedName>
    <definedName name="abcd12" localSheetId="16" hidden="1">{#N/A,"PURCHM",FALSE,"Business Analysis";#N/A,"SPADD",FALSE,"Business Analysis"}</definedName>
    <definedName name="abcd12" localSheetId="5" hidden="1">{#N/A,"PURCHM",FALSE,"Business Analysis";#N/A,"SPADD",FALSE,"Business Analysis"}</definedName>
    <definedName name="abcd12" localSheetId="17" hidden="1">{#N/A,"PURCHM",FALSE,"Business Analysis";#N/A,"SPADD",FALSE,"Business Analysis"}</definedName>
    <definedName name="abcd12" localSheetId="6" hidden="1">{#N/A,"PURCHM",FALSE,"Business Analysis";#N/A,"SPADD",FALSE,"Business Analysis"}</definedName>
    <definedName name="abcd12" localSheetId="10" hidden="1">{#N/A,"PURCHM",FALSE,"Business Analysis";#N/A,"SPADD",FALSE,"Business Analysis"}</definedName>
    <definedName name="abcd12" localSheetId="18" hidden="1">{#N/A,"PURCHM",FALSE,"Business Analysis";#N/A,"SPADD",FALSE,"Business Analysis"}</definedName>
    <definedName name="abcd12" localSheetId="1" hidden="1">{#N/A,"PURCHM",FALSE,"Business Analysis";#N/A,"SPADD",FALSE,"Business Analysis"}</definedName>
    <definedName name="abcd12" hidden="1">{#N/A,"PURCHM",FALSE,"Business Analysis";#N/A,"SPADD",FALSE,"Business Analysis"}</definedName>
    <definedName name="abcd12b" localSheetId="3" hidden="1">{#N/A,"PURCHM",FALSE,"Business Analysis";#N/A,"SPADD",FALSE,"Business Analysis"}</definedName>
    <definedName name="abcd12b" localSheetId="2" hidden="1">{#N/A,"PURCHM",FALSE,"Business Analysis";#N/A,"SPADD",FALSE,"Business Analysis"}</definedName>
    <definedName name="abcd12b" localSheetId="4" hidden="1">{#N/A,"PURCHM",FALSE,"Business Analysis";#N/A,"SPADD",FALSE,"Business Analysis"}</definedName>
    <definedName name="abcd12b" localSheetId="16" hidden="1">{#N/A,"PURCHM",FALSE,"Business Analysis";#N/A,"SPADD",FALSE,"Business Analysis"}</definedName>
    <definedName name="abcd12b" localSheetId="5" hidden="1">{#N/A,"PURCHM",FALSE,"Business Analysis";#N/A,"SPADD",FALSE,"Business Analysis"}</definedName>
    <definedName name="abcd12b" localSheetId="17" hidden="1">{#N/A,"PURCHM",FALSE,"Business Analysis";#N/A,"SPADD",FALSE,"Business Analysis"}</definedName>
    <definedName name="abcd12b" localSheetId="6" hidden="1">{#N/A,"PURCHM",FALSE,"Business Analysis";#N/A,"SPADD",FALSE,"Business Analysis"}</definedName>
    <definedName name="abcd12b" localSheetId="10" hidden="1">{#N/A,"PURCHM",FALSE,"Business Analysis";#N/A,"SPADD",FALSE,"Business Analysis"}</definedName>
    <definedName name="abcd12b" localSheetId="18" hidden="1">{#N/A,"PURCHM",FALSE,"Business Analysis";#N/A,"SPADD",FALSE,"Business Analysis"}</definedName>
    <definedName name="abcd12b" localSheetId="1" hidden="1">{#N/A,"PURCHM",FALSE,"Business Analysis";#N/A,"SPADD",FALSE,"Business Analysis"}</definedName>
    <definedName name="abcd12b" hidden="1">{#N/A,"PURCHM",FALSE,"Business Analysis";#N/A,"SPADD",FALSE,"Business Analysis"}</definedName>
    <definedName name="abcd2" localSheetId="3" hidden="1">{#N/A,"PURCHM",FALSE,"Business Analysis";#N/A,"SPADD",FALSE,"Business Analysis"}</definedName>
    <definedName name="abcd2" localSheetId="2" hidden="1">{#N/A,"PURCHM",FALSE,"Business Analysis";#N/A,"SPADD",FALSE,"Business Analysis"}</definedName>
    <definedName name="abcd2" localSheetId="4" hidden="1">{#N/A,"PURCHM",FALSE,"Business Analysis";#N/A,"SPADD",FALSE,"Business Analysis"}</definedName>
    <definedName name="abcd2" localSheetId="16" hidden="1">{#N/A,"PURCHM",FALSE,"Business Analysis";#N/A,"SPADD",FALSE,"Business Analysis"}</definedName>
    <definedName name="abcd2" localSheetId="5" hidden="1">{#N/A,"PURCHM",FALSE,"Business Analysis";#N/A,"SPADD",FALSE,"Business Analysis"}</definedName>
    <definedName name="abcd2" localSheetId="17" hidden="1">{#N/A,"PURCHM",FALSE,"Business Analysis";#N/A,"SPADD",FALSE,"Business Analysis"}</definedName>
    <definedName name="abcd2" localSheetId="6" hidden="1">{#N/A,"PURCHM",FALSE,"Business Analysis";#N/A,"SPADD",FALSE,"Business Analysis"}</definedName>
    <definedName name="abcd2" localSheetId="10" hidden="1">{#N/A,"PURCHM",FALSE,"Business Analysis";#N/A,"SPADD",FALSE,"Business Analysis"}</definedName>
    <definedName name="abcd2" localSheetId="18" hidden="1">{#N/A,"PURCHM",FALSE,"Business Analysis";#N/A,"SPADD",FALSE,"Business Analysis"}</definedName>
    <definedName name="abcd2" localSheetId="1" hidden="1">{#N/A,"PURCHM",FALSE,"Business Analysis";#N/A,"SPADD",FALSE,"Business Analysis"}</definedName>
    <definedName name="abcd2" hidden="1">{#N/A,"PURCHM",FALSE,"Business Analysis";#N/A,"SPADD",FALSE,"Business Analysis"}</definedName>
    <definedName name="abcd200" localSheetId="3" hidden="1">{#N/A,"PURCHM",FALSE,"Business Analysis";#N/A,"SPADD",FALSE,"Business Analysis"}</definedName>
    <definedName name="abcd200" localSheetId="2" hidden="1">{#N/A,"PURCHM",FALSE,"Business Analysis";#N/A,"SPADD",FALSE,"Business Analysis"}</definedName>
    <definedName name="abcd200" localSheetId="4" hidden="1">{#N/A,"PURCHM",FALSE,"Business Analysis";#N/A,"SPADD",FALSE,"Business Analysis"}</definedName>
    <definedName name="abcd200" localSheetId="16" hidden="1">{#N/A,"PURCHM",FALSE,"Business Analysis";#N/A,"SPADD",FALSE,"Business Analysis"}</definedName>
    <definedName name="abcd200" localSheetId="5" hidden="1">{#N/A,"PURCHM",FALSE,"Business Analysis";#N/A,"SPADD",FALSE,"Business Analysis"}</definedName>
    <definedName name="abcd200" localSheetId="17" hidden="1">{#N/A,"PURCHM",FALSE,"Business Analysis";#N/A,"SPADD",FALSE,"Business Analysis"}</definedName>
    <definedName name="abcd200" localSheetId="6" hidden="1">{#N/A,"PURCHM",FALSE,"Business Analysis";#N/A,"SPADD",FALSE,"Business Analysis"}</definedName>
    <definedName name="abcd200" localSheetId="10" hidden="1">{#N/A,"PURCHM",FALSE,"Business Analysis";#N/A,"SPADD",FALSE,"Business Analysis"}</definedName>
    <definedName name="abcd200" localSheetId="18" hidden="1">{#N/A,"PURCHM",FALSE,"Business Analysis";#N/A,"SPADD",FALSE,"Business Analysis"}</definedName>
    <definedName name="abcd200" localSheetId="1" hidden="1">{#N/A,"PURCHM",FALSE,"Business Analysis";#N/A,"SPADD",FALSE,"Business Analysis"}</definedName>
    <definedName name="abcd200" hidden="1">{#N/A,"PURCHM",FALSE,"Business Analysis";#N/A,"SPADD",FALSE,"Business Analysis"}</definedName>
    <definedName name="abcd200b" localSheetId="3" hidden="1">{#N/A,"PURCHM",FALSE,"Business Analysis";#N/A,"SPADD",FALSE,"Business Analysis"}</definedName>
    <definedName name="abcd200b" localSheetId="2" hidden="1">{#N/A,"PURCHM",FALSE,"Business Analysis";#N/A,"SPADD",FALSE,"Business Analysis"}</definedName>
    <definedName name="abcd200b" localSheetId="4" hidden="1">{#N/A,"PURCHM",FALSE,"Business Analysis";#N/A,"SPADD",FALSE,"Business Analysis"}</definedName>
    <definedName name="abcd200b" localSheetId="16" hidden="1">{#N/A,"PURCHM",FALSE,"Business Analysis";#N/A,"SPADD",FALSE,"Business Analysis"}</definedName>
    <definedName name="abcd200b" localSheetId="5" hidden="1">{#N/A,"PURCHM",FALSE,"Business Analysis";#N/A,"SPADD",FALSE,"Business Analysis"}</definedName>
    <definedName name="abcd200b" localSheetId="17" hidden="1">{#N/A,"PURCHM",FALSE,"Business Analysis";#N/A,"SPADD",FALSE,"Business Analysis"}</definedName>
    <definedName name="abcd200b" localSheetId="6" hidden="1">{#N/A,"PURCHM",FALSE,"Business Analysis";#N/A,"SPADD",FALSE,"Business Analysis"}</definedName>
    <definedName name="abcd200b" localSheetId="10" hidden="1">{#N/A,"PURCHM",FALSE,"Business Analysis";#N/A,"SPADD",FALSE,"Business Analysis"}</definedName>
    <definedName name="abcd200b" localSheetId="18" hidden="1">{#N/A,"PURCHM",FALSE,"Business Analysis";#N/A,"SPADD",FALSE,"Business Analysis"}</definedName>
    <definedName name="abcd200b" localSheetId="1" hidden="1">{#N/A,"PURCHM",FALSE,"Business Analysis";#N/A,"SPADD",FALSE,"Business Analysis"}</definedName>
    <definedName name="abcd200b" hidden="1">{#N/A,"PURCHM",FALSE,"Business Analysis";#N/A,"SPADD",FALSE,"Business Analysis"}</definedName>
    <definedName name="abcd202" localSheetId="3" hidden="1">{#N/A,"PURCHM",FALSE,"Business Analysis";#N/A,"SPADD",FALSE,"Business Analysis"}</definedName>
    <definedName name="abcd202" localSheetId="2" hidden="1">{#N/A,"PURCHM",FALSE,"Business Analysis";#N/A,"SPADD",FALSE,"Business Analysis"}</definedName>
    <definedName name="abcd202" localSheetId="4" hidden="1">{#N/A,"PURCHM",FALSE,"Business Analysis";#N/A,"SPADD",FALSE,"Business Analysis"}</definedName>
    <definedName name="abcd202" localSheetId="16" hidden="1">{#N/A,"PURCHM",FALSE,"Business Analysis";#N/A,"SPADD",FALSE,"Business Analysis"}</definedName>
    <definedName name="abcd202" localSheetId="5" hidden="1">{#N/A,"PURCHM",FALSE,"Business Analysis";#N/A,"SPADD",FALSE,"Business Analysis"}</definedName>
    <definedName name="abcd202" localSheetId="17" hidden="1">{#N/A,"PURCHM",FALSE,"Business Analysis";#N/A,"SPADD",FALSE,"Business Analysis"}</definedName>
    <definedName name="abcd202" localSheetId="6" hidden="1">{#N/A,"PURCHM",FALSE,"Business Analysis";#N/A,"SPADD",FALSE,"Business Analysis"}</definedName>
    <definedName name="abcd202" localSheetId="10" hidden="1">{#N/A,"PURCHM",FALSE,"Business Analysis";#N/A,"SPADD",FALSE,"Business Analysis"}</definedName>
    <definedName name="abcd202" localSheetId="18" hidden="1">{#N/A,"PURCHM",FALSE,"Business Analysis";#N/A,"SPADD",FALSE,"Business Analysis"}</definedName>
    <definedName name="abcd202" localSheetId="1" hidden="1">{#N/A,"PURCHM",FALSE,"Business Analysis";#N/A,"SPADD",FALSE,"Business Analysis"}</definedName>
    <definedName name="abcd202" hidden="1">{#N/A,"PURCHM",FALSE,"Business Analysis";#N/A,"SPADD",FALSE,"Business Analysis"}</definedName>
    <definedName name="abcd21" localSheetId="3" hidden="1">{#N/A,"PURCHM",FALSE,"Business Analysis";#N/A,"SPADD",FALSE,"Business Analysis"}</definedName>
    <definedName name="abcd21" localSheetId="2" hidden="1">{#N/A,"PURCHM",FALSE,"Business Analysis";#N/A,"SPADD",FALSE,"Business Analysis"}</definedName>
    <definedName name="abcd21" localSheetId="4" hidden="1">{#N/A,"PURCHM",FALSE,"Business Analysis";#N/A,"SPADD",FALSE,"Business Analysis"}</definedName>
    <definedName name="abcd21" localSheetId="16" hidden="1">{#N/A,"PURCHM",FALSE,"Business Analysis";#N/A,"SPADD",FALSE,"Business Analysis"}</definedName>
    <definedName name="abcd21" localSheetId="5" hidden="1">{#N/A,"PURCHM",FALSE,"Business Analysis";#N/A,"SPADD",FALSE,"Business Analysis"}</definedName>
    <definedName name="abcd21" localSheetId="17" hidden="1">{#N/A,"PURCHM",FALSE,"Business Analysis";#N/A,"SPADD",FALSE,"Business Analysis"}</definedName>
    <definedName name="abcd21" localSheetId="6" hidden="1">{#N/A,"PURCHM",FALSE,"Business Analysis";#N/A,"SPADD",FALSE,"Business Analysis"}</definedName>
    <definedName name="abcd21" localSheetId="10" hidden="1">{#N/A,"PURCHM",FALSE,"Business Analysis";#N/A,"SPADD",FALSE,"Business Analysis"}</definedName>
    <definedName name="abcd21" localSheetId="18" hidden="1">{#N/A,"PURCHM",FALSE,"Business Analysis";#N/A,"SPADD",FALSE,"Business Analysis"}</definedName>
    <definedName name="abcd21" localSheetId="1" hidden="1">{#N/A,"PURCHM",FALSE,"Business Analysis";#N/A,"SPADD",FALSE,"Business Analysis"}</definedName>
    <definedName name="abcd21" hidden="1">{#N/A,"PURCHM",FALSE,"Business Analysis";#N/A,"SPADD",FALSE,"Business Analysis"}</definedName>
    <definedName name="abcd212" localSheetId="3" hidden="1">{#N/A,"PURCHM",FALSE,"Business Analysis";#N/A,"SPADD",FALSE,"Business Analysis"}</definedName>
    <definedName name="abcd212" localSheetId="2" hidden="1">{#N/A,"PURCHM",FALSE,"Business Analysis";#N/A,"SPADD",FALSE,"Business Analysis"}</definedName>
    <definedName name="abcd212" localSheetId="4" hidden="1">{#N/A,"PURCHM",FALSE,"Business Analysis";#N/A,"SPADD",FALSE,"Business Analysis"}</definedName>
    <definedName name="abcd212" localSheetId="16" hidden="1">{#N/A,"PURCHM",FALSE,"Business Analysis";#N/A,"SPADD",FALSE,"Business Analysis"}</definedName>
    <definedName name="abcd212" localSheetId="5" hidden="1">{#N/A,"PURCHM",FALSE,"Business Analysis";#N/A,"SPADD",FALSE,"Business Analysis"}</definedName>
    <definedName name="abcd212" localSheetId="17" hidden="1">{#N/A,"PURCHM",FALSE,"Business Analysis";#N/A,"SPADD",FALSE,"Business Analysis"}</definedName>
    <definedName name="abcd212" localSheetId="6" hidden="1">{#N/A,"PURCHM",FALSE,"Business Analysis";#N/A,"SPADD",FALSE,"Business Analysis"}</definedName>
    <definedName name="abcd212" localSheetId="10" hidden="1">{#N/A,"PURCHM",FALSE,"Business Analysis";#N/A,"SPADD",FALSE,"Business Analysis"}</definedName>
    <definedName name="abcd212" localSheetId="18" hidden="1">{#N/A,"PURCHM",FALSE,"Business Analysis";#N/A,"SPADD",FALSE,"Business Analysis"}</definedName>
    <definedName name="abcd212" localSheetId="1" hidden="1">{#N/A,"PURCHM",FALSE,"Business Analysis";#N/A,"SPADD",FALSE,"Business Analysis"}</definedName>
    <definedName name="abcd212" hidden="1">{#N/A,"PURCHM",FALSE,"Business Analysis";#N/A,"SPADD",FALSE,"Business Analysis"}</definedName>
    <definedName name="abcd21225b" localSheetId="3" hidden="1">{#N/A,"PURCHM",FALSE,"Business Analysis";#N/A,"SPADD",FALSE,"Business Analysis"}</definedName>
    <definedName name="abcd21225b" localSheetId="2" hidden="1">{#N/A,"PURCHM",FALSE,"Business Analysis";#N/A,"SPADD",FALSE,"Business Analysis"}</definedName>
    <definedName name="abcd21225b" localSheetId="4" hidden="1">{#N/A,"PURCHM",FALSE,"Business Analysis";#N/A,"SPADD",FALSE,"Business Analysis"}</definedName>
    <definedName name="abcd21225b" localSheetId="16" hidden="1">{#N/A,"PURCHM",FALSE,"Business Analysis";#N/A,"SPADD",FALSE,"Business Analysis"}</definedName>
    <definedName name="abcd21225b" localSheetId="5" hidden="1">{#N/A,"PURCHM",FALSE,"Business Analysis";#N/A,"SPADD",FALSE,"Business Analysis"}</definedName>
    <definedName name="abcd21225b" localSheetId="17" hidden="1">{#N/A,"PURCHM",FALSE,"Business Analysis";#N/A,"SPADD",FALSE,"Business Analysis"}</definedName>
    <definedName name="abcd21225b" localSheetId="6" hidden="1">{#N/A,"PURCHM",FALSE,"Business Analysis";#N/A,"SPADD",FALSE,"Business Analysis"}</definedName>
    <definedName name="abcd21225b" localSheetId="10" hidden="1">{#N/A,"PURCHM",FALSE,"Business Analysis";#N/A,"SPADD",FALSE,"Business Analysis"}</definedName>
    <definedName name="abcd21225b" localSheetId="18" hidden="1">{#N/A,"PURCHM",FALSE,"Business Analysis";#N/A,"SPADD",FALSE,"Business Analysis"}</definedName>
    <definedName name="abcd21225b" localSheetId="1" hidden="1">{#N/A,"PURCHM",FALSE,"Business Analysis";#N/A,"SPADD",FALSE,"Business Analysis"}</definedName>
    <definedName name="abcd21225b" hidden="1">{#N/A,"PURCHM",FALSE,"Business Analysis";#N/A,"SPADD",FALSE,"Business Analysis"}</definedName>
    <definedName name="abcd212b" localSheetId="3" hidden="1">{#N/A,"PURCHM",FALSE,"Business Analysis";#N/A,"SPADD",FALSE,"Business Analysis"}</definedName>
    <definedName name="abcd212b" localSheetId="2" hidden="1">{#N/A,"PURCHM",FALSE,"Business Analysis";#N/A,"SPADD",FALSE,"Business Analysis"}</definedName>
    <definedName name="abcd212b" localSheetId="4" hidden="1">{#N/A,"PURCHM",FALSE,"Business Analysis";#N/A,"SPADD",FALSE,"Business Analysis"}</definedName>
    <definedName name="abcd212b" localSheetId="16" hidden="1">{#N/A,"PURCHM",FALSE,"Business Analysis";#N/A,"SPADD",FALSE,"Business Analysis"}</definedName>
    <definedName name="abcd212b" localSheetId="5" hidden="1">{#N/A,"PURCHM",FALSE,"Business Analysis";#N/A,"SPADD",FALSE,"Business Analysis"}</definedName>
    <definedName name="abcd212b" localSheetId="17" hidden="1">{#N/A,"PURCHM",FALSE,"Business Analysis";#N/A,"SPADD",FALSE,"Business Analysis"}</definedName>
    <definedName name="abcd212b" localSheetId="6" hidden="1">{#N/A,"PURCHM",FALSE,"Business Analysis";#N/A,"SPADD",FALSE,"Business Analysis"}</definedName>
    <definedName name="abcd212b" localSheetId="10" hidden="1">{#N/A,"PURCHM",FALSE,"Business Analysis";#N/A,"SPADD",FALSE,"Business Analysis"}</definedName>
    <definedName name="abcd212b" localSheetId="18" hidden="1">{#N/A,"PURCHM",FALSE,"Business Analysis";#N/A,"SPADD",FALSE,"Business Analysis"}</definedName>
    <definedName name="abcd212b" localSheetId="1" hidden="1">{#N/A,"PURCHM",FALSE,"Business Analysis";#N/A,"SPADD",FALSE,"Business Analysis"}</definedName>
    <definedName name="abcd212b" hidden="1">{#N/A,"PURCHM",FALSE,"Business Analysis";#N/A,"SPADD",FALSE,"Business Analysis"}</definedName>
    <definedName name="abcd213" localSheetId="3" hidden="1">{#N/A,"PURCHM",FALSE,"Business Analysis";#N/A,"SPADD",FALSE,"Business Analysis"}</definedName>
    <definedName name="abcd213" localSheetId="2" hidden="1">{#N/A,"PURCHM",FALSE,"Business Analysis";#N/A,"SPADD",FALSE,"Business Analysis"}</definedName>
    <definedName name="abcd213" localSheetId="4" hidden="1">{#N/A,"PURCHM",FALSE,"Business Analysis";#N/A,"SPADD",FALSE,"Business Analysis"}</definedName>
    <definedName name="abcd213" localSheetId="16" hidden="1">{#N/A,"PURCHM",FALSE,"Business Analysis";#N/A,"SPADD",FALSE,"Business Analysis"}</definedName>
    <definedName name="abcd213" localSheetId="5" hidden="1">{#N/A,"PURCHM",FALSE,"Business Analysis";#N/A,"SPADD",FALSE,"Business Analysis"}</definedName>
    <definedName name="abcd213" localSheetId="17" hidden="1">{#N/A,"PURCHM",FALSE,"Business Analysis";#N/A,"SPADD",FALSE,"Business Analysis"}</definedName>
    <definedName name="abcd213" localSheetId="6" hidden="1">{#N/A,"PURCHM",FALSE,"Business Analysis";#N/A,"SPADD",FALSE,"Business Analysis"}</definedName>
    <definedName name="abcd213" localSheetId="10" hidden="1">{#N/A,"PURCHM",FALSE,"Business Analysis";#N/A,"SPADD",FALSE,"Business Analysis"}</definedName>
    <definedName name="abcd213" localSheetId="18" hidden="1">{#N/A,"PURCHM",FALSE,"Business Analysis";#N/A,"SPADD",FALSE,"Business Analysis"}</definedName>
    <definedName name="abcd213" localSheetId="1" hidden="1">{#N/A,"PURCHM",FALSE,"Business Analysis";#N/A,"SPADD",FALSE,"Business Analysis"}</definedName>
    <definedName name="abcd213" hidden="1">{#N/A,"PURCHM",FALSE,"Business Analysis";#N/A,"SPADD",FALSE,"Business Analysis"}</definedName>
    <definedName name="abcd213b" localSheetId="3" hidden="1">{#N/A,"PURCHM",FALSE,"Business Analysis";#N/A,"SPADD",FALSE,"Business Analysis"}</definedName>
    <definedName name="abcd213b" localSheetId="2" hidden="1">{#N/A,"PURCHM",FALSE,"Business Analysis";#N/A,"SPADD",FALSE,"Business Analysis"}</definedName>
    <definedName name="abcd213b" localSheetId="4" hidden="1">{#N/A,"PURCHM",FALSE,"Business Analysis";#N/A,"SPADD",FALSE,"Business Analysis"}</definedName>
    <definedName name="abcd213b" localSheetId="16" hidden="1">{#N/A,"PURCHM",FALSE,"Business Analysis";#N/A,"SPADD",FALSE,"Business Analysis"}</definedName>
    <definedName name="abcd213b" localSheetId="5" hidden="1">{#N/A,"PURCHM",FALSE,"Business Analysis";#N/A,"SPADD",FALSE,"Business Analysis"}</definedName>
    <definedName name="abcd213b" localSheetId="17" hidden="1">{#N/A,"PURCHM",FALSE,"Business Analysis";#N/A,"SPADD",FALSE,"Business Analysis"}</definedName>
    <definedName name="abcd213b" localSheetId="6" hidden="1">{#N/A,"PURCHM",FALSE,"Business Analysis";#N/A,"SPADD",FALSE,"Business Analysis"}</definedName>
    <definedName name="abcd213b" localSheetId="10" hidden="1">{#N/A,"PURCHM",FALSE,"Business Analysis";#N/A,"SPADD",FALSE,"Business Analysis"}</definedName>
    <definedName name="abcd213b" localSheetId="18" hidden="1">{#N/A,"PURCHM",FALSE,"Business Analysis";#N/A,"SPADD",FALSE,"Business Analysis"}</definedName>
    <definedName name="abcd213b" localSheetId="1" hidden="1">{#N/A,"PURCHM",FALSE,"Business Analysis";#N/A,"SPADD",FALSE,"Business Analysis"}</definedName>
    <definedName name="abcd213b" hidden="1">{#N/A,"PURCHM",FALSE,"Business Analysis";#N/A,"SPADD",FALSE,"Business Analysis"}</definedName>
    <definedName name="abcd21kb" localSheetId="3" hidden="1">{#N/A,"PURCHM",FALSE,"Business Analysis";#N/A,"SPADD",FALSE,"Business Analysis"}</definedName>
    <definedName name="abcd21kb" localSheetId="2" hidden="1">{#N/A,"PURCHM",FALSE,"Business Analysis";#N/A,"SPADD",FALSE,"Business Analysis"}</definedName>
    <definedName name="abcd21kb" localSheetId="4" hidden="1">{#N/A,"PURCHM",FALSE,"Business Analysis";#N/A,"SPADD",FALSE,"Business Analysis"}</definedName>
    <definedName name="abcd21kb" localSheetId="16" hidden="1">{#N/A,"PURCHM",FALSE,"Business Analysis";#N/A,"SPADD",FALSE,"Business Analysis"}</definedName>
    <definedName name="abcd21kb" localSheetId="5" hidden="1">{#N/A,"PURCHM",FALSE,"Business Analysis";#N/A,"SPADD",FALSE,"Business Analysis"}</definedName>
    <definedName name="abcd21kb" localSheetId="17" hidden="1">{#N/A,"PURCHM",FALSE,"Business Analysis";#N/A,"SPADD",FALSE,"Business Analysis"}</definedName>
    <definedName name="abcd21kb" localSheetId="6" hidden="1">{#N/A,"PURCHM",FALSE,"Business Analysis";#N/A,"SPADD",FALSE,"Business Analysis"}</definedName>
    <definedName name="abcd21kb" localSheetId="10" hidden="1">{#N/A,"PURCHM",FALSE,"Business Analysis";#N/A,"SPADD",FALSE,"Business Analysis"}</definedName>
    <definedName name="abcd21kb" localSheetId="18" hidden="1">{#N/A,"PURCHM",FALSE,"Business Analysis";#N/A,"SPADD",FALSE,"Business Analysis"}</definedName>
    <definedName name="abcd21kb" localSheetId="1" hidden="1">{#N/A,"PURCHM",FALSE,"Business Analysis";#N/A,"SPADD",FALSE,"Business Analysis"}</definedName>
    <definedName name="abcd21kb" hidden="1">{#N/A,"PURCHM",FALSE,"Business Analysis";#N/A,"SPADD",FALSE,"Business Analysis"}</definedName>
    <definedName name="abcd254" localSheetId="3" hidden="1">{#N/A,"PURCHM",FALSE,"Business Analysis";#N/A,"SPADD",FALSE,"Business Analysis"}</definedName>
    <definedName name="abcd254" localSheetId="2" hidden="1">{#N/A,"PURCHM",FALSE,"Business Analysis";#N/A,"SPADD",FALSE,"Business Analysis"}</definedName>
    <definedName name="abcd254" localSheetId="4" hidden="1">{#N/A,"PURCHM",FALSE,"Business Analysis";#N/A,"SPADD",FALSE,"Business Analysis"}</definedName>
    <definedName name="abcd254" localSheetId="16" hidden="1">{#N/A,"PURCHM",FALSE,"Business Analysis";#N/A,"SPADD",FALSE,"Business Analysis"}</definedName>
    <definedName name="abcd254" localSheetId="5" hidden="1">{#N/A,"PURCHM",FALSE,"Business Analysis";#N/A,"SPADD",FALSE,"Business Analysis"}</definedName>
    <definedName name="abcd254" localSheetId="17" hidden="1">{#N/A,"PURCHM",FALSE,"Business Analysis";#N/A,"SPADD",FALSE,"Business Analysis"}</definedName>
    <definedName name="abcd254" localSheetId="6" hidden="1">{#N/A,"PURCHM",FALSE,"Business Analysis";#N/A,"SPADD",FALSE,"Business Analysis"}</definedName>
    <definedName name="abcd254" localSheetId="10" hidden="1">{#N/A,"PURCHM",FALSE,"Business Analysis";#N/A,"SPADD",FALSE,"Business Analysis"}</definedName>
    <definedName name="abcd254" localSheetId="18" hidden="1">{#N/A,"PURCHM",FALSE,"Business Analysis";#N/A,"SPADD",FALSE,"Business Analysis"}</definedName>
    <definedName name="abcd254" localSheetId="1" hidden="1">{#N/A,"PURCHM",FALSE,"Business Analysis";#N/A,"SPADD",FALSE,"Business Analysis"}</definedName>
    <definedName name="abcd254" hidden="1">{#N/A,"PURCHM",FALSE,"Business Analysis";#N/A,"SPADD",FALSE,"Business Analysis"}</definedName>
    <definedName name="abcd2ab" localSheetId="3" hidden="1">{#N/A,"PURCHM",FALSE,"Business Analysis";#N/A,"SPADD",FALSE,"Business Analysis"}</definedName>
    <definedName name="abcd2ab" localSheetId="2" hidden="1">{#N/A,"PURCHM",FALSE,"Business Analysis";#N/A,"SPADD",FALSE,"Business Analysis"}</definedName>
    <definedName name="abcd2ab" localSheetId="4" hidden="1">{#N/A,"PURCHM",FALSE,"Business Analysis";#N/A,"SPADD",FALSE,"Business Analysis"}</definedName>
    <definedName name="abcd2ab" localSheetId="16" hidden="1">{#N/A,"PURCHM",FALSE,"Business Analysis";#N/A,"SPADD",FALSE,"Business Analysis"}</definedName>
    <definedName name="abcd2ab" localSheetId="5" hidden="1">{#N/A,"PURCHM",FALSE,"Business Analysis";#N/A,"SPADD",FALSE,"Business Analysis"}</definedName>
    <definedName name="abcd2ab" localSheetId="17" hidden="1">{#N/A,"PURCHM",FALSE,"Business Analysis";#N/A,"SPADD",FALSE,"Business Analysis"}</definedName>
    <definedName name="abcd2ab" localSheetId="6" hidden="1">{#N/A,"PURCHM",FALSE,"Business Analysis";#N/A,"SPADD",FALSE,"Business Analysis"}</definedName>
    <definedName name="abcd2ab" localSheetId="10" hidden="1">{#N/A,"PURCHM",FALSE,"Business Analysis";#N/A,"SPADD",FALSE,"Business Analysis"}</definedName>
    <definedName name="abcd2ab" localSheetId="18" hidden="1">{#N/A,"PURCHM",FALSE,"Business Analysis";#N/A,"SPADD",FALSE,"Business Analysis"}</definedName>
    <definedName name="abcd2ab" localSheetId="1" hidden="1">{#N/A,"PURCHM",FALSE,"Business Analysis";#N/A,"SPADD",FALSE,"Business Analysis"}</definedName>
    <definedName name="abcd2ab" hidden="1">{#N/A,"PURCHM",FALSE,"Business Analysis";#N/A,"SPADD",FALSE,"Business Analysis"}</definedName>
    <definedName name="abcd312" localSheetId="3" hidden="1">{#N/A,"PURCHM",FALSE,"Business Analysis";#N/A,"SPADD",FALSE,"Business Analysis"}</definedName>
    <definedName name="abcd312" localSheetId="2" hidden="1">{#N/A,"PURCHM",FALSE,"Business Analysis";#N/A,"SPADD",FALSE,"Business Analysis"}</definedName>
    <definedName name="abcd312" localSheetId="4" hidden="1">{#N/A,"PURCHM",FALSE,"Business Analysis";#N/A,"SPADD",FALSE,"Business Analysis"}</definedName>
    <definedName name="abcd312" localSheetId="16" hidden="1">{#N/A,"PURCHM",FALSE,"Business Analysis";#N/A,"SPADD",FALSE,"Business Analysis"}</definedName>
    <definedName name="abcd312" localSheetId="5" hidden="1">{#N/A,"PURCHM",FALSE,"Business Analysis";#N/A,"SPADD",FALSE,"Business Analysis"}</definedName>
    <definedName name="abcd312" localSheetId="17" hidden="1">{#N/A,"PURCHM",FALSE,"Business Analysis";#N/A,"SPADD",FALSE,"Business Analysis"}</definedName>
    <definedName name="abcd312" localSheetId="6" hidden="1">{#N/A,"PURCHM",FALSE,"Business Analysis";#N/A,"SPADD",FALSE,"Business Analysis"}</definedName>
    <definedName name="abcd312" localSheetId="10" hidden="1">{#N/A,"PURCHM",FALSE,"Business Analysis";#N/A,"SPADD",FALSE,"Business Analysis"}</definedName>
    <definedName name="abcd312" localSheetId="18" hidden="1">{#N/A,"PURCHM",FALSE,"Business Analysis";#N/A,"SPADD",FALSE,"Business Analysis"}</definedName>
    <definedName name="abcd312" localSheetId="1" hidden="1">{#N/A,"PURCHM",FALSE,"Business Analysis";#N/A,"SPADD",FALSE,"Business Analysis"}</definedName>
    <definedName name="abcd312" hidden="1">{#N/A,"PURCHM",FALSE,"Business Analysis";#N/A,"SPADD",FALSE,"Business Analysis"}</definedName>
    <definedName name="abcd312bd" localSheetId="3" hidden="1">{#N/A,"PURCHM",FALSE,"Business Analysis";#N/A,"SPADD",FALSE,"Business Analysis"}</definedName>
    <definedName name="abcd312bd" localSheetId="2" hidden="1">{#N/A,"PURCHM",FALSE,"Business Analysis";#N/A,"SPADD",FALSE,"Business Analysis"}</definedName>
    <definedName name="abcd312bd" localSheetId="4" hidden="1">{#N/A,"PURCHM",FALSE,"Business Analysis";#N/A,"SPADD",FALSE,"Business Analysis"}</definedName>
    <definedName name="abcd312bd" localSheetId="16" hidden="1">{#N/A,"PURCHM",FALSE,"Business Analysis";#N/A,"SPADD",FALSE,"Business Analysis"}</definedName>
    <definedName name="abcd312bd" localSheetId="5" hidden="1">{#N/A,"PURCHM",FALSE,"Business Analysis";#N/A,"SPADD",FALSE,"Business Analysis"}</definedName>
    <definedName name="abcd312bd" localSheetId="17" hidden="1">{#N/A,"PURCHM",FALSE,"Business Analysis";#N/A,"SPADD",FALSE,"Business Analysis"}</definedName>
    <definedName name="abcd312bd" localSheetId="6" hidden="1">{#N/A,"PURCHM",FALSE,"Business Analysis";#N/A,"SPADD",FALSE,"Business Analysis"}</definedName>
    <definedName name="abcd312bd" localSheetId="10" hidden="1">{#N/A,"PURCHM",FALSE,"Business Analysis";#N/A,"SPADD",FALSE,"Business Analysis"}</definedName>
    <definedName name="abcd312bd" localSheetId="18" hidden="1">{#N/A,"PURCHM",FALSE,"Business Analysis";#N/A,"SPADD",FALSE,"Business Analysis"}</definedName>
    <definedName name="abcd312bd" localSheetId="1" hidden="1">{#N/A,"PURCHM",FALSE,"Business Analysis";#N/A,"SPADD",FALSE,"Business Analysis"}</definedName>
    <definedName name="abcd312bd" hidden="1">{#N/A,"PURCHM",FALSE,"Business Analysis";#N/A,"SPADD",FALSE,"Business Analysis"}</definedName>
    <definedName name="abcd32" localSheetId="3" hidden="1">{#N/A,"PURCHM",FALSE,"Business Analysis";#N/A,"SPADD",FALSE,"Business Analysis"}</definedName>
    <definedName name="abcd32" localSheetId="2" hidden="1">{#N/A,"PURCHM",FALSE,"Business Analysis";#N/A,"SPADD",FALSE,"Business Analysis"}</definedName>
    <definedName name="abcd32" localSheetId="4" hidden="1">{#N/A,"PURCHM",FALSE,"Business Analysis";#N/A,"SPADD",FALSE,"Business Analysis"}</definedName>
    <definedName name="abcd32" localSheetId="16" hidden="1">{#N/A,"PURCHM",FALSE,"Business Analysis";#N/A,"SPADD",FALSE,"Business Analysis"}</definedName>
    <definedName name="abcd32" localSheetId="5" hidden="1">{#N/A,"PURCHM",FALSE,"Business Analysis";#N/A,"SPADD",FALSE,"Business Analysis"}</definedName>
    <definedName name="abcd32" localSheetId="17" hidden="1">{#N/A,"PURCHM",FALSE,"Business Analysis";#N/A,"SPADD",FALSE,"Business Analysis"}</definedName>
    <definedName name="abcd32" localSheetId="6" hidden="1">{#N/A,"PURCHM",FALSE,"Business Analysis";#N/A,"SPADD",FALSE,"Business Analysis"}</definedName>
    <definedName name="abcd32" localSheetId="10" hidden="1">{#N/A,"PURCHM",FALSE,"Business Analysis";#N/A,"SPADD",FALSE,"Business Analysis"}</definedName>
    <definedName name="abcd32" localSheetId="18" hidden="1">{#N/A,"PURCHM",FALSE,"Business Analysis";#N/A,"SPADD",FALSE,"Business Analysis"}</definedName>
    <definedName name="abcd32" localSheetId="1" hidden="1">{#N/A,"PURCHM",FALSE,"Business Analysis";#N/A,"SPADD",FALSE,"Business Analysis"}</definedName>
    <definedName name="abcd32" hidden="1">{#N/A,"PURCHM",FALSE,"Business Analysis";#N/A,"SPADD",FALSE,"Business Analysis"}</definedName>
    <definedName name="abcd32b" localSheetId="3" hidden="1">{#N/A,"PURCHM",FALSE,"Business Analysis";#N/A,"SPADD",FALSE,"Business Analysis"}</definedName>
    <definedName name="abcd32b" localSheetId="2" hidden="1">{#N/A,"PURCHM",FALSE,"Business Analysis";#N/A,"SPADD",FALSE,"Business Analysis"}</definedName>
    <definedName name="abcd32b" localSheetId="4" hidden="1">{#N/A,"PURCHM",FALSE,"Business Analysis";#N/A,"SPADD",FALSE,"Business Analysis"}</definedName>
    <definedName name="abcd32b" localSheetId="16" hidden="1">{#N/A,"PURCHM",FALSE,"Business Analysis";#N/A,"SPADD",FALSE,"Business Analysis"}</definedName>
    <definedName name="abcd32b" localSheetId="5" hidden="1">{#N/A,"PURCHM",FALSE,"Business Analysis";#N/A,"SPADD",FALSE,"Business Analysis"}</definedName>
    <definedName name="abcd32b" localSheetId="17" hidden="1">{#N/A,"PURCHM",FALSE,"Business Analysis";#N/A,"SPADD",FALSE,"Business Analysis"}</definedName>
    <definedName name="abcd32b" localSheetId="6" hidden="1">{#N/A,"PURCHM",FALSE,"Business Analysis";#N/A,"SPADD",FALSE,"Business Analysis"}</definedName>
    <definedName name="abcd32b" localSheetId="10" hidden="1">{#N/A,"PURCHM",FALSE,"Business Analysis";#N/A,"SPADD",FALSE,"Business Analysis"}</definedName>
    <definedName name="abcd32b" localSheetId="18" hidden="1">{#N/A,"PURCHM",FALSE,"Business Analysis";#N/A,"SPADD",FALSE,"Business Analysis"}</definedName>
    <definedName name="abcd32b" localSheetId="1" hidden="1">{#N/A,"PURCHM",FALSE,"Business Analysis";#N/A,"SPADD",FALSE,"Business Analysis"}</definedName>
    <definedName name="abcd32b" hidden="1">{#N/A,"PURCHM",FALSE,"Business Analysis";#N/A,"SPADD",FALSE,"Business Analysis"}</definedName>
    <definedName name="abcd33" localSheetId="3" hidden="1">{"detail",#N/A,FALSE,"mfg";"summary",#N/A,FALSE,"mfg"}</definedName>
    <definedName name="abcd33" localSheetId="2" hidden="1">{"detail",#N/A,FALSE,"mfg";"summary",#N/A,FALSE,"mfg"}</definedName>
    <definedName name="abcd33" localSheetId="4" hidden="1">{"detail",#N/A,FALSE,"mfg";"summary",#N/A,FALSE,"mfg"}</definedName>
    <definedName name="abcd33" localSheetId="16" hidden="1">{"detail",#N/A,FALSE,"mfg";"summary",#N/A,FALSE,"mfg"}</definedName>
    <definedName name="abcd33" localSheetId="5" hidden="1">{"detail",#N/A,FALSE,"mfg";"summary",#N/A,FALSE,"mfg"}</definedName>
    <definedName name="abcd33" localSheetId="17" hidden="1">{"detail",#N/A,FALSE,"mfg";"summary",#N/A,FALSE,"mfg"}</definedName>
    <definedName name="abcd33" localSheetId="6" hidden="1">{"detail",#N/A,FALSE,"mfg";"summary",#N/A,FALSE,"mfg"}</definedName>
    <definedName name="abcd33" localSheetId="10" hidden="1">{"detail",#N/A,FALSE,"mfg";"summary",#N/A,FALSE,"mfg"}</definedName>
    <definedName name="abcd33" localSheetId="18" hidden="1">{"detail",#N/A,FALSE,"mfg";"summary",#N/A,FALSE,"mfg"}</definedName>
    <definedName name="abcd33" localSheetId="1" hidden="1">{"detail",#N/A,FALSE,"mfg";"summary",#N/A,FALSE,"mfg"}</definedName>
    <definedName name="abcd33" hidden="1">{"detail",#N/A,FALSE,"mfg";"summary",#N/A,FALSE,"mfg"}</definedName>
    <definedName name="abcd33b" localSheetId="3" hidden="1">{"detail",#N/A,FALSE,"mfg";"summary",#N/A,FALSE,"mfg"}</definedName>
    <definedName name="abcd33b" localSheetId="2" hidden="1">{"detail",#N/A,FALSE,"mfg";"summary",#N/A,FALSE,"mfg"}</definedName>
    <definedName name="abcd33b" localSheetId="4" hidden="1">{"detail",#N/A,FALSE,"mfg";"summary",#N/A,FALSE,"mfg"}</definedName>
    <definedName name="abcd33b" localSheetId="16" hidden="1">{"detail",#N/A,FALSE,"mfg";"summary",#N/A,FALSE,"mfg"}</definedName>
    <definedName name="abcd33b" localSheetId="5" hidden="1">{"detail",#N/A,FALSE,"mfg";"summary",#N/A,FALSE,"mfg"}</definedName>
    <definedName name="abcd33b" localSheetId="17" hidden="1">{"detail",#N/A,FALSE,"mfg";"summary",#N/A,FALSE,"mfg"}</definedName>
    <definedName name="abcd33b" localSheetId="6" hidden="1">{"detail",#N/A,FALSE,"mfg";"summary",#N/A,FALSE,"mfg"}</definedName>
    <definedName name="abcd33b" localSheetId="10" hidden="1">{"detail",#N/A,FALSE,"mfg";"summary",#N/A,FALSE,"mfg"}</definedName>
    <definedName name="abcd33b" localSheetId="18" hidden="1">{"detail",#N/A,FALSE,"mfg";"summary",#N/A,FALSE,"mfg"}</definedName>
    <definedName name="abcd33b" localSheetId="1" hidden="1">{"detail",#N/A,FALSE,"mfg";"summary",#N/A,FALSE,"mfg"}</definedName>
    <definedName name="abcd33b" hidden="1">{"detail",#N/A,FALSE,"mfg";"summary",#N/A,FALSE,"mfg"}</definedName>
    <definedName name="abcd34" localSheetId="3" hidden="1">{#N/A,"PURCHM",FALSE,"Business Analysis";#N/A,"SPADD",FALSE,"Business Analysis"}</definedName>
    <definedName name="abcd34" localSheetId="2" hidden="1">{#N/A,"PURCHM",FALSE,"Business Analysis";#N/A,"SPADD",FALSE,"Business Analysis"}</definedName>
    <definedName name="abcd34" localSheetId="4" hidden="1">{#N/A,"PURCHM",FALSE,"Business Analysis";#N/A,"SPADD",FALSE,"Business Analysis"}</definedName>
    <definedName name="abcd34" localSheetId="16" hidden="1">{#N/A,"PURCHM",FALSE,"Business Analysis";#N/A,"SPADD",FALSE,"Business Analysis"}</definedName>
    <definedName name="abcd34" localSheetId="5" hidden="1">{#N/A,"PURCHM",FALSE,"Business Analysis";#N/A,"SPADD",FALSE,"Business Analysis"}</definedName>
    <definedName name="abcd34" localSheetId="17" hidden="1">{#N/A,"PURCHM",FALSE,"Business Analysis";#N/A,"SPADD",FALSE,"Business Analysis"}</definedName>
    <definedName name="abcd34" localSheetId="6" hidden="1">{#N/A,"PURCHM",FALSE,"Business Analysis";#N/A,"SPADD",FALSE,"Business Analysis"}</definedName>
    <definedName name="abcd34" localSheetId="10" hidden="1">{#N/A,"PURCHM",FALSE,"Business Analysis";#N/A,"SPADD",FALSE,"Business Analysis"}</definedName>
    <definedName name="abcd34" localSheetId="18" hidden="1">{#N/A,"PURCHM",FALSE,"Business Analysis";#N/A,"SPADD",FALSE,"Business Analysis"}</definedName>
    <definedName name="abcd34" localSheetId="1" hidden="1">{#N/A,"PURCHM",FALSE,"Business Analysis";#N/A,"SPADD",FALSE,"Business Analysis"}</definedName>
    <definedName name="abcd34" hidden="1">{#N/A,"PURCHM",FALSE,"Business Analysis";#N/A,"SPADD",FALSE,"Business Analysis"}</definedName>
    <definedName name="abcd34b" localSheetId="3" hidden="1">{#N/A,"PURCHM",FALSE,"Business Analysis";#N/A,"SPADD",FALSE,"Business Analysis"}</definedName>
    <definedName name="abcd34b" localSheetId="2" hidden="1">{#N/A,"PURCHM",FALSE,"Business Analysis";#N/A,"SPADD",FALSE,"Business Analysis"}</definedName>
    <definedName name="abcd34b" localSheetId="4" hidden="1">{#N/A,"PURCHM",FALSE,"Business Analysis";#N/A,"SPADD",FALSE,"Business Analysis"}</definedName>
    <definedName name="abcd34b" localSheetId="16" hidden="1">{#N/A,"PURCHM",FALSE,"Business Analysis";#N/A,"SPADD",FALSE,"Business Analysis"}</definedName>
    <definedName name="abcd34b" localSheetId="5" hidden="1">{#N/A,"PURCHM",FALSE,"Business Analysis";#N/A,"SPADD",FALSE,"Business Analysis"}</definedName>
    <definedName name="abcd34b" localSheetId="17" hidden="1">{#N/A,"PURCHM",FALSE,"Business Analysis";#N/A,"SPADD",FALSE,"Business Analysis"}</definedName>
    <definedName name="abcd34b" localSheetId="6" hidden="1">{#N/A,"PURCHM",FALSE,"Business Analysis";#N/A,"SPADD",FALSE,"Business Analysis"}</definedName>
    <definedName name="abcd34b" localSheetId="10" hidden="1">{#N/A,"PURCHM",FALSE,"Business Analysis";#N/A,"SPADD",FALSE,"Business Analysis"}</definedName>
    <definedName name="abcd34b" localSheetId="18" hidden="1">{#N/A,"PURCHM",FALSE,"Business Analysis";#N/A,"SPADD",FALSE,"Business Analysis"}</definedName>
    <definedName name="abcd34b" localSheetId="1" hidden="1">{#N/A,"PURCHM",FALSE,"Business Analysis";#N/A,"SPADD",FALSE,"Business Analysis"}</definedName>
    <definedName name="abcd34b" hidden="1">{#N/A,"PURCHM",FALSE,"Business Analysis";#N/A,"SPADD",FALSE,"Business Analysis"}</definedName>
    <definedName name="abcd35" localSheetId="3" hidden="1">{#N/A,"PURCHM",FALSE,"Business Analysis";#N/A,"SPADD",FALSE,"Business Analysis"}</definedName>
    <definedName name="abcd35" localSheetId="2" hidden="1">{#N/A,"PURCHM",FALSE,"Business Analysis";#N/A,"SPADD",FALSE,"Business Analysis"}</definedName>
    <definedName name="abcd35" localSheetId="4" hidden="1">{#N/A,"PURCHM",FALSE,"Business Analysis";#N/A,"SPADD",FALSE,"Business Analysis"}</definedName>
    <definedName name="abcd35" localSheetId="16" hidden="1">{#N/A,"PURCHM",FALSE,"Business Analysis";#N/A,"SPADD",FALSE,"Business Analysis"}</definedName>
    <definedName name="abcd35" localSheetId="5" hidden="1">{#N/A,"PURCHM",FALSE,"Business Analysis";#N/A,"SPADD",FALSE,"Business Analysis"}</definedName>
    <definedName name="abcd35" localSheetId="17" hidden="1">{#N/A,"PURCHM",FALSE,"Business Analysis";#N/A,"SPADD",FALSE,"Business Analysis"}</definedName>
    <definedName name="abcd35" localSheetId="6" hidden="1">{#N/A,"PURCHM",FALSE,"Business Analysis";#N/A,"SPADD",FALSE,"Business Analysis"}</definedName>
    <definedName name="abcd35" localSheetId="10" hidden="1">{#N/A,"PURCHM",FALSE,"Business Analysis";#N/A,"SPADD",FALSE,"Business Analysis"}</definedName>
    <definedName name="abcd35" localSheetId="18" hidden="1">{#N/A,"PURCHM",FALSE,"Business Analysis";#N/A,"SPADD",FALSE,"Business Analysis"}</definedName>
    <definedName name="abcd35" localSheetId="1" hidden="1">{#N/A,"PURCHM",FALSE,"Business Analysis";#N/A,"SPADD",FALSE,"Business Analysis"}</definedName>
    <definedName name="abcd35" hidden="1">{#N/A,"PURCHM",FALSE,"Business Analysis";#N/A,"SPADD",FALSE,"Business Analysis"}</definedName>
    <definedName name="abcd35b" localSheetId="3" hidden="1">{#N/A,"PURCHM",FALSE,"Business Analysis";#N/A,"SPADD",FALSE,"Business Analysis"}</definedName>
    <definedName name="abcd35b" localSheetId="2" hidden="1">{#N/A,"PURCHM",FALSE,"Business Analysis";#N/A,"SPADD",FALSE,"Business Analysis"}</definedName>
    <definedName name="abcd35b" localSheetId="4" hidden="1">{#N/A,"PURCHM",FALSE,"Business Analysis";#N/A,"SPADD",FALSE,"Business Analysis"}</definedName>
    <definedName name="abcd35b" localSheetId="16" hidden="1">{#N/A,"PURCHM",FALSE,"Business Analysis";#N/A,"SPADD",FALSE,"Business Analysis"}</definedName>
    <definedName name="abcd35b" localSheetId="5" hidden="1">{#N/A,"PURCHM",FALSE,"Business Analysis";#N/A,"SPADD",FALSE,"Business Analysis"}</definedName>
    <definedName name="abcd35b" localSheetId="17" hidden="1">{#N/A,"PURCHM",FALSE,"Business Analysis";#N/A,"SPADD",FALSE,"Business Analysis"}</definedName>
    <definedName name="abcd35b" localSheetId="6" hidden="1">{#N/A,"PURCHM",FALSE,"Business Analysis";#N/A,"SPADD",FALSE,"Business Analysis"}</definedName>
    <definedName name="abcd35b" localSheetId="10" hidden="1">{#N/A,"PURCHM",FALSE,"Business Analysis";#N/A,"SPADD",FALSE,"Business Analysis"}</definedName>
    <definedName name="abcd35b" localSheetId="18" hidden="1">{#N/A,"PURCHM",FALSE,"Business Analysis";#N/A,"SPADD",FALSE,"Business Analysis"}</definedName>
    <definedName name="abcd35b" localSheetId="1" hidden="1">{#N/A,"PURCHM",FALSE,"Business Analysis";#N/A,"SPADD",FALSE,"Business Analysis"}</definedName>
    <definedName name="abcd35b" hidden="1">{#N/A,"PURCHM",FALSE,"Business Analysis";#N/A,"SPADD",FALSE,"Business Analysis"}</definedName>
    <definedName name="abcd36" localSheetId="3" hidden="1">{"detail",#N/A,FALSE,"mfg";"summary",#N/A,FALSE,"mfg"}</definedName>
    <definedName name="abcd36" localSheetId="2" hidden="1">{"detail",#N/A,FALSE,"mfg";"summary",#N/A,FALSE,"mfg"}</definedName>
    <definedName name="abcd36" localSheetId="4" hidden="1">{"detail",#N/A,FALSE,"mfg";"summary",#N/A,FALSE,"mfg"}</definedName>
    <definedName name="abcd36" localSheetId="16" hidden="1">{"detail",#N/A,FALSE,"mfg";"summary",#N/A,FALSE,"mfg"}</definedName>
    <definedName name="abcd36" localSheetId="5" hidden="1">{"detail",#N/A,FALSE,"mfg";"summary",#N/A,FALSE,"mfg"}</definedName>
    <definedName name="abcd36" localSheetId="17" hidden="1">{"detail",#N/A,FALSE,"mfg";"summary",#N/A,FALSE,"mfg"}</definedName>
    <definedName name="abcd36" localSheetId="6" hidden="1">{"detail",#N/A,FALSE,"mfg";"summary",#N/A,FALSE,"mfg"}</definedName>
    <definedName name="abcd36" localSheetId="10" hidden="1">{"detail",#N/A,FALSE,"mfg";"summary",#N/A,FALSE,"mfg"}</definedName>
    <definedName name="abcd36" localSheetId="18" hidden="1">{"detail",#N/A,FALSE,"mfg";"summary",#N/A,FALSE,"mfg"}</definedName>
    <definedName name="abcd36" localSheetId="1" hidden="1">{"detail",#N/A,FALSE,"mfg";"summary",#N/A,FALSE,"mfg"}</definedName>
    <definedName name="abcd36" hidden="1">{"detail",#N/A,FALSE,"mfg";"summary",#N/A,FALSE,"mfg"}</definedName>
    <definedName name="abcd36b" localSheetId="3" hidden="1">{"detail",#N/A,FALSE,"mfg";"summary",#N/A,FALSE,"mfg"}</definedName>
    <definedName name="abcd36b" localSheetId="2" hidden="1">{"detail",#N/A,FALSE,"mfg";"summary",#N/A,FALSE,"mfg"}</definedName>
    <definedName name="abcd36b" localSheetId="4" hidden="1">{"detail",#N/A,FALSE,"mfg";"summary",#N/A,FALSE,"mfg"}</definedName>
    <definedName name="abcd36b" localSheetId="16" hidden="1">{"detail",#N/A,FALSE,"mfg";"summary",#N/A,FALSE,"mfg"}</definedName>
    <definedName name="abcd36b" localSheetId="5" hidden="1">{"detail",#N/A,FALSE,"mfg";"summary",#N/A,FALSE,"mfg"}</definedName>
    <definedName name="abcd36b" localSheetId="17" hidden="1">{"detail",#N/A,FALSE,"mfg";"summary",#N/A,FALSE,"mfg"}</definedName>
    <definedName name="abcd36b" localSheetId="6" hidden="1">{"detail",#N/A,FALSE,"mfg";"summary",#N/A,FALSE,"mfg"}</definedName>
    <definedName name="abcd36b" localSheetId="10" hidden="1">{"detail",#N/A,FALSE,"mfg";"summary",#N/A,FALSE,"mfg"}</definedName>
    <definedName name="abcd36b" localSheetId="18" hidden="1">{"detail",#N/A,FALSE,"mfg";"summary",#N/A,FALSE,"mfg"}</definedName>
    <definedName name="abcd36b" localSheetId="1" hidden="1">{"detail",#N/A,FALSE,"mfg";"summary",#N/A,FALSE,"mfg"}</definedName>
    <definedName name="abcd36b" hidden="1">{"detail",#N/A,FALSE,"mfg";"summary",#N/A,FALSE,"mfg"}</definedName>
    <definedName name="abcd39" localSheetId="3" hidden="1">{#N/A,"PURCHM",FALSE,"Business Analysis";#N/A,"SPADD",FALSE,"Business Analysis"}</definedName>
    <definedName name="abcd39" localSheetId="2" hidden="1">{#N/A,"PURCHM",FALSE,"Business Analysis";#N/A,"SPADD",FALSE,"Business Analysis"}</definedName>
    <definedName name="abcd39" localSheetId="4" hidden="1">{#N/A,"PURCHM",FALSE,"Business Analysis";#N/A,"SPADD",FALSE,"Business Analysis"}</definedName>
    <definedName name="abcd39" localSheetId="16" hidden="1">{#N/A,"PURCHM",FALSE,"Business Analysis";#N/A,"SPADD",FALSE,"Business Analysis"}</definedName>
    <definedName name="abcd39" localSheetId="5" hidden="1">{#N/A,"PURCHM",FALSE,"Business Analysis";#N/A,"SPADD",FALSE,"Business Analysis"}</definedName>
    <definedName name="abcd39" localSheetId="17" hidden="1">{#N/A,"PURCHM",FALSE,"Business Analysis";#N/A,"SPADD",FALSE,"Business Analysis"}</definedName>
    <definedName name="abcd39" localSheetId="6" hidden="1">{#N/A,"PURCHM",FALSE,"Business Analysis";#N/A,"SPADD",FALSE,"Business Analysis"}</definedName>
    <definedName name="abcd39" localSheetId="10" hidden="1">{#N/A,"PURCHM",FALSE,"Business Analysis";#N/A,"SPADD",FALSE,"Business Analysis"}</definedName>
    <definedName name="abcd39" localSheetId="18" hidden="1">{#N/A,"PURCHM",FALSE,"Business Analysis";#N/A,"SPADD",FALSE,"Business Analysis"}</definedName>
    <definedName name="abcd39" localSheetId="1" hidden="1">{#N/A,"PURCHM",FALSE,"Business Analysis";#N/A,"SPADD",FALSE,"Business Analysis"}</definedName>
    <definedName name="abcd39" hidden="1">{#N/A,"PURCHM",FALSE,"Business Analysis";#N/A,"SPADD",FALSE,"Business Analysis"}</definedName>
    <definedName name="abcd39bd" localSheetId="3" hidden="1">{#N/A,"PURCHM",FALSE,"Business Analysis";#N/A,"SPADD",FALSE,"Business Analysis"}</definedName>
    <definedName name="abcd39bd" localSheetId="2" hidden="1">{#N/A,"PURCHM",FALSE,"Business Analysis";#N/A,"SPADD",FALSE,"Business Analysis"}</definedName>
    <definedName name="abcd39bd" localSheetId="4" hidden="1">{#N/A,"PURCHM",FALSE,"Business Analysis";#N/A,"SPADD",FALSE,"Business Analysis"}</definedName>
    <definedName name="abcd39bd" localSheetId="16" hidden="1">{#N/A,"PURCHM",FALSE,"Business Analysis";#N/A,"SPADD",FALSE,"Business Analysis"}</definedName>
    <definedName name="abcd39bd" localSheetId="5" hidden="1">{#N/A,"PURCHM",FALSE,"Business Analysis";#N/A,"SPADD",FALSE,"Business Analysis"}</definedName>
    <definedName name="abcd39bd" localSheetId="17" hidden="1">{#N/A,"PURCHM",FALSE,"Business Analysis";#N/A,"SPADD",FALSE,"Business Analysis"}</definedName>
    <definedName name="abcd39bd" localSheetId="6" hidden="1">{#N/A,"PURCHM",FALSE,"Business Analysis";#N/A,"SPADD",FALSE,"Business Analysis"}</definedName>
    <definedName name="abcd39bd" localSheetId="10" hidden="1">{#N/A,"PURCHM",FALSE,"Business Analysis";#N/A,"SPADD",FALSE,"Business Analysis"}</definedName>
    <definedName name="abcd39bd" localSheetId="18" hidden="1">{#N/A,"PURCHM",FALSE,"Business Analysis";#N/A,"SPADD",FALSE,"Business Analysis"}</definedName>
    <definedName name="abcd39bd" localSheetId="1" hidden="1">{#N/A,"PURCHM",FALSE,"Business Analysis";#N/A,"SPADD",FALSE,"Business Analysis"}</definedName>
    <definedName name="abcd39bd" hidden="1">{#N/A,"PURCHM",FALSE,"Business Analysis";#N/A,"SPADD",FALSE,"Business Analysis"}</definedName>
    <definedName name="ABCD41" localSheetId="3" hidden="1">{#N/A,"PURCHM",FALSE,"Business Analysis";#N/A,"SPADD",FALSE,"Business Analysis"}</definedName>
    <definedName name="ABCD41" localSheetId="2" hidden="1">{#N/A,"PURCHM",FALSE,"Business Analysis";#N/A,"SPADD",FALSE,"Business Analysis"}</definedName>
    <definedName name="ABCD41" localSheetId="4" hidden="1">{#N/A,"PURCHM",FALSE,"Business Analysis";#N/A,"SPADD",FALSE,"Business Analysis"}</definedName>
    <definedName name="ABCD41" localSheetId="16" hidden="1">{#N/A,"PURCHM",FALSE,"Business Analysis";#N/A,"SPADD",FALSE,"Business Analysis"}</definedName>
    <definedName name="ABCD41" localSheetId="5" hidden="1">{#N/A,"PURCHM",FALSE,"Business Analysis";#N/A,"SPADD",FALSE,"Business Analysis"}</definedName>
    <definedName name="ABCD41" localSheetId="17" hidden="1">{#N/A,"PURCHM",FALSE,"Business Analysis";#N/A,"SPADD",FALSE,"Business Analysis"}</definedName>
    <definedName name="ABCD41" localSheetId="6" hidden="1">{#N/A,"PURCHM",FALSE,"Business Analysis";#N/A,"SPADD",FALSE,"Business Analysis"}</definedName>
    <definedName name="ABCD41" localSheetId="10" hidden="1">{#N/A,"PURCHM",FALSE,"Business Analysis";#N/A,"SPADD",FALSE,"Business Analysis"}</definedName>
    <definedName name="ABCD41" localSheetId="18" hidden="1">{#N/A,"PURCHM",FALSE,"Business Analysis";#N/A,"SPADD",FALSE,"Business Analysis"}</definedName>
    <definedName name="ABCD41" localSheetId="1" hidden="1">{#N/A,"PURCHM",FALSE,"Business Analysis";#N/A,"SPADD",FALSE,"Business Analysis"}</definedName>
    <definedName name="ABCD41" hidden="1">{#N/A,"PURCHM",FALSE,"Business Analysis";#N/A,"SPADD",FALSE,"Business Analysis"}</definedName>
    <definedName name="abcd412" localSheetId="3" hidden="1">{#N/A,"PURCHM",FALSE,"Business Analysis";#N/A,"SPADD",FALSE,"Business Analysis"}</definedName>
    <definedName name="abcd412" localSheetId="2" hidden="1">{#N/A,"PURCHM",FALSE,"Business Analysis";#N/A,"SPADD",FALSE,"Business Analysis"}</definedName>
    <definedName name="abcd412" localSheetId="4" hidden="1">{#N/A,"PURCHM",FALSE,"Business Analysis";#N/A,"SPADD",FALSE,"Business Analysis"}</definedName>
    <definedName name="abcd412" localSheetId="16" hidden="1">{#N/A,"PURCHM",FALSE,"Business Analysis";#N/A,"SPADD",FALSE,"Business Analysis"}</definedName>
    <definedName name="abcd412" localSheetId="5" hidden="1">{#N/A,"PURCHM",FALSE,"Business Analysis";#N/A,"SPADD",FALSE,"Business Analysis"}</definedName>
    <definedName name="abcd412" localSheetId="17" hidden="1">{#N/A,"PURCHM",FALSE,"Business Analysis";#N/A,"SPADD",FALSE,"Business Analysis"}</definedName>
    <definedName name="abcd412" localSheetId="6" hidden="1">{#N/A,"PURCHM",FALSE,"Business Analysis";#N/A,"SPADD",FALSE,"Business Analysis"}</definedName>
    <definedName name="abcd412" localSheetId="10" hidden="1">{#N/A,"PURCHM",FALSE,"Business Analysis";#N/A,"SPADD",FALSE,"Business Analysis"}</definedName>
    <definedName name="abcd412" localSheetId="18" hidden="1">{#N/A,"PURCHM",FALSE,"Business Analysis";#N/A,"SPADD",FALSE,"Business Analysis"}</definedName>
    <definedName name="abcd412" localSheetId="1" hidden="1">{#N/A,"PURCHM",FALSE,"Business Analysis";#N/A,"SPADD",FALSE,"Business Analysis"}</definedName>
    <definedName name="abcd412" hidden="1">{#N/A,"PURCHM",FALSE,"Business Analysis";#N/A,"SPADD",FALSE,"Business Analysis"}</definedName>
    <definedName name="abcd412bd" localSheetId="3" hidden="1">{#N/A,"PURCHM",FALSE,"Business Analysis";#N/A,"SPADD",FALSE,"Business Analysis"}</definedName>
    <definedName name="abcd412bd" localSheetId="2" hidden="1">{#N/A,"PURCHM",FALSE,"Business Analysis";#N/A,"SPADD",FALSE,"Business Analysis"}</definedName>
    <definedName name="abcd412bd" localSheetId="4" hidden="1">{#N/A,"PURCHM",FALSE,"Business Analysis";#N/A,"SPADD",FALSE,"Business Analysis"}</definedName>
    <definedName name="abcd412bd" localSheetId="16" hidden="1">{#N/A,"PURCHM",FALSE,"Business Analysis";#N/A,"SPADD",FALSE,"Business Analysis"}</definedName>
    <definedName name="abcd412bd" localSheetId="5" hidden="1">{#N/A,"PURCHM",FALSE,"Business Analysis";#N/A,"SPADD",FALSE,"Business Analysis"}</definedName>
    <definedName name="abcd412bd" localSheetId="17" hidden="1">{#N/A,"PURCHM",FALSE,"Business Analysis";#N/A,"SPADD",FALSE,"Business Analysis"}</definedName>
    <definedName name="abcd412bd" localSheetId="6" hidden="1">{#N/A,"PURCHM",FALSE,"Business Analysis";#N/A,"SPADD",FALSE,"Business Analysis"}</definedName>
    <definedName name="abcd412bd" localSheetId="10" hidden="1">{#N/A,"PURCHM",FALSE,"Business Analysis";#N/A,"SPADD",FALSE,"Business Analysis"}</definedName>
    <definedName name="abcd412bd" localSheetId="18" hidden="1">{#N/A,"PURCHM",FALSE,"Business Analysis";#N/A,"SPADD",FALSE,"Business Analysis"}</definedName>
    <definedName name="abcd412bd" localSheetId="1" hidden="1">{#N/A,"PURCHM",FALSE,"Business Analysis";#N/A,"SPADD",FALSE,"Business Analysis"}</definedName>
    <definedName name="abcd412bd" hidden="1">{#N/A,"PURCHM",FALSE,"Business Analysis";#N/A,"SPADD",FALSE,"Business Analysis"}</definedName>
    <definedName name="abcd41bd" localSheetId="3" hidden="1">{#N/A,"PURCHM",FALSE,"Business Analysis";#N/A,"SPADD",FALSE,"Business Analysis"}</definedName>
    <definedName name="abcd41bd" localSheetId="2" hidden="1">{#N/A,"PURCHM",FALSE,"Business Analysis";#N/A,"SPADD",FALSE,"Business Analysis"}</definedName>
    <definedName name="abcd41bd" localSheetId="4" hidden="1">{#N/A,"PURCHM",FALSE,"Business Analysis";#N/A,"SPADD",FALSE,"Business Analysis"}</definedName>
    <definedName name="abcd41bd" localSheetId="16" hidden="1">{#N/A,"PURCHM",FALSE,"Business Analysis";#N/A,"SPADD",FALSE,"Business Analysis"}</definedName>
    <definedName name="abcd41bd" localSheetId="5" hidden="1">{#N/A,"PURCHM",FALSE,"Business Analysis";#N/A,"SPADD",FALSE,"Business Analysis"}</definedName>
    <definedName name="abcd41bd" localSheetId="17" hidden="1">{#N/A,"PURCHM",FALSE,"Business Analysis";#N/A,"SPADD",FALSE,"Business Analysis"}</definedName>
    <definedName name="abcd41bd" localSheetId="6" hidden="1">{#N/A,"PURCHM",FALSE,"Business Analysis";#N/A,"SPADD",FALSE,"Business Analysis"}</definedName>
    <definedName name="abcd41bd" localSheetId="10" hidden="1">{#N/A,"PURCHM",FALSE,"Business Analysis";#N/A,"SPADD",FALSE,"Business Analysis"}</definedName>
    <definedName name="abcd41bd" localSheetId="18" hidden="1">{#N/A,"PURCHM",FALSE,"Business Analysis";#N/A,"SPADD",FALSE,"Business Analysis"}</definedName>
    <definedName name="abcd41bd" localSheetId="1" hidden="1">{#N/A,"PURCHM",FALSE,"Business Analysis";#N/A,"SPADD",FALSE,"Business Analysis"}</definedName>
    <definedName name="abcd41bd" hidden="1">{#N/A,"PURCHM",FALSE,"Business Analysis";#N/A,"SPADD",FALSE,"Business Analysis"}</definedName>
    <definedName name="abcd42" localSheetId="3" hidden="1">{#N/A,"PURCHM",FALSE,"Business Analysis";#N/A,"SPADD",FALSE,"Business Analysis"}</definedName>
    <definedName name="abcd42" localSheetId="2" hidden="1">{#N/A,"PURCHM",FALSE,"Business Analysis";#N/A,"SPADD",FALSE,"Business Analysis"}</definedName>
    <definedName name="abcd42" localSheetId="4" hidden="1">{#N/A,"PURCHM",FALSE,"Business Analysis";#N/A,"SPADD",FALSE,"Business Analysis"}</definedName>
    <definedName name="abcd42" localSheetId="16" hidden="1">{#N/A,"PURCHM",FALSE,"Business Analysis";#N/A,"SPADD",FALSE,"Business Analysis"}</definedName>
    <definedName name="abcd42" localSheetId="5" hidden="1">{#N/A,"PURCHM",FALSE,"Business Analysis";#N/A,"SPADD",FALSE,"Business Analysis"}</definedName>
    <definedName name="abcd42" localSheetId="17" hidden="1">{#N/A,"PURCHM",FALSE,"Business Analysis";#N/A,"SPADD",FALSE,"Business Analysis"}</definedName>
    <definedName name="abcd42" localSheetId="6" hidden="1">{#N/A,"PURCHM",FALSE,"Business Analysis";#N/A,"SPADD",FALSE,"Business Analysis"}</definedName>
    <definedName name="abcd42" localSheetId="10" hidden="1">{#N/A,"PURCHM",FALSE,"Business Analysis";#N/A,"SPADD",FALSE,"Business Analysis"}</definedName>
    <definedName name="abcd42" localSheetId="18" hidden="1">{#N/A,"PURCHM",FALSE,"Business Analysis";#N/A,"SPADD",FALSE,"Business Analysis"}</definedName>
    <definedName name="abcd42" localSheetId="1" hidden="1">{#N/A,"PURCHM",FALSE,"Business Analysis";#N/A,"SPADD",FALSE,"Business Analysis"}</definedName>
    <definedName name="abcd42" hidden="1">{#N/A,"PURCHM",FALSE,"Business Analysis";#N/A,"SPADD",FALSE,"Business Analysis"}</definedName>
    <definedName name="abcd42bd" localSheetId="3" hidden="1">{#N/A,"PURCHM",FALSE,"Business Analysis";#N/A,"SPADD",FALSE,"Business Analysis"}</definedName>
    <definedName name="abcd42bd" localSheetId="2" hidden="1">{#N/A,"PURCHM",FALSE,"Business Analysis";#N/A,"SPADD",FALSE,"Business Analysis"}</definedName>
    <definedName name="abcd42bd" localSheetId="4" hidden="1">{#N/A,"PURCHM",FALSE,"Business Analysis";#N/A,"SPADD",FALSE,"Business Analysis"}</definedName>
    <definedName name="abcd42bd" localSheetId="16" hidden="1">{#N/A,"PURCHM",FALSE,"Business Analysis";#N/A,"SPADD",FALSE,"Business Analysis"}</definedName>
    <definedName name="abcd42bd" localSheetId="5" hidden="1">{#N/A,"PURCHM",FALSE,"Business Analysis";#N/A,"SPADD",FALSE,"Business Analysis"}</definedName>
    <definedName name="abcd42bd" localSheetId="17" hidden="1">{#N/A,"PURCHM",FALSE,"Business Analysis";#N/A,"SPADD",FALSE,"Business Analysis"}</definedName>
    <definedName name="abcd42bd" localSheetId="6" hidden="1">{#N/A,"PURCHM",FALSE,"Business Analysis";#N/A,"SPADD",FALSE,"Business Analysis"}</definedName>
    <definedName name="abcd42bd" localSheetId="10" hidden="1">{#N/A,"PURCHM",FALSE,"Business Analysis";#N/A,"SPADD",FALSE,"Business Analysis"}</definedName>
    <definedName name="abcd42bd" localSheetId="18" hidden="1">{#N/A,"PURCHM",FALSE,"Business Analysis";#N/A,"SPADD",FALSE,"Business Analysis"}</definedName>
    <definedName name="abcd42bd" localSheetId="1" hidden="1">{#N/A,"PURCHM",FALSE,"Business Analysis";#N/A,"SPADD",FALSE,"Business Analysis"}</definedName>
    <definedName name="abcd42bd" hidden="1">{#N/A,"PURCHM",FALSE,"Business Analysis";#N/A,"SPADD",FALSE,"Business Analysis"}</definedName>
    <definedName name="abcd45" localSheetId="3" hidden="1">{#N/A,"PURCHM",FALSE,"Business Analysis";#N/A,"SPADD",FALSE,"Business Analysis"}</definedName>
    <definedName name="abcd45" localSheetId="2" hidden="1">{#N/A,"PURCHM",FALSE,"Business Analysis";#N/A,"SPADD",FALSE,"Business Analysis"}</definedName>
    <definedName name="abcd45" localSheetId="4" hidden="1">{#N/A,"PURCHM",FALSE,"Business Analysis";#N/A,"SPADD",FALSE,"Business Analysis"}</definedName>
    <definedName name="abcd45" localSheetId="16" hidden="1">{#N/A,"PURCHM",FALSE,"Business Analysis";#N/A,"SPADD",FALSE,"Business Analysis"}</definedName>
    <definedName name="abcd45" localSheetId="5" hidden="1">{#N/A,"PURCHM",FALSE,"Business Analysis";#N/A,"SPADD",FALSE,"Business Analysis"}</definedName>
    <definedName name="abcd45" localSheetId="17" hidden="1">{#N/A,"PURCHM",FALSE,"Business Analysis";#N/A,"SPADD",FALSE,"Business Analysis"}</definedName>
    <definedName name="abcd45" localSheetId="6" hidden="1">{#N/A,"PURCHM",FALSE,"Business Analysis";#N/A,"SPADD",FALSE,"Business Analysis"}</definedName>
    <definedName name="abcd45" localSheetId="10" hidden="1">{#N/A,"PURCHM",FALSE,"Business Analysis";#N/A,"SPADD",FALSE,"Business Analysis"}</definedName>
    <definedName name="abcd45" localSheetId="18" hidden="1">{#N/A,"PURCHM",FALSE,"Business Analysis";#N/A,"SPADD",FALSE,"Business Analysis"}</definedName>
    <definedName name="abcd45" localSheetId="1" hidden="1">{#N/A,"PURCHM",FALSE,"Business Analysis";#N/A,"SPADD",FALSE,"Business Analysis"}</definedName>
    <definedName name="abcd45" hidden="1">{#N/A,"PURCHM",FALSE,"Business Analysis";#N/A,"SPADD",FALSE,"Business Analysis"}</definedName>
    <definedName name="abcd45bd" localSheetId="3" hidden="1">{#N/A,"PURCHM",FALSE,"Business Analysis";#N/A,"SPADD",FALSE,"Business Analysis"}</definedName>
    <definedName name="abcd45bd" localSheetId="2" hidden="1">{#N/A,"PURCHM",FALSE,"Business Analysis";#N/A,"SPADD",FALSE,"Business Analysis"}</definedName>
    <definedName name="abcd45bd" localSheetId="4" hidden="1">{#N/A,"PURCHM",FALSE,"Business Analysis";#N/A,"SPADD",FALSE,"Business Analysis"}</definedName>
    <definedName name="abcd45bd" localSheetId="16" hidden="1">{#N/A,"PURCHM",FALSE,"Business Analysis";#N/A,"SPADD",FALSE,"Business Analysis"}</definedName>
    <definedName name="abcd45bd" localSheetId="5" hidden="1">{#N/A,"PURCHM",FALSE,"Business Analysis";#N/A,"SPADD",FALSE,"Business Analysis"}</definedName>
    <definedName name="abcd45bd" localSheetId="17" hidden="1">{#N/A,"PURCHM",FALSE,"Business Analysis";#N/A,"SPADD",FALSE,"Business Analysis"}</definedName>
    <definedName name="abcd45bd" localSheetId="6" hidden="1">{#N/A,"PURCHM",FALSE,"Business Analysis";#N/A,"SPADD",FALSE,"Business Analysis"}</definedName>
    <definedName name="abcd45bd" localSheetId="10" hidden="1">{#N/A,"PURCHM",FALSE,"Business Analysis";#N/A,"SPADD",FALSE,"Business Analysis"}</definedName>
    <definedName name="abcd45bd" localSheetId="18" hidden="1">{#N/A,"PURCHM",FALSE,"Business Analysis";#N/A,"SPADD",FALSE,"Business Analysis"}</definedName>
    <definedName name="abcd45bd" localSheetId="1" hidden="1">{#N/A,"PURCHM",FALSE,"Business Analysis";#N/A,"SPADD",FALSE,"Business Analysis"}</definedName>
    <definedName name="abcd45bd" hidden="1">{#N/A,"PURCHM",FALSE,"Business Analysis";#N/A,"SPADD",FALSE,"Business Analysis"}</definedName>
    <definedName name="abcd50" localSheetId="3" hidden="1">{#N/A,"PURCHM",FALSE,"Business Analysis";#N/A,"SPADD",FALSE,"Business Analysis"}</definedName>
    <definedName name="abcd50" localSheetId="2" hidden="1">{#N/A,"PURCHM",FALSE,"Business Analysis";#N/A,"SPADD",FALSE,"Business Analysis"}</definedName>
    <definedName name="abcd50" localSheetId="4" hidden="1">{#N/A,"PURCHM",FALSE,"Business Analysis";#N/A,"SPADD",FALSE,"Business Analysis"}</definedName>
    <definedName name="abcd50" localSheetId="16" hidden="1">{#N/A,"PURCHM",FALSE,"Business Analysis";#N/A,"SPADD",FALSE,"Business Analysis"}</definedName>
    <definedName name="abcd50" localSheetId="5" hidden="1">{#N/A,"PURCHM",FALSE,"Business Analysis";#N/A,"SPADD",FALSE,"Business Analysis"}</definedName>
    <definedName name="abcd50" localSheetId="17" hidden="1">{#N/A,"PURCHM",FALSE,"Business Analysis";#N/A,"SPADD",FALSE,"Business Analysis"}</definedName>
    <definedName name="abcd50" localSheetId="6" hidden="1">{#N/A,"PURCHM",FALSE,"Business Analysis";#N/A,"SPADD",FALSE,"Business Analysis"}</definedName>
    <definedName name="abcd50" localSheetId="10" hidden="1">{#N/A,"PURCHM",FALSE,"Business Analysis";#N/A,"SPADD",FALSE,"Business Analysis"}</definedName>
    <definedName name="abcd50" localSheetId="18" hidden="1">{#N/A,"PURCHM",FALSE,"Business Analysis";#N/A,"SPADD",FALSE,"Business Analysis"}</definedName>
    <definedName name="abcd50" localSheetId="1" hidden="1">{#N/A,"PURCHM",FALSE,"Business Analysis";#N/A,"SPADD",FALSE,"Business Analysis"}</definedName>
    <definedName name="abcd50" hidden="1">{#N/A,"PURCHM",FALSE,"Business Analysis";#N/A,"SPADD",FALSE,"Business Analysis"}</definedName>
    <definedName name="abcd51" localSheetId="3" hidden="1">{#N/A,"PURCHM",FALSE,"Business Analysis";#N/A,"SPADD",FALSE,"Business Analysis"}</definedName>
    <definedName name="abcd51" localSheetId="2" hidden="1">{#N/A,"PURCHM",FALSE,"Business Analysis";#N/A,"SPADD",FALSE,"Business Analysis"}</definedName>
    <definedName name="abcd51" localSheetId="4" hidden="1">{#N/A,"PURCHM",FALSE,"Business Analysis";#N/A,"SPADD",FALSE,"Business Analysis"}</definedName>
    <definedName name="abcd51" localSheetId="16" hidden="1">{#N/A,"PURCHM",FALSE,"Business Analysis";#N/A,"SPADD",FALSE,"Business Analysis"}</definedName>
    <definedName name="abcd51" localSheetId="5" hidden="1">{#N/A,"PURCHM",FALSE,"Business Analysis";#N/A,"SPADD",FALSE,"Business Analysis"}</definedName>
    <definedName name="abcd51" localSheetId="17" hidden="1">{#N/A,"PURCHM",FALSE,"Business Analysis";#N/A,"SPADD",FALSE,"Business Analysis"}</definedName>
    <definedName name="abcd51" localSheetId="6" hidden="1">{#N/A,"PURCHM",FALSE,"Business Analysis";#N/A,"SPADD",FALSE,"Business Analysis"}</definedName>
    <definedName name="abcd51" localSheetId="10" hidden="1">{#N/A,"PURCHM",FALSE,"Business Analysis";#N/A,"SPADD",FALSE,"Business Analysis"}</definedName>
    <definedName name="abcd51" localSheetId="18" hidden="1">{#N/A,"PURCHM",FALSE,"Business Analysis";#N/A,"SPADD",FALSE,"Business Analysis"}</definedName>
    <definedName name="abcd51" localSheetId="1" hidden="1">{#N/A,"PURCHM",FALSE,"Business Analysis";#N/A,"SPADD",FALSE,"Business Analysis"}</definedName>
    <definedName name="abcd51" hidden="1">{#N/A,"PURCHM",FALSE,"Business Analysis";#N/A,"SPADD",FALSE,"Business Analysis"}</definedName>
    <definedName name="abcd51bd" localSheetId="3" hidden="1">{#N/A,"PURCHM",FALSE,"Business Analysis";#N/A,"SPADD",FALSE,"Business Analysis"}</definedName>
    <definedName name="abcd51bd" localSheetId="2" hidden="1">{#N/A,"PURCHM",FALSE,"Business Analysis";#N/A,"SPADD",FALSE,"Business Analysis"}</definedName>
    <definedName name="abcd51bd" localSheetId="4" hidden="1">{#N/A,"PURCHM",FALSE,"Business Analysis";#N/A,"SPADD",FALSE,"Business Analysis"}</definedName>
    <definedName name="abcd51bd" localSheetId="16" hidden="1">{#N/A,"PURCHM",FALSE,"Business Analysis";#N/A,"SPADD",FALSE,"Business Analysis"}</definedName>
    <definedName name="abcd51bd" localSheetId="5" hidden="1">{#N/A,"PURCHM",FALSE,"Business Analysis";#N/A,"SPADD",FALSE,"Business Analysis"}</definedName>
    <definedName name="abcd51bd" localSheetId="17" hidden="1">{#N/A,"PURCHM",FALSE,"Business Analysis";#N/A,"SPADD",FALSE,"Business Analysis"}</definedName>
    <definedName name="abcd51bd" localSheetId="6" hidden="1">{#N/A,"PURCHM",FALSE,"Business Analysis";#N/A,"SPADD",FALSE,"Business Analysis"}</definedName>
    <definedName name="abcd51bd" localSheetId="10" hidden="1">{#N/A,"PURCHM",FALSE,"Business Analysis";#N/A,"SPADD",FALSE,"Business Analysis"}</definedName>
    <definedName name="abcd51bd" localSheetId="18" hidden="1">{#N/A,"PURCHM",FALSE,"Business Analysis";#N/A,"SPADD",FALSE,"Business Analysis"}</definedName>
    <definedName name="abcd51bd" localSheetId="1" hidden="1">{#N/A,"PURCHM",FALSE,"Business Analysis";#N/A,"SPADD",FALSE,"Business Analysis"}</definedName>
    <definedName name="abcd51bd" hidden="1">{#N/A,"PURCHM",FALSE,"Business Analysis";#N/A,"SPADD",FALSE,"Business Analysis"}</definedName>
    <definedName name="abcd61" localSheetId="3" hidden="1">{#N/A,"PURCHM",FALSE,"Business Analysis";#N/A,"SPADD",FALSE,"Business Analysis"}</definedName>
    <definedName name="abcd61" localSheetId="2" hidden="1">{#N/A,"PURCHM",FALSE,"Business Analysis";#N/A,"SPADD",FALSE,"Business Analysis"}</definedName>
    <definedName name="abcd61" localSheetId="4" hidden="1">{#N/A,"PURCHM",FALSE,"Business Analysis";#N/A,"SPADD",FALSE,"Business Analysis"}</definedName>
    <definedName name="abcd61" localSheetId="16" hidden="1">{#N/A,"PURCHM",FALSE,"Business Analysis";#N/A,"SPADD",FALSE,"Business Analysis"}</definedName>
    <definedName name="abcd61" localSheetId="5" hidden="1">{#N/A,"PURCHM",FALSE,"Business Analysis";#N/A,"SPADD",FALSE,"Business Analysis"}</definedName>
    <definedName name="abcd61" localSheetId="17" hidden="1">{#N/A,"PURCHM",FALSE,"Business Analysis";#N/A,"SPADD",FALSE,"Business Analysis"}</definedName>
    <definedName name="abcd61" localSheetId="6" hidden="1">{#N/A,"PURCHM",FALSE,"Business Analysis";#N/A,"SPADD",FALSE,"Business Analysis"}</definedName>
    <definedName name="abcd61" localSheetId="10" hidden="1">{#N/A,"PURCHM",FALSE,"Business Analysis";#N/A,"SPADD",FALSE,"Business Analysis"}</definedName>
    <definedName name="abcd61" localSheetId="18" hidden="1">{#N/A,"PURCHM",FALSE,"Business Analysis";#N/A,"SPADD",FALSE,"Business Analysis"}</definedName>
    <definedName name="abcd61" localSheetId="1" hidden="1">{#N/A,"PURCHM",FALSE,"Business Analysis";#N/A,"SPADD",FALSE,"Business Analysis"}</definedName>
    <definedName name="abcd61" hidden="1">{#N/A,"PURCHM",FALSE,"Business Analysis";#N/A,"SPADD",FALSE,"Business Analysis"}</definedName>
    <definedName name="abcd61bd" localSheetId="3" hidden="1">{#N/A,"PURCHM",FALSE,"Business Analysis";#N/A,"SPADD",FALSE,"Business Analysis"}</definedName>
    <definedName name="abcd61bd" localSheetId="2" hidden="1">{#N/A,"PURCHM",FALSE,"Business Analysis";#N/A,"SPADD",FALSE,"Business Analysis"}</definedName>
    <definedName name="abcd61bd" localSheetId="4" hidden="1">{#N/A,"PURCHM",FALSE,"Business Analysis";#N/A,"SPADD",FALSE,"Business Analysis"}</definedName>
    <definedName name="abcd61bd" localSheetId="16" hidden="1">{#N/A,"PURCHM",FALSE,"Business Analysis";#N/A,"SPADD",FALSE,"Business Analysis"}</definedName>
    <definedName name="abcd61bd" localSheetId="5" hidden="1">{#N/A,"PURCHM",FALSE,"Business Analysis";#N/A,"SPADD",FALSE,"Business Analysis"}</definedName>
    <definedName name="abcd61bd" localSheetId="17" hidden="1">{#N/A,"PURCHM",FALSE,"Business Analysis";#N/A,"SPADD",FALSE,"Business Analysis"}</definedName>
    <definedName name="abcd61bd" localSheetId="6" hidden="1">{#N/A,"PURCHM",FALSE,"Business Analysis";#N/A,"SPADD",FALSE,"Business Analysis"}</definedName>
    <definedName name="abcd61bd" localSheetId="10" hidden="1">{#N/A,"PURCHM",FALSE,"Business Analysis";#N/A,"SPADD",FALSE,"Business Analysis"}</definedName>
    <definedName name="abcd61bd" localSheetId="18" hidden="1">{#N/A,"PURCHM",FALSE,"Business Analysis";#N/A,"SPADD",FALSE,"Business Analysis"}</definedName>
    <definedName name="abcd61bd" localSheetId="1" hidden="1">{#N/A,"PURCHM",FALSE,"Business Analysis";#N/A,"SPADD",FALSE,"Business Analysis"}</definedName>
    <definedName name="abcd61bd" hidden="1">{#N/A,"PURCHM",FALSE,"Business Analysis";#N/A,"SPADD",FALSE,"Business Analysis"}</definedName>
    <definedName name="abcd71" localSheetId="3" hidden="1">{#N/A,"PURCHM",FALSE,"Business Analysis";#N/A,"SPADD",FALSE,"Business Analysis"}</definedName>
    <definedName name="abcd71" localSheetId="2" hidden="1">{#N/A,"PURCHM",FALSE,"Business Analysis";#N/A,"SPADD",FALSE,"Business Analysis"}</definedName>
    <definedName name="abcd71" localSheetId="4" hidden="1">{#N/A,"PURCHM",FALSE,"Business Analysis";#N/A,"SPADD",FALSE,"Business Analysis"}</definedName>
    <definedName name="abcd71" localSheetId="16" hidden="1">{#N/A,"PURCHM",FALSE,"Business Analysis";#N/A,"SPADD",FALSE,"Business Analysis"}</definedName>
    <definedName name="abcd71" localSheetId="5" hidden="1">{#N/A,"PURCHM",FALSE,"Business Analysis";#N/A,"SPADD",FALSE,"Business Analysis"}</definedName>
    <definedName name="abcd71" localSheetId="17" hidden="1">{#N/A,"PURCHM",FALSE,"Business Analysis";#N/A,"SPADD",FALSE,"Business Analysis"}</definedName>
    <definedName name="abcd71" localSheetId="6" hidden="1">{#N/A,"PURCHM",FALSE,"Business Analysis";#N/A,"SPADD",FALSE,"Business Analysis"}</definedName>
    <definedName name="abcd71" localSheetId="10" hidden="1">{#N/A,"PURCHM",FALSE,"Business Analysis";#N/A,"SPADD",FALSE,"Business Analysis"}</definedName>
    <definedName name="abcd71" localSheetId="18" hidden="1">{#N/A,"PURCHM",FALSE,"Business Analysis";#N/A,"SPADD",FALSE,"Business Analysis"}</definedName>
    <definedName name="abcd71" localSheetId="1" hidden="1">{#N/A,"PURCHM",FALSE,"Business Analysis";#N/A,"SPADD",FALSE,"Business Analysis"}</definedName>
    <definedName name="abcd71" hidden="1">{#N/A,"PURCHM",FALSE,"Business Analysis";#N/A,"SPADD",FALSE,"Business Analysis"}</definedName>
    <definedName name="abcd71bd" localSheetId="3" hidden="1">{#N/A,"PURCHM",FALSE,"Business Analysis";#N/A,"SPADD",FALSE,"Business Analysis"}</definedName>
    <definedName name="abcd71bd" localSheetId="2" hidden="1">{#N/A,"PURCHM",FALSE,"Business Analysis";#N/A,"SPADD",FALSE,"Business Analysis"}</definedName>
    <definedName name="abcd71bd" localSheetId="4" hidden="1">{#N/A,"PURCHM",FALSE,"Business Analysis";#N/A,"SPADD",FALSE,"Business Analysis"}</definedName>
    <definedName name="abcd71bd" localSheetId="16" hidden="1">{#N/A,"PURCHM",FALSE,"Business Analysis";#N/A,"SPADD",FALSE,"Business Analysis"}</definedName>
    <definedName name="abcd71bd" localSheetId="5" hidden="1">{#N/A,"PURCHM",FALSE,"Business Analysis";#N/A,"SPADD",FALSE,"Business Analysis"}</definedName>
    <definedName name="abcd71bd" localSheetId="17" hidden="1">{#N/A,"PURCHM",FALSE,"Business Analysis";#N/A,"SPADD",FALSE,"Business Analysis"}</definedName>
    <definedName name="abcd71bd" localSheetId="6" hidden="1">{#N/A,"PURCHM",FALSE,"Business Analysis";#N/A,"SPADD",FALSE,"Business Analysis"}</definedName>
    <definedName name="abcd71bd" localSheetId="10" hidden="1">{#N/A,"PURCHM",FALSE,"Business Analysis";#N/A,"SPADD",FALSE,"Business Analysis"}</definedName>
    <definedName name="abcd71bd" localSheetId="18" hidden="1">{#N/A,"PURCHM",FALSE,"Business Analysis";#N/A,"SPADD",FALSE,"Business Analysis"}</definedName>
    <definedName name="abcd71bd" localSheetId="1" hidden="1">{#N/A,"PURCHM",FALSE,"Business Analysis";#N/A,"SPADD",FALSE,"Business Analysis"}</definedName>
    <definedName name="abcd71bd" hidden="1">{#N/A,"PURCHM",FALSE,"Business Analysis";#N/A,"SPADD",FALSE,"Business Analysis"}</definedName>
    <definedName name="abcd90" localSheetId="3" hidden="1">{#N/A,"PURCHM",FALSE,"Business Analysis";#N/A,"SPADD",FALSE,"Business Analysis"}</definedName>
    <definedName name="abcd90" localSheetId="2" hidden="1">{#N/A,"PURCHM",FALSE,"Business Analysis";#N/A,"SPADD",FALSE,"Business Analysis"}</definedName>
    <definedName name="abcd90" localSheetId="4" hidden="1">{#N/A,"PURCHM",FALSE,"Business Analysis";#N/A,"SPADD",FALSE,"Business Analysis"}</definedName>
    <definedName name="abcd90" localSheetId="16" hidden="1">{#N/A,"PURCHM",FALSE,"Business Analysis";#N/A,"SPADD",FALSE,"Business Analysis"}</definedName>
    <definedName name="abcd90" localSheetId="5" hidden="1">{#N/A,"PURCHM",FALSE,"Business Analysis";#N/A,"SPADD",FALSE,"Business Analysis"}</definedName>
    <definedName name="abcd90" localSheetId="17" hidden="1">{#N/A,"PURCHM",FALSE,"Business Analysis";#N/A,"SPADD",FALSE,"Business Analysis"}</definedName>
    <definedName name="abcd90" localSheetId="6" hidden="1">{#N/A,"PURCHM",FALSE,"Business Analysis";#N/A,"SPADD",FALSE,"Business Analysis"}</definedName>
    <definedName name="abcd90" localSheetId="10" hidden="1">{#N/A,"PURCHM",FALSE,"Business Analysis";#N/A,"SPADD",FALSE,"Business Analysis"}</definedName>
    <definedName name="abcd90" localSheetId="18" hidden="1">{#N/A,"PURCHM",FALSE,"Business Analysis";#N/A,"SPADD",FALSE,"Business Analysis"}</definedName>
    <definedName name="abcd90" localSheetId="1" hidden="1">{#N/A,"PURCHM",FALSE,"Business Analysis";#N/A,"SPADD",FALSE,"Business Analysis"}</definedName>
    <definedName name="abcd90" hidden="1">{#N/A,"PURCHM",FALSE,"Business Analysis";#N/A,"SPADD",FALSE,"Business Analysis"}</definedName>
    <definedName name="abcd98b" localSheetId="3" hidden="1">{#N/A,"PURCHM",FALSE,"Business Analysis";#N/A,"SPADD",FALSE,"Business Analysis"}</definedName>
    <definedName name="abcd98b" localSheetId="2" hidden="1">{#N/A,"PURCHM",FALSE,"Business Analysis";#N/A,"SPADD",FALSE,"Business Analysis"}</definedName>
    <definedName name="abcd98b" localSheetId="4" hidden="1">{#N/A,"PURCHM",FALSE,"Business Analysis";#N/A,"SPADD",FALSE,"Business Analysis"}</definedName>
    <definedName name="abcd98b" localSheetId="16" hidden="1">{#N/A,"PURCHM",FALSE,"Business Analysis";#N/A,"SPADD",FALSE,"Business Analysis"}</definedName>
    <definedName name="abcd98b" localSheetId="5" hidden="1">{#N/A,"PURCHM",FALSE,"Business Analysis";#N/A,"SPADD",FALSE,"Business Analysis"}</definedName>
    <definedName name="abcd98b" localSheetId="17" hidden="1">{#N/A,"PURCHM",FALSE,"Business Analysis";#N/A,"SPADD",FALSE,"Business Analysis"}</definedName>
    <definedName name="abcd98b" localSheetId="6" hidden="1">{#N/A,"PURCHM",FALSE,"Business Analysis";#N/A,"SPADD",FALSE,"Business Analysis"}</definedName>
    <definedName name="abcd98b" localSheetId="10" hidden="1">{#N/A,"PURCHM",FALSE,"Business Analysis";#N/A,"SPADD",FALSE,"Business Analysis"}</definedName>
    <definedName name="abcd98b" localSheetId="18" hidden="1">{#N/A,"PURCHM",FALSE,"Business Analysis";#N/A,"SPADD",FALSE,"Business Analysis"}</definedName>
    <definedName name="abcd98b" localSheetId="1" hidden="1">{#N/A,"PURCHM",FALSE,"Business Analysis";#N/A,"SPADD",FALSE,"Business Analysis"}</definedName>
    <definedName name="abcd98b" hidden="1">{#N/A,"PURCHM",FALSE,"Business Analysis";#N/A,"SPADD",FALSE,"Business Analysis"}</definedName>
    <definedName name="abcda" localSheetId="3" hidden="1">{#N/A,"PURCHM",FALSE,"Business Analysis";#N/A,"SPADD",FALSE,"Business Analysis"}</definedName>
    <definedName name="abcda" localSheetId="2" hidden="1">{#N/A,"PURCHM",FALSE,"Business Analysis";#N/A,"SPADD",FALSE,"Business Analysis"}</definedName>
    <definedName name="abcda" localSheetId="4" hidden="1">{#N/A,"PURCHM",FALSE,"Business Analysis";#N/A,"SPADD",FALSE,"Business Analysis"}</definedName>
    <definedName name="abcda" localSheetId="16" hidden="1">{#N/A,"PURCHM",FALSE,"Business Analysis";#N/A,"SPADD",FALSE,"Business Analysis"}</definedName>
    <definedName name="abcda" localSheetId="5" hidden="1">{#N/A,"PURCHM",FALSE,"Business Analysis";#N/A,"SPADD",FALSE,"Business Analysis"}</definedName>
    <definedName name="abcda" localSheetId="17" hidden="1">{#N/A,"PURCHM",FALSE,"Business Analysis";#N/A,"SPADD",FALSE,"Business Analysis"}</definedName>
    <definedName name="abcda" localSheetId="6" hidden="1">{#N/A,"PURCHM",FALSE,"Business Analysis";#N/A,"SPADD",FALSE,"Business Analysis"}</definedName>
    <definedName name="abcda" localSheetId="10" hidden="1">{#N/A,"PURCHM",FALSE,"Business Analysis";#N/A,"SPADD",FALSE,"Business Analysis"}</definedName>
    <definedName name="abcda" localSheetId="18" hidden="1">{#N/A,"PURCHM",FALSE,"Business Analysis";#N/A,"SPADD",FALSE,"Business Analysis"}</definedName>
    <definedName name="abcda" localSheetId="1" hidden="1">{#N/A,"PURCHM",FALSE,"Business Analysis";#N/A,"SPADD",FALSE,"Business Analysis"}</definedName>
    <definedName name="abcda" hidden="1">{#N/A,"PURCHM",FALSE,"Business Analysis";#N/A,"SPADD",FALSE,"Business Analysis"}</definedName>
    <definedName name="abcda101" localSheetId="3" hidden="1">{#N/A,"PURCHM",FALSE,"Business Analysis";#N/A,"SPADD",FALSE,"Business Analysis"}</definedName>
    <definedName name="abcda101" localSheetId="2" hidden="1">{#N/A,"PURCHM",FALSE,"Business Analysis";#N/A,"SPADD",FALSE,"Business Analysis"}</definedName>
    <definedName name="abcda101" localSheetId="4" hidden="1">{#N/A,"PURCHM",FALSE,"Business Analysis";#N/A,"SPADD",FALSE,"Business Analysis"}</definedName>
    <definedName name="abcda101" localSheetId="16" hidden="1">{#N/A,"PURCHM",FALSE,"Business Analysis";#N/A,"SPADD",FALSE,"Business Analysis"}</definedName>
    <definedName name="abcda101" localSheetId="5" hidden="1">{#N/A,"PURCHM",FALSE,"Business Analysis";#N/A,"SPADD",FALSE,"Business Analysis"}</definedName>
    <definedName name="abcda101" localSheetId="17" hidden="1">{#N/A,"PURCHM",FALSE,"Business Analysis";#N/A,"SPADD",FALSE,"Business Analysis"}</definedName>
    <definedName name="abcda101" localSheetId="6" hidden="1">{#N/A,"PURCHM",FALSE,"Business Analysis";#N/A,"SPADD",FALSE,"Business Analysis"}</definedName>
    <definedName name="abcda101" localSheetId="10" hidden="1">{#N/A,"PURCHM",FALSE,"Business Analysis";#N/A,"SPADD",FALSE,"Business Analysis"}</definedName>
    <definedName name="abcda101" localSheetId="18" hidden="1">{#N/A,"PURCHM",FALSE,"Business Analysis";#N/A,"SPADD",FALSE,"Business Analysis"}</definedName>
    <definedName name="abcda101" localSheetId="1" hidden="1">{#N/A,"PURCHM",FALSE,"Business Analysis";#N/A,"SPADD",FALSE,"Business Analysis"}</definedName>
    <definedName name="abcda101" hidden="1">{#N/A,"PURCHM",FALSE,"Business Analysis";#N/A,"SPADD",FALSE,"Business Analysis"}</definedName>
    <definedName name="abcde" localSheetId="3" hidden="1">{#N/A,#N/A,FALSE,"Performance Flash Report"}</definedName>
    <definedName name="abcde" localSheetId="2" hidden="1">{#N/A,#N/A,FALSE,"Performance Flash Report"}</definedName>
    <definedName name="abcde" localSheetId="4" hidden="1">{#N/A,#N/A,FALSE,"Performance Flash Report"}</definedName>
    <definedName name="abcde" localSheetId="16" hidden="1">{#N/A,#N/A,FALSE,"Performance Flash Report"}</definedName>
    <definedName name="abcde" localSheetId="5" hidden="1">{#N/A,#N/A,FALSE,"Performance Flash Report"}</definedName>
    <definedName name="abcde" localSheetId="17" hidden="1">{#N/A,#N/A,FALSE,"Performance Flash Report"}</definedName>
    <definedName name="abcde" localSheetId="6" hidden="1">{#N/A,#N/A,FALSE,"Performance Flash Report"}</definedName>
    <definedName name="abcde" localSheetId="10" hidden="1">{#N/A,#N/A,FALSE,"Performance Flash Report"}</definedName>
    <definedName name="abcde" localSheetId="18" hidden="1">{#N/A,#N/A,FALSE,"Performance Flash Report"}</definedName>
    <definedName name="abcde" localSheetId="1" hidden="1">{#N/A,#N/A,FALSE,"Performance Flash Report"}</definedName>
    <definedName name="abcde" hidden="1">{#N/A,#N/A,FALSE,"Performance Flash Report"}</definedName>
    <definedName name="abcdefg" localSheetId="3" hidden="1">{#N/A,#N/A,FALSE,"Performance Flash Report"}</definedName>
    <definedName name="abcdefg" localSheetId="2" hidden="1">{#N/A,#N/A,FALSE,"Performance Flash Report"}</definedName>
    <definedName name="abcdefg" localSheetId="4" hidden="1">{#N/A,#N/A,FALSE,"Performance Flash Report"}</definedName>
    <definedName name="abcdefg" localSheetId="16" hidden="1">{#N/A,#N/A,FALSE,"Performance Flash Report"}</definedName>
    <definedName name="abcdefg" localSheetId="5" hidden="1">{#N/A,#N/A,FALSE,"Performance Flash Report"}</definedName>
    <definedName name="abcdefg" localSheetId="17" hidden="1">{#N/A,#N/A,FALSE,"Performance Flash Report"}</definedName>
    <definedName name="abcdefg" localSheetId="6" hidden="1">{#N/A,#N/A,FALSE,"Performance Flash Report"}</definedName>
    <definedName name="abcdefg" localSheetId="10" hidden="1">{#N/A,#N/A,FALSE,"Performance Flash Report"}</definedName>
    <definedName name="abcdefg" localSheetId="18" hidden="1">{#N/A,#N/A,FALSE,"Performance Flash Report"}</definedName>
    <definedName name="abcdefg" localSheetId="1" hidden="1">{#N/A,#N/A,FALSE,"Performance Flash Report"}</definedName>
    <definedName name="abcdefg" hidden="1">{#N/A,#N/A,FALSE,"Performance Flash Report"}</definedName>
    <definedName name="abcdmibh" localSheetId="3" hidden="1">{#N/A,"PURCHM",FALSE,"Business Analysis";#N/A,"SPADD",FALSE,"Business Analysis"}</definedName>
    <definedName name="abcdmibh" localSheetId="2" hidden="1">{#N/A,"PURCHM",FALSE,"Business Analysis";#N/A,"SPADD",FALSE,"Business Analysis"}</definedName>
    <definedName name="abcdmibh" localSheetId="4" hidden="1">{#N/A,"PURCHM",FALSE,"Business Analysis";#N/A,"SPADD",FALSE,"Business Analysis"}</definedName>
    <definedName name="abcdmibh" localSheetId="16" hidden="1">{#N/A,"PURCHM",FALSE,"Business Analysis";#N/A,"SPADD",FALSE,"Business Analysis"}</definedName>
    <definedName name="abcdmibh" localSheetId="5" hidden="1">{#N/A,"PURCHM",FALSE,"Business Analysis";#N/A,"SPADD",FALSE,"Business Analysis"}</definedName>
    <definedName name="abcdmibh" localSheetId="17" hidden="1">{#N/A,"PURCHM",FALSE,"Business Analysis";#N/A,"SPADD",FALSE,"Business Analysis"}</definedName>
    <definedName name="abcdmibh" localSheetId="6" hidden="1">{#N/A,"PURCHM",FALSE,"Business Analysis";#N/A,"SPADD",FALSE,"Business Analysis"}</definedName>
    <definedName name="abcdmibh" localSheetId="10" hidden="1">{#N/A,"PURCHM",FALSE,"Business Analysis";#N/A,"SPADD",FALSE,"Business Analysis"}</definedName>
    <definedName name="abcdmibh" localSheetId="18" hidden="1">{#N/A,"PURCHM",FALSE,"Business Analysis";#N/A,"SPADD",FALSE,"Business Analysis"}</definedName>
    <definedName name="abcdmibh" localSheetId="1" hidden="1">{#N/A,"PURCHM",FALSE,"Business Analysis";#N/A,"SPADD",FALSE,"Business Analysis"}</definedName>
    <definedName name="abcdmibh" hidden="1">{#N/A,"PURCHM",FALSE,"Business Analysis";#N/A,"SPADD",FALSE,"Business Analysis"}</definedName>
    <definedName name="abcdv102" localSheetId="3" hidden="1">{#N/A,"PURCHM",FALSE,"Business Analysis";#N/A,"SPADD",FALSE,"Business Analysis"}</definedName>
    <definedName name="abcdv102" localSheetId="2" hidden="1">{#N/A,"PURCHM",FALSE,"Business Analysis";#N/A,"SPADD",FALSE,"Business Analysis"}</definedName>
    <definedName name="abcdv102" localSheetId="4" hidden="1">{#N/A,"PURCHM",FALSE,"Business Analysis";#N/A,"SPADD",FALSE,"Business Analysis"}</definedName>
    <definedName name="abcdv102" localSheetId="16" hidden="1">{#N/A,"PURCHM",FALSE,"Business Analysis";#N/A,"SPADD",FALSE,"Business Analysis"}</definedName>
    <definedName name="abcdv102" localSheetId="5" hidden="1">{#N/A,"PURCHM",FALSE,"Business Analysis";#N/A,"SPADD",FALSE,"Business Analysis"}</definedName>
    <definedName name="abcdv102" localSheetId="17" hidden="1">{#N/A,"PURCHM",FALSE,"Business Analysis";#N/A,"SPADD",FALSE,"Business Analysis"}</definedName>
    <definedName name="abcdv102" localSheetId="6" hidden="1">{#N/A,"PURCHM",FALSE,"Business Analysis";#N/A,"SPADD",FALSE,"Business Analysis"}</definedName>
    <definedName name="abcdv102" localSheetId="10" hidden="1">{#N/A,"PURCHM",FALSE,"Business Analysis";#N/A,"SPADD",FALSE,"Business Analysis"}</definedName>
    <definedName name="abcdv102" localSheetId="18" hidden="1">{#N/A,"PURCHM",FALSE,"Business Analysis";#N/A,"SPADD",FALSE,"Business Analysis"}</definedName>
    <definedName name="abcdv102" localSheetId="1" hidden="1">{#N/A,"PURCHM",FALSE,"Business Analysis";#N/A,"SPADD",FALSE,"Business Analysis"}</definedName>
    <definedName name="abcdv102" hidden="1">{#N/A,"PURCHM",FALSE,"Business Analysis";#N/A,"SPADD",FALSE,"Business Analysis"}</definedName>
    <definedName name="abcdv102d" localSheetId="3" hidden="1">{#N/A,"PURCHM",FALSE,"Business Analysis";#N/A,"SPADD",FALSE,"Business Analysis"}</definedName>
    <definedName name="abcdv102d" localSheetId="2" hidden="1">{#N/A,"PURCHM",FALSE,"Business Analysis";#N/A,"SPADD",FALSE,"Business Analysis"}</definedName>
    <definedName name="abcdv102d" localSheetId="4" hidden="1">{#N/A,"PURCHM",FALSE,"Business Analysis";#N/A,"SPADD",FALSE,"Business Analysis"}</definedName>
    <definedName name="abcdv102d" localSheetId="16" hidden="1">{#N/A,"PURCHM",FALSE,"Business Analysis";#N/A,"SPADD",FALSE,"Business Analysis"}</definedName>
    <definedName name="abcdv102d" localSheetId="5" hidden="1">{#N/A,"PURCHM",FALSE,"Business Analysis";#N/A,"SPADD",FALSE,"Business Analysis"}</definedName>
    <definedName name="abcdv102d" localSheetId="17" hidden="1">{#N/A,"PURCHM",FALSE,"Business Analysis";#N/A,"SPADD",FALSE,"Business Analysis"}</definedName>
    <definedName name="abcdv102d" localSheetId="6" hidden="1">{#N/A,"PURCHM",FALSE,"Business Analysis";#N/A,"SPADD",FALSE,"Business Analysis"}</definedName>
    <definedName name="abcdv102d" localSheetId="10" hidden="1">{#N/A,"PURCHM",FALSE,"Business Analysis";#N/A,"SPADD",FALSE,"Business Analysis"}</definedName>
    <definedName name="abcdv102d" localSheetId="18" hidden="1">{#N/A,"PURCHM",FALSE,"Business Analysis";#N/A,"SPADD",FALSE,"Business Analysis"}</definedName>
    <definedName name="abcdv102d" localSheetId="1" hidden="1">{#N/A,"PURCHM",FALSE,"Business Analysis";#N/A,"SPADD",FALSE,"Business Analysis"}</definedName>
    <definedName name="abcdv102d" hidden="1">{#N/A,"PURCHM",FALSE,"Business Analysis";#N/A,"SPADD",FALSE,"Business Analysis"}</definedName>
    <definedName name="abci9" localSheetId="3" hidden="1">{#N/A,"PURCHM",FALSE,"Business Analysis";#N/A,"SPADD",FALSE,"Business Analysis"}</definedName>
    <definedName name="abci9" localSheetId="2" hidden="1">{#N/A,"PURCHM",FALSE,"Business Analysis";#N/A,"SPADD",FALSE,"Business Analysis"}</definedName>
    <definedName name="abci9" localSheetId="4" hidden="1">{#N/A,"PURCHM",FALSE,"Business Analysis";#N/A,"SPADD",FALSE,"Business Analysis"}</definedName>
    <definedName name="abci9" localSheetId="16" hidden="1">{#N/A,"PURCHM",FALSE,"Business Analysis";#N/A,"SPADD",FALSE,"Business Analysis"}</definedName>
    <definedName name="abci9" localSheetId="5" hidden="1">{#N/A,"PURCHM",FALSE,"Business Analysis";#N/A,"SPADD",FALSE,"Business Analysis"}</definedName>
    <definedName name="abci9" localSheetId="17" hidden="1">{#N/A,"PURCHM",FALSE,"Business Analysis";#N/A,"SPADD",FALSE,"Business Analysis"}</definedName>
    <definedName name="abci9" localSheetId="6" hidden="1">{#N/A,"PURCHM",FALSE,"Business Analysis";#N/A,"SPADD",FALSE,"Business Analysis"}</definedName>
    <definedName name="abci9" localSheetId="10" hidden="1">{#N/A,"PURCHM",FALSE,"Business Analysis";#N/A,"SPADD",FALSE,"Business Analysis"}</definedName>
    <definedName name="abci9" localSheetId="18" hidden="1">{#N/A,"PURCHM",FALSE,"Business Analysis";#N/A,"SPADD",FALSE,"Business Analysis"}</definedName>
    <definedName name="abci9" localSheetId="1" hidden="1">{#N/A,"PURCHM",FALSE,"Business Analysis";#N/A,"SPADD",FALSE,"Business Analysis"}</definedName>
    <definedName name="abci9" hidden="1">{#N/A,"PURCHM",FALSE,"Business Analysis";#N/A,"SPADD",FALSE,"Business Analysis"}</definedName>
    <definedName name="abci92" localSheetId="3" hidden="1">{#N/A,"PURCHM",FALSE,"Business Analysis";#N/A,"SPADD",FALSE,"Business Analysis"}</definedName>
    <definedName name="abci92" localSheetId="2" hidden="1">{#N/A,"PURCHM",FALSE,"Business Analysis";#N/A,"SPADD",FALSE,"Business Analysis"}</definedName>
    <definedName name="abci92" localSheetId="4" hidden="1">{#N/A,"PURCHM",FALSE,"Business Analysis";#N/A,"SPADD",FALSE,"Business Analysis"}</definedName>
    <definedName name="abci92" localSheetId="16" hidden="1">{#N/A,"PURCHM",FALSE,"Business Analysis";#N/A,"SPADD",FALSE,"Business Analysis"}</definedName>
    <definedName name="abci92" localSheetId="5" hidden="1">{#N/A,"PURCHM",FALSE,"Business Analysis";#N/A,"SPADD",FALSE,"Business Analysis"}</definedName>
    <definedName name="abci92" localSheetId="17" hidden="1">{#N/A,"PURCHM",FALSE,"Business Analysis";#N/A,"SPADD",FALSE,"Business Analysis"}</definedName>
    <definedName name="abci92" localSheetId="6" hidden="1">{#N/A,"PURCHM",FALSE,"Business Analysis";#N/A,"SPADD",FALSE,"Business Analysis"}</definedName>
    <definedName name="abci92" localSheetId="10" hidden="1">{#N/A,"PURCHM",FALSE,"Business Analysis";#N/A,"SPADD",FALSE,"Business Analysis"}</definedName>
    <definedName name="abci92" localSheetId="18" hidden="1">{#N/A,"PURCHM",FALSE,"Business Analysis";#N/A,"SPADD",FALSE,"Business Analysis"}</definedName>
    <definedName name="abci92" localSheetId="1" hidden="1">{#N/A,"PURCHM",FALSE,"Business Analysis";#N/A,"SPADD",FALSE,"Business Analysis"}</definedName>
    <definedName name="abci92" hidden="1">{#N/A,"PURCHM",FALSE,"Business Analysis";#N/A,"SPADD",FALSE,"Business Analysis"}</definedName>
    <definedName name="abcj9i" localSheetId="3" hidden="1">{"detail",#N/A,FALSE,"mfg";"summary",#N/A,FALSE,"mfg"}</definedName>
    <definedName name="abcj9i" localSheetId="2" hidden="1">{"detail",#N/A,FALSE,"mfg";"summary",#N/A,FALSE,"mfg"}</definedName>
    <definedName name="abcj9i" localSheetId="4" hidden="1">{"detail",#N/A,FALSE,"mfg";"summary",#N/A,FALSE,"mfg"}</definedName>
    <definedName name="abcj9i" localSheetId="16" hidden="1">{"detail",#N/A,FALSE,"mfg";"summary",#N/A,FALSE,"mfg"}</definedName>
    <definedName name="abcj9i" localSheetId="5" hidden="1">{"detail",#N/A,FALSE,"mfg";"summary",#N/A,FALSE,"mfg"}</definedName>
    <definedName name="abcj9i" localSheetId="17" hidden="1">{"detail",#N/A,FALSE,"mfg";"summary",#N/A,FALSE,"mfg"}</definedName>
    <definedName name="abcj9i" localSheetId="6" hidden="1">{"detail",#N/A,FALSE,"mfg";"summary",#N/A,FALSE,"mfg"}</definedName>
    <definedName name="abcj9i" localSheetId="10" hidden="1">{"detail",#N/A,FALSE,"mfg";"summary",#N/A,FALSE,"mfg"}</definedName>
    <definedName name="abcj9i" localSheetId="18" hidden="1">{"detail",#N/A,FALSE,"mfg";"summary",#N/A,FALSE,"mfg"}</definedName>
    <definedName name="abcj9i" localSheetId="1" hidden="1">{"detail",#N/A,FALSE,"mfg";"summary",#N/A,FALSE,"mfg"}</definedName>
    <definedName name="abcj9i" hidden="1">{"detail",#N/A,FALSE,"mfg";"summary",#N/A,FALSE,"mfg"}</definedName>
    <definedName name="abckg" localSheetId="3" hidden="1">{#N/A,"PURCHM",FALSE,"Business Analysis";#N/A,"SPADD",FALSE,"Business Analysis"}</definedName>
    <definedName name="abckg" localSheetId="2" hidden="1">{#N/A,"PURCHM",FALSE,"Business Analysis";#N/A,"SPADD",FALSE,"Business Analysis"}</definedName>
    <definedName name="abckg" localSheetId="4" hidden="1">{#N/A,"PURCHM",FALSE,"Business Analysis";#N/A,"SPADD",FALSE,"Business Analysis"}</definedName>
    <definedName name="abckg" localSheetId="16" hidden="1">{#N/A,"PURCHM",FALSE,"Business Analysis";#N/A,"SPADD",FALSE,"Business Analysis"}</definedName>
    <definedName name="abckg" localSheetId="5" hidden="1">{#N/A,"PURCHM",FALSE,"Business Analysis";#N/A,"SPADD",FALSE,"Business Analysis"}</definedName>
    <definedName name="abckg" localSheetId="17" hidden="1">{#N/A,"PURCHM",FALSE,"Business Analysis";#N/A,"SPADD",FALSE,"Business Analysis"}</definedName>
    <definedName name="abckg" localSheetId="6" hidden="1">{#N/A,"PURCHM",FALSE,"Business Analysis";#N/A,"SPADD",FALSE,"Business Analysis"}</definedName>
    <definedName name="abckg" localSheetId="10" hidden="1">{#N/A,"PURCHM",FALSE,"Business Analysis";#N/A,"SPADD",FALSE,"Business Analysis"}</definedName>
    <definedName name="abckg" localSheetId="18" hidden="1">{#N/A,"PURCHM",FALSE,"Business Analysis";#N/A,"SPADD",FALSE,"Business Analysis"}</definedName>
    <definedName name="abckg" localSheetId="1" hidden="1">{#N/A,"PURCHM",FALSE,"Business Analysis";#N/A,"SPADD",FALSE,"Business Analysis"}</definedName>
    <definedName name="abckg" hidden="1">{#N/A,"PURCHM",FALSE,"Business Analysis";#N/A,"SPADD",FALSE,"Business Analysis"}</definedName>
    <definedName name="abcklg" localSheetId="3" hidden="1">{"detail",#N/A,FALSE,"mfg";"summary",#N/A,FALSE,"mfg"}</definedName>
    <definedName name="abcklg" localSheetId="2" hidden="1">{"detail",#N/A,FALSE,"mfg";"summary",#N/A,FALSE,"mfg"}</definedName>
    <definedName name="abcklg" localSheetId="4" hidden="1">{"detail",#N/A,FALSE,"mfg";"summary",#N/A,FALSE,"mfg"}</definedName>
    <definedName name="abcklg" localSheetId="16" hidden="1">{"detail",#N/A,FALSE,"mfg";"summary",#N/A,FALSE,"mfg"}</definedName>
    <definedName name="abcklg" localSheetId="5" hidden="1">{"detail",#N/A,FALSE,"mfg";"summary",#N/A,FALSE,"mfg"}</definedName>
    <definedName name="abcklg" localSheetId="17" hidden="1">{"detail",#N/A,FALSE,"mfg";"summary",#N/A,FALSE,"mfg"}</definedName>
    <definedName name="abcklg" localSheetId="6" hidden="1">{"detail",#N/A,FALSE,"mfg";"summary",#N/A,FALSE,"mfg"}</definedName>
    <definedName name="abcklg" localSheetId="10" hidden="1">{"detail",#N/A,FALSE,"mfg";"summary",#N/A,FALSE,"mfg"}</definedName>
    <definedName name="abcklg" localSheetId="18" hidden="1">{"detail",#N/A,FALSE,"mfg";"summary",#N/A,FALSE,"mfg"}</definedName>
    <definedName name="abcklg" localSheetId="1" hidden="1">{"detail",#N/A,FALSE,"mfg";"summary",#N/A,FALSE,"mfg"}</definedName>
    <definedName name="abcklg" hidden="1">{"detail",#N/A,FALSE,"mfg";"summary",#N/A,FALSE,"mfg"}</definedName>
    <definedName name="abcl96\" localSheetId="3" hidden="1">{#N/A,"PURCHM",FALSE,"Business Analysis";#N/A,"SPADD",FALSE,"Business Analysis"}</definedName>
    <definedName name="abcl96\" localSheetId="2" hidden="1">{#N/A,"PURCHM",FALSE,"Business Analysis";#N/A,"SPADD",FALSE,"Business Analysis"}</definedName>
    <definedName name="abcl96\" localSheetId="4" hidden="1">{#N/A,"PURCHM",FALSE,"Business Analysis";#N/A,"SPADD",FALSE,"Business Analysis"}</definedName>
    <definedName name="abcl96\" localSheetId="16" hidden="1">{#N/A,"PURCHM",FALSE,"Business Analysis";#N/A,"SPADD",FALSE,"Business Analysis"}</definedName>
    <definedName name="abcl96\" localSheetId="5" hidden="1">{#N/A,"PURCHM",FALSE,"Business Analysis";#N/A,"SPADD",FALSE,"Business Analysis"}</definedName>
    <definedName name="abcl96\" localSheetId="17" hidden="1">{#N/A,"PURCHM",FALSE,"Business Analysis";#N/A,"SPADD",FALSE,"Business Analysis"}</definedName>
    <definedName name="abcl96\" localSheetId="6" hidden="1">{#N/A,"PURCHM",FALSE,"Business Analysis";#N/A,"SPADD",FALSE,"Business Analysis"}</definedName>
    <definedName name="abcl96\" localSheetId="10" hidden="1">{#N/A,"PURCHM",FALSE,"Business Analysis";#N/A,"SPADD",FALSE,"Business Analysis"}</definedName>
    <definedName name="abcl96\" localSheetId="18" hidden="1">{#N/A,"PURCHM",FALSE,"Business Analysis";#N/A,"SPADD",FALSE,"Business Analysis"}</definedName>
    <definedName name="abcl96\" localSheetId="1" hidden="1">{#N/A,"PURCHM",FALSE,"Business Analysis";#N/A,"SPADD",FALSE,"Business Analysis"}</definedName>
    <definedName name="abcl96\" hidden="1">{#N/A,"PURCHM",FALSE,"Business Analysis";#N/A,"SPADD",FALSE,"Business Analysis"}</definedName>
    <definedName name="abclkj" localSheetId="3" hidden="1">{"detail",#N/A,FALSE,"mfg";"summary",#N/A,FALSE,"mfg"}</definedName>
    <definedName name="abclkj" localSheetId="2" hidden="1">{"detail",#N/A,FALSE,"mfg";"summary",#N/A,FALSE,"mfg"}</definedName>
    <definedName name="abclkj" localSheetId="4" hidden="1">{"detail",#N/A,FALSE,"mfg";"summary",#N/A,FALSE,"mfg"}</definedName>
    <definedName name="abclkj" localSheetId="16" hidden="1">{"detail",#N/A,FALSE,"mfg";"summary",#N/A,FALSE,"mfg"}</definedName>
    <definedName name="abclkj" localSheetId="5" hidden="1">{"detail",#N/A,FALSE,"mfg";"summary",#N/A,FALSE,"mfg"}</definedName>
    <definedName name="abclkj" localSheetId="17" hidden="1">{"detail",#N/A,FALSE,"mfg";"summary",#N/A,FALSE,"mfg"}</definedName>
    <definedName name="abclkj" localSheetId="6" hidden="1">{"detail",#N/A,FALSE,"mfg";"summary",#N/A,FALSE,"mfg"}</definedName>
    <definedName name="abclkj" localSheetId="10" hidden="1">{"detail",#N/A,FALSE,"mfg";"summary",#N/A,FALSE,"mfg"}</definedName>
    <definedName name="abclkj" localSheetId="18" hidden="1">{"detail",#N/A,FALSE,"mfg";"summary",#N/A,FALSE,"mfg"}</definedName>
    <definedName name="abclkj" localSheetId="1" hidden="1">{"detail",#N/A,FALSE,"mfg";"summary",#N/A,FALSE,"mfg"}</definedName>
    <definedName name="abclkj" hidden="1">{"detail",#N/A,FALSE,"mfg";"summary",#N/A,FALSE,"mfg"}</definedName>
    <definedName name="abclxs" localSheetId="3" hidden="1">{"detail",#N/A,FALSE,"mfg";"summary",#N/A,FALSE,"mfg"}</definedName>
    <definedName name="abclxs" localSheetId="2" hidden="1">{"detail",#N/A,FALSE,"mfg";"summary",#N/A,FALSE,"mfg"}</definedName>
    <definedName name="abclxs" localSheetId="4" hidden="1">{"detail",#N/A,FALSE,"mfg";"summary",#N/A,FALSE,"mfg"}</definedName>
    <definedName name="abclxs" localSheetId="16" hidden="1">{"detail",#N/A,FALSE,"mfg";"summary",#N/A,FALSE,"mfg"}</definedName>
    <definedName name="abclxs" localSheetId="5" hidden="1">{"detail",#N/A,FALSE,"mfg";"summary",#N/A,FALSE,"mfg"}</definedName>
    <definedName name="abclxs" localSheetId="17" hidden="1">{"detail",#N/A,FALSE,"mfg";"summary",#N/A,FALSE,"mfg"}</definedName>
    <definedName name="abclxs" localSheetId="6" hidden="1">{"detail",#N/A,FALSE,"mfg";"summary",#N/A,FALSE,"mfg"}</definedName>
    <definedName name="abclxs" localSheetId="10" hidden="1">{"detail",#N/A,FALSE,"mfg";"summary",#N/A,FALSE,"mfg"}</definedName>
    <definedName name="abclxs" localSheetId="18" hidden="1">{"detail",#N/A,FALSE,"mfg";"summary",#N/A,FALSE,"mfg"}</definedName>
    <definedName name="abclxs" localSheetId="1" hidden="1">{"detail",#N/A,FALSE,"mfg";"summary",#N/A,FALSE,"mfg"}</definedName>
    <definedName name="abclxs" hidden="1">{"detail",#N/A,FALSE,"mfg";"summary",#N/A,FALSE,"mfg"}</definedName>
    <definedName name="abcoi" localSheetId="3" hidden="1">{"detail",#N/A,FALSE,"mfg";"summary",#N/A,FALSE,"mfg"}</definedName>
    <definedName name="abcoi" localSheetId="2" hidden="1">{"detail",#N/A,FALSE,"mfg";"summary",#N/A,FALSE,"mfg"}</definedName>
    <definedName name="abcoi" localSheetId="4" hidden="1">{"detail",#N/A,FALSE,"mfg";"summary",#N/A,FALSE,"mfg"}</definedName>
    <definedName name="abcoi" localSheetId="16" hidden="1">{"detail",#N/A,FALSE,"mfg";"summary",#N/A,FALSE,"mfg"}</definedName>
    <definedName name="abcoi" localSheetId="5" hidden="1">{"detail",#N/A,FALSE,"mfg";"summary",#N/A,FALSE,"mfg"}</definedName>
    <definedName name="abcoi" localSheetId="17" hidden="1">{"detail",#N/A,FALSE,"mfg";"summary",#N/A,FALSE,"mfg"}</definedName>
    <definedName name="abcoi" localSheetId="6" hidden="1">{"detail",#N/A,FALSE,"mfg";"summary",#N/A,FALSE,"mfg"}</definedName>
    <definedName name="abcoi" localSheetId="10" hidden="1">{"detail",#N/A,FALSE,"mfg";"summary",#N/A,FALSE,"mfg"}</definedName>
    <definedName name="abcoi" localSheetId="18" hidden="1">{"detail",#N/A,FALSE,"mfg";"summary",#N/A,FALSE,"mfg"}</definedName>
    <definedName name="abcoi" localSheetId="1" hidden="1">{"detail",#N/A,FALSE,"mfg";"summary",#N/A,FALSE,"mfg"}</definedName>
    <definedName name="abcoi" hidden="1">{"detail",#N/A,FALSE,"mfg";"summary",#N/A,FALSE,"mfg"}</definedName>
    <definedName name="abcois" localSheetId="3" hidden="1">{"detail",#N/A,FALSE,"mfg";"summary",#N/A,FALSE,"mfg"}</definedName>
    <definedName name="abcois" localSheetId="2" hidden="1">{"detail",#N/A,FALSE,"mfg";"summary",#N/A,FALSE,"mfg"}</definedName>
    <definedName name="abcois" localSheetId="4" hidden="1">{"detail",#N/A,FALSE,"mfg";"summary",#N/A,FALSE,"mfg"}</definedName>
    <definedName name="abcois" localSheetId="16" hidden="1">{"detail",#N/A,FALSE,"mfg";"summary",#N/A,FALSE,"mfg"}</definedName>
    <definedName name="abcois" localSheetId="5" hidden="1">{"detail",#N/A,FALSE,"mfg";"summary",#N/A,FALSE,"mfg"}</definedName>
    <definedName name="abcois" localSheetId="17" hidden="1">{"detail",#N/A,FALSE,"mfg";"summary",#N/A,FALSE,"mfg"}</definedName>
    <definedName name="abcois" localSheetId="6" hidden="1">{"detail",#N/A,FALSE,"mfg";"summary",#N/A,FALSE,"mfg"}</definedName>
    <definedName name="abcois" localSheetId="10" hidden="1">{"detail",#N/A,FALSE,"mfg";"summary",#N/A,FALSE,"mfg"}</definedName>
    <definedName name="abcois" localSheetId="18" hidden="1">{"detail",#N/A,FALSE,"mfg";"summary",#N/A,FALSE,"mfg"}</definedName>
    <definedName name="abcois" localSheetId="1" hidden="1">{"detail",#N/A,FALSE,"mfg";"summary",#N/A,FALSE,"mfg"}</definedName>
    <definedName name="abcois" hidden="1">{"detail",#N/A,FALSE,"mfg";"summary",#N/A,FALSE,"mfg"}</definedName>
    <definedName name="ABD" localSheetId="3">[180]!is1b,[180]!is1c,[180]!STATS2,[180]!STATS3</definedName>
    <definedName name="ABD" localSheetId="1">[181]!is1b,[181]!is1c,[181]!STATS2,[181]!STATS3</definedName>
    <definedName name="ABD">[181]!is1b,[181]!is1c,[181]!STATS2,[181]!STATS3</definedName>
    <definedName name="abj" localSheetId="3" hidden="1">{#N/A,#N/A,FALSE,"DATOS";#N/A,#N/A,FALSE,"RESUMEN";#N/A,#N/A,FALSE,"INVERS"}</definedName>
    <definedName name="abj" localSheetId="2" hidden="1">{#N/A,#N/A,FALSE,"DATOS";#N/A,#N/A,FALSE,"RESUMEN";#N/A,#N/A,FALSE,"INVERS"}</definedName>
    <definedName name="abj" localSheetId="4" hidden="1">{#N/A,#N/A,FALSE,"DATOS";#N/A,#N/A,FALSE,"RESUMEN";#N/A,#N/A,FALSE,"INVERS"}</definedName>
    <definedName name="abj" localSheetId="16" hidden="1">{#N/A,#N/A,FALSE,"DATOS";#N/A,#N/A,FALSE,"RESUMEN";#N/A,#N/A,FALSE,"INVERS"}</definedName>
    <definedName name="abj" localSheetId="5" hidden="1">{#N/A,#N/A,FALSE,"DATOS";#N/A,#N/A,FALSE,"RESUMEN";#N/A,#N/A,FALSE,"INVERS"}</definedName>
    <definedName name="abj" localSheetId="17" hidden="1">{#N/A,#N/A,FALSE,"DATOS";#N/A,#N/A,FALSE,"RESUMEN";#N/A,#N/A,FALSE,"INVERS"}</definedName>
    <definedName name="abj" localSheetId="6" hidden="1">{#N/A,#N/A,FALSE,"DATOS";#N/A,#N/A,FALSE,"RESUMEN";#N/A,#N/A,FALSE,"INVERS"}</definedName>
    <definedName name="abj" localSheetId="10" hidden="1">{#N/A,#N/A,FALSE,"DATOS";#N/A,#N/A,FALSE,"RESUMEN";#N/A,#N/A,FALSE,"INVERS"}</definedName>
    <definedName name="abj" localSheetId="18" hidden="1">{#N/A,#N/A,FALSE,"DATOS";#N/A,#N/A,FALSE,"RESUMEN";#N/A,#N/A,FALSE,"INVERS"}</definedName>
    <definedName name="abj" localSheetId="1" hidden="1">{#N/A,#N/A,FALSE,"DATOS";#N/A,#N/A,FALSE,"RESUMEN";#N/A,#N/A,FALSE,"INVERS"}</definedName>
    <definedName name="abj" hidden="1">{#N/A,#N/A,FALSE,"DATOS";#N/A,#N/A,FALSE,"RESUMEN";#N/A,#N/A,FALSE,"INVERS"}</definedName>
    <definedName name="abji" localSheetId="3" hidden="1">{#N/A,"PURCHM",FALSE,"Business Analysis";#N/A,"SPADD",FALSE,"Business Analysis"}</definedName>
    <definedName name="abji" localSheetId="2" hidden="1">{#N/A,"PURCHM",FALSE,"Business Analysis";#N/A,"SPADD",FALSE,"Business Analysis"}</definedName>
    <definedName name="abji" localSheetId="4" hidden="1">{#N/A,"PURCHM",FALSE,"Business Analysis";#N/A,"SPADD",FALSE,"Business Analysis"}</definedName>
    <definedName name="abji" localSheetId="16" hidden="1">{#N/A,"PURCHM",FALSE,"Business Analysis";#N/A,"SPADD",FALSE,"Business Analysis"}</definedName>
    <definedName name="abji" localSheetId="5" hidden="1">{#N/A,"PURCHM",FALSE,"Business Analysis";#N/A,"SPADD",FALSE,"Business Analysis"}</definedName>
    <definedName name="abji" localSheetId="17" hidden="1">{#N/A,"PURCHM",FALSE,"Business Analysis";#N/A,"SPADD",FALSE,"Business Analysis"}</definedName>
    <definedName name="abji" localSheetId="6" hidden="1">{#N/A,"PURCHM",FALSE,"Business Analysis";#N/A,"SPADD",FALSE,"Business Analysis"}</definedName>
    <definedName name="abji" localSheetId="10" hidden="1">{#N/A,"PURCHM",FALSE,"Business Analysis";#N/A,"SPADD",FALSE,"Business Analysis"}</definedName>
    <definedName name="abji" localSheetId="18" hidden="1">{#N/A,"PURCHM",FALSE,"Business Analysis";#N/A,"SPADD",FALSE,"Business Analysis"}</definedName>
    <definedName name="abji" localSheetId="1" hidden="1">{#N/A,"PURCHM",FALSE,"Business Analysis";#N/A,"SPADD",FALSE,"Business Analysis"}</definedName>
    <definedName name="abji" hidden="1">{#N/A,"PURCHM",FALSE,"Business Analysis";#N/A,"SPADD",FALSE,"Business Analysis"}</definedName>
    <definedName name="abki9" localSheetId="3" hidden="1">{#N/A,"PURCHM",FALSE,"Business Analysis";#N/A,"SPADD",FALSE,"Business Analysis"}</definedName>
    <definedName name="abki9" localSheetId="2" hidden="1">{#N/A,"PURCHM",FALSE,"Business Analysis";#N/A,"SPADD",FALSE,"Business Analysis"}</definedName>
    <definedName name="abki9" localSheetId="4" hidden="1">{#N/A,"PURCHM",FALSE,"Business Analysis";#N/A,"SPADD",FALSE,"Business Analysis"}</definedName>
    <definedName name="abki9" localSheetId="16" hidden="1">{#N/A,"PURCHM",FALSE,"Business Analysis";#N/A,"SPADD",FALSE,"Business Analysis"}</definedName>
    <definedName name="abki9" localSheetId="5" hidden="1">{#N/A,"PURCHM",FALSE,"Business Analysis";#N/A,"SPADD",FALSE,"Business Analysis"}</definedName>
    <definedName name="abki9" localSheetId="17" hidden="1">{#N/A,"PURCHM",FALSE,"Business Analysis";#N/A,"SPADD",FALSE,"Business Analysis"}</definedName>
    <definedName name="abki9" localSheetId="6" hidden="1">{#N/A,"PURCHM",FALSE,"Business Analysis";#N/A,"SPADD",FALSE,"Business Analysis"}</definedName>
    <definedName name="abki9" localSheetId="10" hidden="1">{#N/A,"PURCHM",FALSE,"Business Analysis";#N/A,"SPADD",FALSE,"Business Analysis"}</definedName>
    <definedName name="abki9" localSheetId="18" hidden="1">{#N/A,"PURCHM",FALSE,"Business Analysis";#N/A,"SPADD",FALSE,"Business Analysis"}</definedName>
    <definedName name="abki9" localSheetId="1" hidden="1">{#N/A,"PURCHM",FALSE,"Business Analysis";#N/A,"SPADD",FALSE,"Business Analysis"}</definedName>
    <definedName name="abki9" hidden="1">{#N/A,"PURCHM",FALSE,"Business Analysis";#N/A,"SPADD",FALSE,"Business Analysis"}</definedName>
    <definedName name="ablo5" localSheetId="3" hidden="1">{#N/A,"PURCHM",FALSE,"Business Analysis";#N/A,"SPADD",FALSE,"Business Analysis"}</definedName>
    <definedName name="ablo5" localSheetId="2" hidden="1">{#N/A,"PURCHM",FALSE,"Business Analysis";#N/A,"SPADD",FALSE,"Business Analysis"}</definedName>
    <definedName name="ablo5" localSheetId="4" hidden="1">{#N/A,"PURCHM",FALSE,"Business Analysis";#N/A,"SPADD",FALSE,"Business Analysis"}</definedName>
    <definedName name="ablo5" localSheetId="16" hidden="1">{#N/A,"PURCHM",FALSE,"Business Analysis";#N/A,"SPADD",FALSE,"Business Analysis"}</definedName>
    <definedName name="ablo5" localSheetId="5" hidden="1">{#N/A,"PURCHM",FALSE,"Business Analysis";#N/A,"SPADD",FALSE,"Business Analysis"}</definedName>
    <definedName name="ablo5" localSheetId="17" hidden="1">{#N/A,"PURCHM",FALSE,"Business Analysis";#N/A,"SPADD",FALSE,"Business Analysis"}</definedName>
    <definedName name="ablo5" localSheetId="6" hidden="1">{#N/A,"PURCHM",FALSE,"Business Analysis";#N/A,"SPADD",FALSE,"Business Analysis"}</definedName>
    <definedName name="ablo5" localSheetId="10" hidden="1">{#N/A,"PURCHM",FALSE,"Business Analysis";#N/A,"SPADD",FALSE,"Business Analysis"}</definedName>
    <definedName name="ablo5" localSheetId="18" hidden="1">{#N/A,"PURCHM",FALSE,"Business Analysis";#N/A,"SPADD",FALSE,"Business Analysis"}</definedName>
    <definedName name="ablo5" localSheetId="1" hidden="1">{#N/A,"PURCHM",FALSE,"Business Analysis";#N/A,"SPADD",FALSE,"Business Analysis"}</definedName>
    <definedName name="ablo5" hidden="1">{#N/A,"PURCHM",FALSE,"Business Analysis";#N/A,"SPADD",FALSE,"Business Analysis"}</definedName>
    <definedName name="ABO" localSheetId="3" hidden="1">{#N/A,#N/A,FALSE,"DATOS";#N/A,#N/A,FALSE,"RESUMEN";#N/A,#N/A,FALSE,"INVERS"}</definedName>
    <definedName name="ABO" localSheetId="2" hidden="1">{#N/A,#N/A,FALSE,"DATOS";#N/A,#N/A,FALSE,"RESUMEN";#N/A,#N/A,FALSE,"INVERS"}</definedName>
    <definedName name="ABO" localSheetId="4" hidden="1">{#N/A,#N/A,FALSE,"DATOS";#N/A,#N/A,FALSE,"RESUMEN";#N/A,#N/A,FALSE,"INVERS"}</definedName>
    <definedName name="ABO" localSheetId="16" hidden="1">{#N/A,#N/A,FALSE,"DATOS";#N/A,#N/A,FALSE,"RESUMEN";#N/A,#N/A,FALSE,"INVERS"}</definedName>
    <definedName name="ABO" localSheetId="5" hidden="1">{#N/A,#N/A,FALSE,"DATOS";#N/A,#N/A,FALSE,"RESUMEN";#N/A,#N/A,FALSE,"INVERS"}</definedName>
    <definedName name="ABO" localSheetId="17" hidden="1">{#N/A,#N/A,FALSE,"DATOS";#N/A,#N/A,FALSE,"RESUMEN";#N/A,#N/A,FALSE,"INVERS"}</definedName>
    <definedName name="ABO" localSheetId="6" hidden="1">{#N/A,#N/A,FALSE,"DATOS";#N/A,#N/A,FALSE,"RESUMEN";#N/A,#N/A,FALSE,"INVERS"}</definedName>
    <definedName name="ABO" localSheetId="10" hidden="1">{#N/A,#N/A,FALSE,"DATOS";#N/A,#N/A,FALSE,"RESUMEN";#N/A,#N/A,FALSE,"INVERS"}</definedName>
    <definedName name="ABO" localSheetId="18" hidden="1">{#N/A,#N/A,FALSE,"DATOS";#N/A,#N/A,FALSE,"RESUMEN";#N/A,#N/A,FALSE,"INVERS"}</definedName>
    <definedName name="ABO" localSheetId="1" hidden="1">{#N/A,#N/A,FALSE,"DATOS";#N/A,#N/A,FALSE,"RESUMEN";#N/A,#N/A,FALSE,"INVERS"}</definedName>
    <definedName name="ABO" hidden="1">{#N/A,#N/A,FALSE,"DATOS";#N/A,#N/A,FALSE,"RESUMEN";#N/A,#N/A,FALSE,"INVERS"}</definedName>
    <definedName name="AboutCompGraph">[180]!AboutCompGraph</definedName>
    <definedName name="ABRACADABRA" localSheetId="3" hidden="1">#REF!</definedName>
    <definedName name="ABRACADABRA" localSheetId="2" hidden="1">#REF!</definedName>
    <definedName name="ABRACADABRA" localSheetId="4" hidden="1">#REF!</definedName>
    <definedName name="ABRACADABRA" localSheetId="16" hidden="1">#REF!</definedName>
    <definedName name="ABRACADABRA" localSheetId="5" hidden="1">#REF!</definedName>
    <definedName name="ABRACADABRA" localSheetId="17" hidden="1">#REF!</definedName>
    <definedName name="ABRACADABRA" localSheetId="6" hidden="1">#REF!</definedName>
    <definedName name="ABRACADABRA" localSheetId="1" hidden="1">#REF!</definedName>
    <definedName name="ABRACADABRA" hidden="1">#REF!</definedName>
    <definedName name="abrff" localSheetId="3" hidden="1">{"werbung",#N/A,FALSE,"GuV9900-0399";"betrieb",#N/A,FALSE,"GuV9900-0399";"personal",#N/A,FALSE,"GuV9900-0399";"tvg",#N/A,FALSE,"GuV9900-0399";"verwaltung",#N/A,FALSE,"GuV9900-0399"}</definedName>
    <definedName name="abrff" localSheetId="2" hidden="1">{"werbung",#N/A,FALSE,"GuV9900-0399";"betrieb",#N/A,FALSE,"GuV9900-0399";"personal",#N/A,FALSE,"GuV9900-0399";"tvg",#N/A,FALSE,"GuV9900-0399";"verwaltung",#N/A,FALSE,"GuV9900-0399"}</definedName>
    <definedName name="abrff" localSheetId="4" hidden="1">{"werbung",#N/A,FALSE,"GuV9900-0399";"betrieb",#N/A,FALSE,"GuV9900-0399";"personal",#N/A,FALSE,"GuV9900-0399";"tvg",#N/A,FALSE,"GuV9900-0399";"verwaltung",#N/A,FALSE,"GuV9900-0399"}</definedName>
    <definedName name="abrff" localSheetId="16" hidden="1">{"werbung",#N/A,FALSE,"GuV9900-0399";"betrieb",#N/A,FALSE,"GuV9900-0399";"personal",#N/A,FALSE,"GuV9900-0399";"tvg",#N/A,FALSE,"GuV9900-0399";"verwaltung",#N/A,FALSE,"GuV9900-0399"}</definedName>
    <definedName name="abrff" localSheetId="5" hidden="1">{"werbung",#N/A,FALSE,"GuV9900-0399";"betrieb",#N/A,FALSE,"GuV9900-0399";"personal",#N/A,FALSE,"GuV9900-0399";"tvg",#N/A,FALSE,"GuV9900-0399";"verwaltung",#N/A,FALSE,"GuV9900-0399"}</definedName>
    <definedName name="abrff" localSheetId="17" hidden="1">{"werbung",#N/A,FALSE,"GuV9900-0399";"betrieb",#N/A,FALSE,"GuV9900-0399";"personal",#N/A,FALSE,"GuV9900-0399";"tvg",#N/A,FALSE,"GuV9900-0399";"verwaltung",#N/A,FALSE,"GuV9900-0399"}</definedName>
    <definedName name="abrff" localSheetId="6" hidden="1">{"werbung",#N/A,FALSE,"GuV9900-0399";"betrieb",#N/A,FALSE,"GuV9900-0399";"personal",#N/A,FALSE,"GuV9900-0399";"tvg",#N/A,FALSE,"GuV9900-0399";"verwaltung",#N/A,FALSE,"GuV9900-0399"}</definedName>
    <definedName name="abrff" localSheetId="10" hidden="1">{"werbung",#N/A,FALSE,"GuV9900-0399";"betrieb",#N/A,FALSE,"GuV9900-0399";"personal",#N/A,FALSE,"GuV9900-0399";"tvg",#N/A,FALSE,"GuV9900-0399";"verwaltung",#N/A,FALSE,"GuV9900-0399"}</definedName>
    <definedName name="abrff" localSheetId="18" hidden="1">{"werbung",#N/A,FALSE,"GuV9900-0399";"betrieb",#N/A,FALSE,"GuV9900-0399";"personal",#N/A,FALSE,"GuV9900-0399";"tvg",#N/A,FALSE,"GuV9900-0399";"verwaltung",#N/A,FALSE,"GuV9900-0399"}</definedName>
    <definedName name="abrff" localSheetId="1" hidden="1">{"werbung",#N/A,FALSE,"GuV9900-0399";"betrieb",#N/A,FALSE,"GuV9900-0399";"personal",#N/A,FALSE,"GuV9900-0399";"tvg",#N/A,FALSE,"GuV9900-0399";"verwaltung",#N/A,FALSE,"GuV9900-0399"}</definedName>
    <definedName name="abrff" hidden="1">{"werbung",#N/A,FALSE,"GuV9900-0399";"betrieb",#N/A,FALSE,"GuV9900-0399";"personal",#N/A,FALSE,"GuV9900-0399";"tvg",#N/A,FALSE,"GuV9900-0399";"verwaltung",#N/A,FALSE,"GuV9900-0399"}</definedName>
    <definedName name="Abri" localSheetId="3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bri" localSheetId="2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bri" localSheetId="4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bri" localSheetId="16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bri" localSheetId="5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bri" localSheetId="17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bri" localSheetId="6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bri" localSheetId="10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bri" localSheetId="18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bri" localSheetId="1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bri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brisa" localSheetId="3" hidden="1">{"FY04_Assets",#N/A,FALSE,"Fin Stmt Budget";"FY04_Liabilities",#N/A,FALSE,"Fin Stmt Budget";"FY04_Inc_Stmt",#N/A,FALSE,"Fin Stmt Budget";"FY04_SOCF",#N/A,FALSE,"Fin Stmt Budget"}</definedName>
    <definedName name="Abrisa" localSheetId="2" hidden="1">{"FY04_Assets",#N/A,FALSE,"Fin Stmt Budget";"FY04_Liabilities",#N/A,FALSE,"Fin Stmt Budget";"FY04_Inc_Stmt",#N/A,FALSE,"Fin Stmt Budget";"FY04_SOCF",#N/A,FALSE,"Fin Stmt Budget"}</definedName>
    <definedName name="Abrisa" localSheetId="4" hidden="1">{"FY04_Assets",#N/A,FALSE,"Fin Stmt Budget";"FY04_Liabilities",#N/A,FALSE,"Fin Stmt Budget";"FY04_Inc_Stmt",#N/A,FALSE,"Fin Stmt Budget";"FY04_SOCF",#N/A,FALSE,"Fin Stmt Budget"}</definedName>
    <definedName name="Abrisa" localSheetId="16" hidden="1">{"FY04_Assets",#N/A,FALSE,"Fin Stmt Budget";"FY04_Liabilities",#N/A,FALSE,"Fin Stmt Budget";"FY04_Inc_Stmt",#N/A,FALSE,"Fin Stmt Budget";"FY04_SOCF",#N/A,FALSE,"Fin Stmt Budget"}</definedName>
    <definedName name="Abrisa" localSheetId="5" hidden="1">{"FY04_Assets",#N/A,FALSE,"Fin Stmt Budget";"FY04_Liabilities",#N/A,FALSE,"Fin Stmt Budget";"FY04_Inc_Stmt",#N/A,FALSE,"Fin Stmt Budget";"FY04_SOCF",#N/A,FALSE,"Fin Stmt Budget"}</definedName>
    <definedName name="Abrisa" localSheetId="17" hidden="1">{"FY04_Assets",#N/A,FALSE,"Fin Stmt Budget";"FY04_Liabilities",#N/A,FALSE,"Fin Stmt Budget";"FY04_Inc_Stmt",#N/A,FALSE,"Fin Stmt Budget";"FY04_SOCF",#N/A,FALSE,"Fin Stmt Budget"}</definedName>
    <definedName name="Abrisa" localSheetId="6" hidden="1">{"FY04_Assets",#N/A,FALSE,"Fin Stmt Budget";"FY04_Liabilities",#N/A,FALSE,"Fin Stmt Budget";"FY04_Inc_Stmt",#N/A,FALSE,"Fin Stmt Budget";"FY04_SOCF",#N/A,FALSE,"Fin Stmt Budget"}</definedName>
    <definedName name="Abrisa" localSheetId="10" hidden="1">{"FY04_Assets",#N/A,FALSE,"Fin Stmt Budget";"FY04_Liabilities",#N/A,FALSE,"Fin Stmt Budget";"FY04_Inc_Stmt",#N/A,FALSE,"Fin Stmt Budget";"FY04_SOCF",#N/A,FALSE,"Fin Stmt Budget"}</definedName>
    <definedName name="Abrisa" localSheetId="18" hidden="1">{"FY04_Assets",#N/A,FALSE,"Fin Stmt Budget";"FY04_Liabilities",#N/A,FALSE,"Fin Stmt Budget";"FY04_Inc_Stmt",#N/A,FALSE,"Fin Stmt Budget";"FY04_SOCF",#N/A,FALSE,"Fin Stmt Budget"}</definedName>
    <definedName name="Abrisa" localSheetId="1" hidden="1">{"FY04_Assets",#N/A,FALSE,"Fin Stmt Budget";"FY04_Liabilities",#N/A,FALSE,"Fin Stmt Budget";"FY04_Inc_Stmt",#N/A,FALSE,"Fin Stmt Budget";"FY04_SOCF",#N/A,FALSE,"Fin Stmt Budget"}</definedName>
    <definedName name="Abrisa" hidden="1">{"FY04_Assets",#N/A,FALSE,"Fin Stmt Budget";"FY04_Liabilities",#N/A,FALSE,"Fin Stmt Budget";"FY04_Inc_Stmt",#N/A,FALSE,"Fin Stmt Budget";"FY04_SOCF",#N/A,FALSE,"Fin Stmt Budget"}</definedName>
    <definedName name="ABSC_E" localSheetId="3">#REF!</definedName>
    <definedName name="ABSC_E" localSheetId="10">#REF!</definedName>
    <definedName name="ABSC_E" localSheetId="1">#REF!</definedName>
    <definedName name="ABSC_E">#REF!</definedName>
    <definedName name="ABSMTD" localSheetId="3">#REF!</definedName>
    <definedName name="ABSMTD" localSheetId="10">#REF!</definedName>
    <definedName name="ABSMTD" localSheetId="1">#REF!</definedName>
    <definedName name="ABSMTD">#REF!</definedName>
    <definedName name="ABSYTD" localSheetId="3">#REF!</definedName>
    <definedName name="ABSYTD" localSheetId="10">#REF!</definedName>
    <definedName name="ABSYTD" localSheetId="1">#REF!</definedName>
    <definedName name="ABSYTD">#REF!</definedName>
    <definedName name="abtotal">'[184]Q3_4 ad sales'!$I$27</definedName>
    <definedName name="abv" localSheetId="3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bv" localSheetId="2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bv" localSheetId="4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bv" localSheetId="16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bv" localSheetId="5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bv" localSheetId="17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bv" localSheetId="6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bv" localSheetId="10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bv" localSheetId="18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bv" localSheetId="1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bv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" localSheetId="3">#REF!</definedName>
    <definedName name="ac" localSheetId="2" hidden="1">{#N/A,#N/A,TRUE,"Pro Forma";#N/A,#N/A,TRUE,"PF_Bal";#N/A,#N/A,TRUE,"PF_INC";#N/A,#N/A,TRUE,"CBE";#N/A,#N/A,TRUE,"SWK"}</definedName>
    <definedName name="ac" localSheetId="4" hidden="1">{#N/A,#N/A,TRUE,"Pro Forma";#N/A,#N/A,TRUE,"PF_Bal";#N/A,#N/A,TRUE,"PF_INC";#N/A,#N/A,TRUE,"CBE";#N/A,#N/A,TRUE,"SWK"}</definedName>
    <definedName name="ac" localSheetId="16" hidden="1">{#N/A,#N/A,TRUE,"Pro Forma";#N/A,#N/A,TRUE,"PF_Bal";#N/A,#N/A,TRUE,"PF_INC";#N/A,#N/A,TRUE,"CBE";#N/A,#N/A,TRUE,"SWK"}</definedName>
    <definedName name="ac" localSheetId="5" hidden="1">{#N/A,#N/A,TRUE,"Pro Forma";#N/A,#N/A,TRUE,"PF_Bal";#N/A,#N/A,TRUE,"PF_INC";#N/A,#N/A,TRUE,"CBE";#N/A,#N/A,TRUE,"SWK"}</definedName>
    <definedName name="ac" localSheetId="17" hidden="1">{#N/A,#N/A,TRUE,"Pro Forma";#N/A,#N/A,TRUE,"PF_Bal";#N/A,#N/A,TRUE,"PF_INC";#N/A,#N/A,TRUE,"CBE";#N/A,#N/A,TRUE,"SWK"}</definedName>
    <definedName name="ac" localSheetId="6" hidden="1">{#N/A,#N/A,TRUE,"Pro Forma";#N/A,#N/A,TRUE,"PF_Bal";#N/A,#N/A,TRUE,"PF_INC";#N/A,#N/A,TRUE,"CBE";#N/A,#N/A,TRUE,"SWK"}</definedName>
    <definedName name="ac" localSheetId="18" hidden="1">{#N/A,#N/A,TRUE,"Pro Forma";#N/A,#N/A,TRUE,"PF_Bal";#N/A,#N/A,TRUE,"PF_INC";#N/A,#N/A,TRUE,"CBE";#N/A,#N/A,TRUE,"SWK"}</definedName>
    <definedName name="AC" localSheetId="1">#REF!</definedName>
    <definedName name="AC">#REF!</definedName>
    <definedName name="acac" localSheetId="3" hidden="1">{0,0,0,0;0,0,0,0;0,0,0,0;0,0,0,0;0,0,0,0}</definedName>
    <definedName name="acac" localSheetId="2" hidden="1">{0,0,0,0;0,0,0,0;0,0,0,0;0,0,0,0;0,0,0,0}</definedName>
    <definedName name="acac" localSheetId="4" hidden="1">{0,0,0,0;0,0,0,0;0,0,0,0;0,0,0,0;0,0,0,0}</definedName>
    <definedName name="acac" localSheetId="16" hidden="1">{0,0,0,0;0,0,0,0;0,0,0,0;0,0,0,0;0,0,0,0}</definedName>
    <definedName name="acac" localSheetId="5" hidden="1">{0,0,0,0;0,0,0,0;0,0,0,0;0,0,0,0;0,0,0,0}</definedName>
    <definedName name="acac" localSheetId="17" hidden="1">{0,0,0,0;0,0,0,0;0,0,0,0;0,0,0,0;0,0,0,0}</definedName>
    <definedName name="acac" localSheetId="6" hidden="1">{0,0,0,0;0,0,0,0;0,0,0,0;0,0,0,0;0,0,0,0}</definedName>
    <definedName name="acac" localSheetId="10" hidden="1">{0,0,0,0;0,0,0,0;0,0,0,0;0,0,0,0;0,0,0,0}</definedName>
    <definedName name="acac" localSheetId="18" hidden="1">{0,0,0,0;0,0,0,0;0,0,0,0;0,0,0,0;0,0,0,0}</definedName>
    <definedName name="acac" localSheetId="1" hidden="1">{0,0,0,0;0,0,0,0;0,0,0,0;0,0,0,0;0,0,0,0}</definedName>
    <definedName name="acac" hidden="1">{0,0,0,0;0,0,0,0;0,0,0,0;0,0,0,0;0,0,0,0}</definedName>
    <definedName name="Acc_Depr" localSheetId="3">#REF!</definedName>
    <definedName name="Acc_Depr" localSheetId="10">#REF!</definedName>
    <definedName name="Acc_Depr" localSheetId="1">#REF!</definedName>
    <definedName name="Acc_Depr">#REF!</definedName>
    <definedName name="accc" localSheetId="3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cc" localSheetId="2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cc" localSheetId="4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cc" localSheetId="16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cc" localSheetId="5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cc" localSheetId="17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cc" localSheetId="6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cc" localSheetId="10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cc" localSheetId="18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cc" localSheetId="1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cc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cess" localSheetId="3">#REF!</definedName>
    <definedName name="Access" localSheetId="2">#REF!</definedName>
    <definedName name="Access" localSheetId="4">#REF!</definedName>
    <definedName name="Access" localSheetId="16">#REF!</definedName>
    <definedName name="Access" localSheetId="5">#REF!</definedName>
    <definedName name="Access" localSheetId="17">#REF!</definedName>
    <definedName name="Access" localSheetId="6">#REF!</definedName>
    <definedName name="Access" localSheetId="1">#REF!</definedName>
    <definedName name="Access">#REF!</definedName>
    <definedName name="Access_Button" hidden="1">"CONSOL_SIM_List"</definedName>
    <definedName name="AccessDatabase" localSheetId="2" hidden="1">"G:\account\96CONSOL\CONSOL.mdb"</definedName>
    <definedName name="AccessDatabase" localSheetId="4" hidden="1">"G:\account\96CONSOL\CONSOL.mdb"</definedName>
    <definedName name="AccessDatabase" localSheetId="5" hidden="1">"G:\account\96CONSOL\CONSOL.mdb"</definedName>
    <definedName name="AccessDatabase" localSheetId="17" hidden="1">"G:\account\96CONSOL\CONSOL.mdb"</definedName>
    <definedName name="AccessDatabase" localSheetId="6" hidden="1">"G:\account\96CONSOL\CONSOL.mdb"</definedName>
    <definedName name="AccessDatabase" localSheetId="18" hidden="1">"G:\account\96CONSOL\CONSOL.mdb"</definedName>
    <definedName name="AccessDatabase" localSheetId="1" hidden="1">"G:\account\96CONSOL\CONSOL.mdb"</definedName>
    <definedName name="AccessDatabase" hidden="1">"C:\Program Files\Microsoft Office\Templates\Spreadsheet Solutions\Competitive Analysis Workbook.mdb"</definedName>
    <definedName name="account" localSheetId="2">'[64]Contribution Debate'!$X$22</definedName>
    <definedName name="account" localSheetId="4">'[64]Contribution Debate'!$X$22</definedName>
    <definedName name="account" localSheetId="5">'[64]Contribution Debate'!$X$22</definedName>
    <definedName name="account" localSheetId="17">'[64]Contribution Debate'!$X$22</definedName>
    <definedName name="account" localSheetId="6">'[64]Contribution Debate'!$X$22</definedName>
    <definedName name="account" localSheetId="18">'[64]Contribution Debate'!$X$22</definedName>
    <definedName name="account">'[65]Contribution Debate'!$X$22</definedName>
    <definedName name="ACCOUNT_METHOD">[185]Assumptions!$C$33</definedName>
    <definedName name="Account_Name_Date_Open" localSheetId="3">#REF!</definedName>
    <definedName name="Account_Name_Date_Open" localSheetId="2">#REF!</definedName>
    <definedName name="Account_Name_Date_Open" localSheetId="4">#REF!</definedName>
    <definedName name="Account_Name_Date_Open" localSheetId="16">#REF!</definedName>
    <definedName name="Account_Name_Date_Open" localSheetId="5">#REF!</definedName>
    <definedName name="Account_Name_Date_Open" localSheetId="17">#REF!</definedName>
    <definedName name="Account_Name_Date_Open" localSheetId="6">#REF!</definedName>
    <definedName name="Account_Name_Date_Open" localSheetId="1">#REF!</definedName>
    <definedName name="Account_Name_Date_Open">#REF!</definedName>
    <definedName name="Account199" localSheetId="2">'[186]printem p&amp;l 2009'!$F$108</definedName>
    <definedName name="Account199" localSheetId="4">'[186]printem p&amp;l 2009'!$F$108</definedName>
    <definedName name="Account199" localSheetId="5">'[186]printem p&amp;l 2009'!$F$108</definedName>
    <definedName name="Account199" localSheetId="17">'[186]printem p&amp;l 2009'!$F$108</definedName>
    <definedName name="Account199" localSheetId="6">'[186]printem p&amp;l 2009'!$F$108</definedName>
    <definedName name="Account199" localSheetId="18">'[186]printem p&amp;l 2009'!$F$108</definedName>
    <definedName name="Account199">'[187]printem p&amp;l 2009'!$F$108</definedName>
    <definedName name="Account199C" localSheetId="2">'[186]printem p&amp;l 2009'!$J$108</definedName>
    <definedName name="Account199C" localSheetId="4">'[186]printem p&amp;l 2009'!$J$108</definedName>
    <definedName name="Account199C" localSheetId="5">'[186]printem p&amp;l 2009'!$J$108</definedName>
    <definedName name="Account199C" localSheetId="17">'[186]printem p&amp;l 2009'!$J$108</definedName>
    <definedName name="Account199C" localSheetId="6">'[186]printem p&amp;l 2009'!$J$108</definedName>
    <definedName name="Account199C" localSheetId="18">'[186]printem p&amp;l 2009'!$J$108</definedName>
    <definedName name="Account199C">'[187]printem p&amp;l 2009'!$J$108</definedName>
    <definedName name="Account205" localSheetId="2">'[186]printem p&amp;l 2009'!$F$112</definedName>
    <definedName name="Account205" localSheetId="4">'[186]printem p&amp;l 2009'!$F$112</definedName>
    <definedName name="Account205" localSheetId="5">'[186]printem p&amp;l 2009'!$F$112</definedName>
    <definedName name="Account205" localSheetId="17">'[186]printem p&amp;l 2009'!$F$112</definedName>
    <definedName name="Account205" localSheetId="6">'[186]printem p&amp;l 2009'!$F$112</definedName>
    <definedName name="Account205" localSheetId="18">'[186]printem p&amp;l 2009'!$F$112</definedName>
    <definedName name="Account205">'[187]printem p&amp;l 2009'!$F$112</definedName>
    <definedName name="Account205C" localSheetId="2">'[186]printem p&amp;l 2009'!$J$112</definedName>
    <definedName name="Account205C" localSheetId="4">'[186]printem p&amp;l 2009'!$J$112</definedName>
    <definedName name="Account205C" localSheetId="5">'[186]printem p&amp;l 2009'!$J$112</definedName>
    <definedName name="Account205C" localSheetId="17">'[186]printem p&amp;l 2009'!$J$112</definedName>
    <definedName name="Account205C" localSheetId="6">'[186]printem p&amp;l 2009'!$J$112</definedName>
    <definedName name="Account205C" localSheetId="18">'[186]printem p&amp;l 2009'!$J$112</definedName>
    <definedName name="Account205C">'[187]printem p&amp;l 2009'!$J$112</definedName>
    <definedName name="Account309" localSheetId="2">'[186]printem p&amp;l 2009'!$F$370</definedName>
    <definedName name="Account309" localSheetId="4">'[186]printem p&amp;l 2009'!$F$370</definedName>
    <definedName name="Account309" localSheetId="5">'[186]printem p&amp;l 2009'!$F$370</definedName>
    <definedName name="Account309" localSheetId="17">'[186]printem p&amp;l 2009'!$F$370</definedName>
    <definedName name="Account309" localSheetId="6">'[186]printem p&amp;l 2009'!$F$370</definedName>
    <definedName name="Account309" localSheetId="18">'[186]printem p&amp;l 2009'!$F$370</definedName>
    <definedName name="Account309">'[187]printem p&amp;l 2009'!$F$370</definedName>
    <definedName name="Account309C" localSheetId="2">'[186]printem p&amp;l 2009'!$J$370</definedName>
    <definedName name="Account309C" localSheetId="4">'[186]printem p&amp;l 2009'!$J$370</definedName>
    <definedName name="Account309C" localSheetId="5">'[186]printem p&amp;l 2009'!$J$370</definedName>
    <definedName name="Account309C" localSheetId="17">'[186]printem p&amp;l 2009'!$J$370</definedName>
    <definedName name="Account309C" localSheetId="6">'[186]printem p&amp;l 2009'!$J$370</definedName>
    <definedName name="Account309C" localSheetId="18">'[186]printem p&amp;l 2009'!$J$370</definedName>
    <definedName name="Account309C">'[187]printem p&amp;l 2009'!$J$370</definedName>
    <definedName name="Account383" localSheetId="2">'[186]printem p&amp;l 2009'!$F$466</definedName>
    <definedName name="Account383" localSheetId="4">'[186]printem p&amp;l 2009'!$F$466</definedName>
    <definedName name="Account383" localSheetId="5">'[186]printem p&amp;l 2009'!$F$466</definedName>
    <definedName name="Account383" localSheetId="17">'[186]printem p&amp;l 2009'!$F$466</definedName>
    <definedName name="Account383" localSheetId="6">'[186]printem p&amp;l 2009'!$F$466</definedName>
    <definedName name="Account383" localSheetId="18">'[186]printem p&amp;l 2009'!$F$466</definedName>
    <definedName name="Account383">'[187]printem p&amp;l 2009'!$F$466</definedName>
    <definedName name="Account428" localSheetId="2">'[186]printem p&amp;l 2009'!$F$524</definedName>
    <definedName name="Account428" localSheetId="4">'[186]printem p&amp;l 2009'!$F$524</definedName>
    <definedName name="Account428" localSheetId="5">'[186]printem p&amp;l 2009'!$F$524</definedName>
    <definedName name="Account428" localSheetId="17">'[186]printem p&amp;l 2009'!$F$524</definedName>
    <definedName name="Account428" localSheetId="6">'[186]printem p&amp;l 2009'!$F$524</definedName>
    <definedName name="Account428" localSheetId="18">'[186]printem p&amp;l 2009'!$F$524</definedName>
    <definedName name="Account428">'[187]printem p&amp;l 2009'!$F$524</definedName>
    <definedName name="Account470" localSheetId="2">'[186]printem p&amp;l 2009'!$F$575</definedName>
    <definedName name="Account470" localSheetId="4">'[186]printem p&amp;l 2009'!$F$575</definedName>
    <definedName name="Account470" localSheetId="5">'[186]printem p&amp;l 2009'!$F$575</definedName>
    <definedName name="Account470" localSheetId="17">'[186]printem p&amp;l 2009'!$F$575</definedName>
    <definedName name="Account470" localSheetId="6">'[186]printem p&amp;l 2009'!$F$575</definedName>
    <definedName name="Account470" localSheetId="18">'[186]printem p&amp;l 2009'!$F$575</definedName>
    <definedName name="Account470">'[187]printem p&amp;l 2009'!$F$575</definedName>
    <definedName name="AccountColumn" localSheetId="3">#REF!</definedName>
    <definedName name="AccountColumn" localSheetId="2">#REF!</definedName>
    <definedName name="AccountColumn" localSheetId="4">#REF!</definedName>
    <definedName name="AccountColumn" localSheetId="16">#REF!</definedName>
    <definedName name="AccountColumn" localSheetId="5">#REF!</definedName>
    <definedName name="AccountColumn" localSheetId="17">#REF!</definedName>
    <definedName name="AccountColumn" localSheetId="6">#REF!</definedName>
    <definedName name="AccountColumn" localSheetId="1">#REF!</definedName>
    <definedName name="AccountColumn">#REF!</definedName>
    <definedName name="AccountDim" localSheetId="3">#REF!</definedName>
    <definedName name="AccountDim" localSheetId="2">#REF!</definedName>
    <definedName name="AccountDim" localSheetId="4">#REF!</definedName>
    <definedName name="AccountDim" localSheetId="16">#REF!</definedName>
    <definedName name="AccountDim" localSheetId="5">#REF!</definedName>
    <definedName name="AccountDim" localSheetId="17">#REF!</definedName>
    <definedName name="AccountDim" localSheetId="6">#REF!</definedName>
    <definedName name="AccountDim" localSheetId="1">#REF!</definedName>
    <definedName name="AccountDim">#REF!</definedName>
    <definedName name="ACCOUNTEDPERIODTYPE1" localSheetId="1">[188]CRITERIA1!$B$5</definedName>
    <definedName name="ACCOUNTEDPERIODTYPE1">[189]CRITERIA1!$B$5</definedName>
    <definedName name="Accounts_Payable">'[190]Acct Ranges'!$F$40</definedName>
    <definedName name="Accounts_Receivable">'[190]Acct Ranges'!$F$19</definedName>
    <definedName name="AccountsReceivable">[191]MTW!$D$67</definedName>
    <definedName name="ACCPR_A" localSheetId="3">#REF!</definedName>
    <definedName name="ACCPR_A" localSheetId="2">#REF!</definedName>
    <definedName name="ACCPR_A" localSheetId="4">#REF!</definedName>
    <definedName name="ACCPR_A" localSheetId="16">#REF!</definedName>
    <definedName name="ACCPR_A" localSheetId="5">#REF!</definedName>
    <definedName name="ACCPR_A" localSheetId="17">#REF!</definedName>
    <definedName name="ACCPR_A" localSheetId="6">#REF!</definedName>
    <definedName name="ACCPR_A" localSheetId="1">#REF!</definedName>
    <definedName name="ACCPR_A">#REF!</definedName>
    <definedName name="ACCPR_B" localSheetId="3">#REF!</definedName>
    <definedName name="ACCPR_B" localSheetId="2">#REF!</definedName>
    <definedName name="ACCPR_B" localSheetId="4">#REF!</definedName>
    <definedName name="ACCPR_B" localSheetId="16">#REF!</definedName>
    <definedName name="ACCPR_B" localSheetId="5">#REF!</definedName>
    <definedName name="ACCPR_B" localSheetId="17">#REF!</definedName>
    <definedName name="ACCPR_B" localSheetId="6">#REF!</definedName>
    <definedName name="ACCPR_B" localSheetId="1">#REF!</definedName>
    <definedName name="ACCPR_B">#REF!</definedName>
    <definedName name="ACCR93" localSheetId="3">#REF!</definedName>
    <definedName name="ACCR93" localSheetId="10">#REF!</definedName>
    <definedName name="ACCR93" localSheetId="1">#REF!</definedName>
    <definedName name="ACCR93">#REF!</definedName>
    <definedName name="ACCR94" localSheetId="3">#REF!</definedName>
    <definedName name="ACCR94" localSheetId="10">#REF!</definedName>
    <definedName name="ACCR94" localSheetId="1">#REF!</definedName>
    <definedName name="ACCR94">#REF!</definedName>
    <definedName name="ACCR95" localSheetId="3">#REF!</definedName>
    <definedName name="ACCR95" localSheetId="10">#REF!</definedName>
    <definedName name="ACCR95" localSheetId="1">#REF!</definedName>
    <definedName name="ACCR95">#REF!</definedName>
    <definedName name="ACCRETE" localSheetId="10">'[192]Mezzanine Model'!#REF!</definedName>
    <definedName name="ACCRETE">'[192]Mezzanine Model'!#REF!</definedName>
    <definedName name="ACCRUALS" localSheetId="2">[193]RP2!$A$119:$P$172</definedName>
    <definedName name="ACCRUALS" localSheetId="4">[193]RP2!$A$119:$P$172</definedName>
    <definedName name="ACCRUALS" localSheetId="5">[193]RP2!$A$119:$P$172</definedName>
    <definedName name="ACCRUALS" localSheetId="17">[193]RP2!$A$119:$P$172</definedName>
    <definedName name="ACCRUALS" localSheetId="6">[193]RP2!$A$119:$P$172</definedName>
    <definedName name="ACCRUALS" localSheetId="18">[193]RP2!$A$119:$P$172</definedName>
    <definedName name="ACCRUALS">[194]RP2!$A$119:$P$172</definedName>
    <definedName name="accs" localSheetId="3" hidden="1">{"detail",#N/A,FALSE,"mfg";"summary",#N/A,FALSE,"mfg"}</definedName>
    <definedName name="accs" localSheetId="2" hidden="1">{"detail",#N/A,FALSE,"mfg";"summary",#N/A,FALSE,"mfg"}</definedName>
    <definedName name="accs" localSheetId="4" hidden="1">{"detail",#N/A,FALSE,"mfg";"summary",#N/A,FALSE,"mfg"}</definedName>
    <definedName name="accs" localSheetId="16" hidden="1">{"detail",#N/A,FALSE,"mfg";"summary",#N/A,FALSE,"mfg"}</definedName>
    <definedName name="accs" localSheetId="5" hidden="1">{"detail",#N/A,FALSE,"mfg";"summary",#N/A,FALSE,"mfg"}</definedName>
    <definedName name="accs" localSheetId="17" hidden="1">{"detail",#N/A,FALSE,"mfg";"summary",#N/A,FALSE,"mfg"}</definedName>
    <definedName name="accs" localSheetId="6" hidden="1">{"detail",#N/A,FALSE,"mfg";"summary",#N/A,FALSE,"mfg"}</definedName>
    <definedName name="accs" localSheetId="10" hidden="1">{"detail",#N/A,FALSE,"mfg";"summary",#N/A,FALSE,"mfg"}</definedName>
    <definedName name="accs" localSheetId="18" hidden="1">{"detail",#N/A,FALSE,"mfg";"summary",#N/A,FALSE,"mfg"}</definedName>
    <definedName name="accs" localSheetId="1" hidden="1">{"detail",#N/A,FALSE,"mfg";"summary",#N/A,FALSE,"mfg"}</definedName>
    <definedName name="accs" hidden="1">{"detail",#N/A,FALSE,"mfg";"summary",#N/A,FALSE,"mfg"}</definedName>
    <definedName name="accswitch" localSheetId="2">'[64]Contribution Debate'!#REF!</definedName>
    <definedName name="accswitch" localSheetId="4">'[64]Contribution Debate'!#REF!</definedName>
    <definedName name="accswitch" localSheetId="5">'[64]Contribution Debate'!#REF!</definedName>
    <definedName name="accswitch" localSheetId="17">'[64]Contribution Debate'!#REF!</definedName>
    <definedName name="accswitch" localSheetId="6">'[64]Contribution Debate'!#REF!</definedName>
    <definedName name="accswitch" localSheetId="18">'[64]Contribution Debate'!#REF!</definedName>
    <definedName name="accswitch">'[65]Contribution Debate'!#REF!</definedName>
    <definedName name="acct" localSheetId="2">[195]Dept!$E$1:$F$41</definedName>
    <definedName name="acct" localSheetId="4">[195]Dept!$E$1:$F$41</definedName>
    <definedName name="acct" localSheetId="5">[195]Dept!$E$1:$F$41</definedName>
    <definedName name="acct" localSheetId="17">[195]Dept!$E$1:$F$41</definedName>
    <definedName name="acct" localSheetId="6">[195]Dept!$E$1:$F$41</definedName>
    <definedName name="acct" localSheetId="18">[195]Dept!$E$1:$F$41</definedName>
    <definedName name="acct">[196]Dept!$E$1:$F$41</definedName>
    <definedName name="ACCT_AMT" localSheetId="3">#REF!</definedName>
    <definedName name="ACCT_AMT" localSheetId="2">#REF!</definedName>
    <definedName name="ACCT_AMT" localSheetId="4">#REF!</definedName>
    <definedName name="ACCT_AMT" localSheetId="16">#REF!</definedName>
    <definedName name="ACCT_AMT" localSheetId="5">#REF!</definedName>
    <definedName name="ACCT_AMT" localSheetId="17">#REF!</definedName>
    <definedName name="ACCT_AMT" localSheetId="6">#REF!</definedName>
    <definedName name="ACCT_AMT" localSheetId="1">#REF!</definedName>
    <definedName name="ACCT_AMT">#REF!</definedName>
    <definedName name="Acct_Num">'[197]Trial-Balance period'!$J:$J</definedName>
    <definedName name="ACCT_PYMTD_AMT" localSheetId="3">#REF!</definedName>
    <definedName name="ACCT_PYMTD_AMT" localSheetId="2">#REF!</definedName>
    <definedName name="ACCT_PYMTD_AMT" localSheetId="4">#REF!</definedName>
    <definedName name="ACCT_PYMTD_AMT" localSheetId="16">#REF!</definedName>
    <definedName name="ACCT_PYMTD_AMT" localSheetId="5">#REF!</definedName>
    <definedName name="ACCT_PYMTD_AMT" localSheetId="17">#REF!</definedName>
    <definedName name="ACCT_PYMTD_AMT" localSheetId="6">#REF!</definedName>
    <definedName name="ACCT_PYMTD_AMT" localSheetId="1">#REF!</definedName>
    <definedName name="ACCT_PYMTD_AMT">#REF!</definedName>
    <definedName name="ACCT_PYYTD_AMT" localSheetId="3">#REF!</definedName>
    <definedName name="ACCT_PYYTD_AMT" localSheetId="2">#REF!</definedName>
    <definedName name="ACCT_PYYTD_AMT" localSheetId="4">#REF!</definedName>
    <definedName name="ACCT_PYYTD_AMT" localSheetId="16">#REF!</definedName>
    <definedName name="ACCT_PYYTD_AMT" localSheetId="5">#REF!</definedName>
    <definedName name="ACCT_PYYTD_AMT" localSheetId="17">#REF!</definedName>
    <definedName name="ACCT_PYYTD_AMT" localSheetId="6">#REF!</definedName>
    <definedName name="ACCT_PYYTD_AMT" localSheetId="1">#REF!</definedName>
    <definedName name="ACCT_PYYTD_AMT">#REF!</definedName>
    <definedName name="ACCT_RANGE" localSheetId="3">#REF!</definedName>
    <definedName name="ACCT_RANGE" localSheetId="2">#REF!</definedName>
    <definedName name="ACCT_RANGE" localSheetId="4">#REF!</definedName>
    <definedName name="ACCT_RANGE" localSheetId="16">#REF!</definedName>
    <definedName name="ACCT_RANGE" localSheetId="5">#REF!</definedName>
    <definedName name="ACCT_RANGE" localSheetId="17">#REF!</definedName>
    <definedName name="ACCT_RANGE" localSheetId="6">#REF!</definedName>
    <definedName name="ACCT_RANGE" localSheetId="1">#REF!</definedName>
    <definedName name="ACCT_RANGE">#REF!</definedName>
    <definedName name="acctdb" localSheetId="3">#REF!</definedName>
    <definedName name="acctdb" localSheetId="10">#REF!</definedName>
    <definedName name="acctdb" localSheetId="1">#REF!</definedName>
    <definedName name="acctdb">#REF!</definedName>
    <definedName name="ACCTG" localSheetId="3">#REF!</definedName>
    <definedName name="ACCTG" localSheetId="10">#REF!</definedName>
    <definedName name="ACCTG" localSheetId="1">#REF!</definedName>
    <definedName name="ACCTG">#REF!</definedName>
    <definedName name="ACCTNG" localSheetId="3">#REF!</definedName>
    <definedName name="ACCTNG" localSheetId="10">#REF!</definedName>
    <definedName name="ACCTNG" localSheetId="1">#REF!</definedName>
    <definedName name="ACCTNG">#REF!</definedName>
    <definedName name="AcctNodeCount" localSheetId="3">#REF!</definedName>
    <definedName name="AcctNodeCount" localSheetId="4">#REF!</definedName>
    <definedName name="AcctNodeCount" localSheetId="16">#REF!</definedName>
    <definedName name="AcctNodeCount" localSheetId="5">#REF!</definedName>
    <definedName name="AcctNodeCount" localSheetId="17">#REF!</definedName>
    <definedName name="AcctNodeCount" localSheetId="6">#REF!</definedName>
    <definedName name="AcctNodeCount" localSheetId="1">#REF!</definedName>
    <definedName name="AcctNodeCount">#REF!</definedName>
    <definedName name="Accum_Amort" localSheetId="3">#REF!</definedName>
    <definedName name="Accum_Amort" localSheetId="10">#REF!</definedName>
    <definedName name="Accum_Amort" localSheetId="1">#REF!</definedName>
    <definedName name="Accum_Amort">#REF!</definedName>
    <definedName name="Accum_Dep" localSheetId="10">[198]Rollforward!#REF!</definedName>
    <definedName name="Accum_Dep">[198]Rollforward!#REF!</definedName>
    <definedName name="ACEECY" localSheetId="3">#REF!</definedName>
    <definedName name="ACEECY" localSheetId="4">#REF!</definedName>
    <definedName name="ACEECY" localSheetId="16">#REF!</definedName>
    <definedName name="ACEECY" localSheetId="5">#REF!</definedName>
    <definedName name="ACEECY" localSheetId="17">#REF!</definedName>
    <definedName name="ACEECY" localSheetId="6">#REF!</definedName>
    <definedName name="ACEECY" localSheetId="1">#REF!</definedName>
    <definedName name="ACEECY">#REF!</definedName>
    <definedName name="ACEENY" localSheetId="3">#REF!</definedName>
    <definedName name="ACEENY" localSheetId="4">#REF!</definedName>
    <definedName name="ACEENY" localSheetId="16">#REF!</definedName>
    <definedName name="ACEENY" localSheetId="5">#REF!</definedName>
    <definedName name="ACEENY" localSheetId="17">#REF!</definedName>
    <definedName name="ACEENY" localSheetId="6">#REF!</definedName>
    <definedName name="ACEENY" localSheetId="1">#REF!</definedName>
    <definedName name="ACEENY">#REF!</definedName>
    <definedName name="ACHART" localSheetId="3" hidden="1">[199]DOH!#REF!</definedName>
    <definedName name="ACHART" localSheetId="2" hidden="1">[199]DOH!#REF!</definedName>
    <definedName name="ACHART" localSheetId="4" hidden="1">[199]DOH!#REF!</definedName>
    <definedName name="ACHART" localSheetId="16" hidden="1">[199]DOH!#REF!</definedName>
    <definedName name="ACHART" localSheetId="5" hidden="1">[199]DOH!#REF!</definedName>
    <definedName name="ACHART" localSheetId="17" hidden="1">[199]DOH!#REF!</definedName>
    <definedName name="ACHART" localSheetId="6" hidden="1">[199]DOH!#REF!</definedName>
    <definedName name="ACHART" localSheetId="18" hidden="1">[199]DOH!#REF!</definedName>
    <definedName name="ACHART" localSheetId="1" hidden="1">[199]DOH!#REF!</definedName>
    <definedName name="ACHART" hidden="1">[199]DOH!#REF!</definedName>
    <definedName name="acheck" localSheetId="3">#REF!</definedName>
    <definedName name="acheck" localSheetId="2">#REF!</definedName>
    <definedName name="acheck" localSheetId="4">#REF!</definedName>
    <definedName name="acheck" localSheetId="16">#REF!</definedName>
    <definedName name="acheck" localSheetId="5">#REF!</definedName>
    <definedName name="acheck" localSheetId="17">#REF!</definedName>
    <definedName name="acheck" localSheetId="6">#REF!</definedName>
    <definedName name="acheck" localSheetId="1">#REF!</definedName>
    <definedName name="acheck">#REF!</definedName>
    <definedName name="ACNICY" localSheetId="3">#REF!</definedName>
    <definedName name="ACNICY" localSheetId="2">#REF!</definedName>
    <definedName name="ACNICY" localSheetId="4">#REF!</definedName>
    <definedName name="ACNICY" localSheetId="16">#REF!</definedName>
    <definedName name="ACNICY" localSheetId="5">#REF!</definedName>
    <definedName name="ACNICY" localSheetId="17">#REF!</definedName>
    <definedName name="ACNICY" localSheetId="6">#REF!</definedName>
    <definedName name="ACNICY" localSheetId="1">#REF!</definedName>
    <definedName name="ACNICY">#REF!</definedName>
    <definedName name="ACNINY" localSheetId="3">#REF!</definedName>
    <definedName name="ACNINY" localSheetId="2">#REF!</definedName>
    <definedName name="ACNINY" localSheetId="4">#REF!</definedName>
    <definedName name="ACNINY" localSheetId="16">#REF!</definedName>
    <definedName name="ACNINY" localSheetId="5">#REF!</definedName>
    <definedName name="ACNINY" localSheetId="17">#REF!</definedName>
    <definedName name="ACNINY" localSheetId="6">#REF!</definedName>
    <definedName name="ACNINY" localSheetId="1">#REF!</definedName>
    <definedName name="ACNINY">#REF!</definedName>
    <definedName name="acob" localSheetId="3" hidden="1">{"'Form'!$A$2:$J$81"}</definedName>
    <definedName name="acob" localSheetId="2" hidden="1">{"'Form'!$A$2:$J$81"}</definedName>
    <definedName name="acob" localSheetId="4" hidden="1">{"'Form'!$A$2:$J$81"}</definedName>
    <definedName name="acob" localSheetId="16" hidden="1">{"'Form'!$A$2:$J$81"}</definedName>
    <definedName name="acob" localSheetId="5" hidden="1">{"'Form'!$A$2:$J$81"}</definedName>
    <definedName name="acob" localSheetId="17" hidden="1">{"'Form'!$A$2:$J$81"}</definedName>
    <definedName name="acob" localSheetId="6" hidden="1">{"'Form'!$A$2:$J$81"}</definedName>
    <definedName name="acob" localSheetId="10" hidden="1">{"'Form'!$A$2:$J$81"}</definedName>
    <definedName name="acob" localSheetId="18" hidden="1">{"'Form'!$A$2:$J$81"}</definedName>
    <definedName name="acob" localSheetId="1" hidden="1">{"'Form'!$A$2:$J$81"}</definedName>
    <definedName name="acob" hidden="1">{"'Form'!$A$2:$J$81"}</definedName>
    <definedName name="aconv">[200]CONTROLS!#REF!</definedName>
    <definedName name="ACPECY" localSheetId="3">#REF!</definedName>
    <definedName name="ACPECY" localSheetId="4">#REF!</definedName>
    <definedName name="ACPECY" localSheetId="16">#REF!</definedName>
    <definedName name="ACPECY" localSheetId="5">#REF!</definedName>
    <definedName name="ACPECY" localSheetId="17">#REF!</definedName>
    <definedName name="ACPECY" localSheetId="6">#REF!</definedName>
    <definedName name="ACPECY" localSheetId="1">#REF!</definedName>
    <definedName name="ACPECY">#REF!</definedName>
    <definedName name="ACPENY" localSheetId="3">#REF!</definedName>
    <definedName name="ACPENY" localSheetId="4">#REF!</definedName>
    <definedName name="ACPENY" localSheetId="16">#REF!</definedName>
    <definedName name="ACPENY" localSheetId="5">#REF!</definedName>
    <definedName name="ACPENY" localSheetId="17">#REF!</definedName>
    <definedName name="ACPENY" localSheetId="6">#REF!</definedName>
    <definedName name="ACPENY" localSheetId="1">#REF!</definedName>
    <definedName name="ACPENY">#REF!</definedName>
    <definedName name="Acq" localSheetId="1">[201]Sources_Uses!#REF!</definedName>
    <definedName name="Acq">'[202]Model Assumptions'!$C$18</definedName>
    <definedName name="acq.name" localSheetId="3">#REF!</definedName>
    <definedName name="acq.name" localSheetId="10">#REF!</definedName>
    <definedName name="acq.name" localSheetId="1">#REF!</definedName>
    <definedName name="acq.name">#REF!</definedName>
    <definedName name="acq_cost_convert_high" localSheetId="3">#REF!</definedName>
    <definedName name="acq_cost_convert_high" localSheetId="2">#REF!</definedName>
    <definedName name="acq_cost_convert_high" localSheetId="4">#REF!</definedName>
    <definedName name="acq_cost_convert_high" localSheetId="16">#REF!</definedName>
    <definedName name="acq_cost_convert_high" localSheetId="5">#REF!</definedName>
    <definedName name="acq_cost_convert_high" localSheetId="17">#REF!</definedName>
    <definedName name="acq_cost_convert_high" localSheetId="6">#REF!</definedName>
    <definedName name="acq_cost_convert_high" localSheetId="1">#REF!</definedName>
    <definedName name="acq_cost_convert_high">#REF!</definedName>
    <definedName name="acq_cost_convert_low" localSheetId="3">#REF!</definedName>
    <definedName name="acq_cost_convert_low" localSheetId="2">#REF!</definedName>
    <definedName name="acq_cost_convert_low" localSheetId="4">#REF!</definedName>
    <definedName name="acq_cost_convert_low" localSheetId="16">#REF!</definedName>
    <definedName name="acq_cost_convert_low" localSheetId="5">#REF!</definedName>
    <definedName name="acq_cost_convert_low" localSheetId="17">#REF!</definedName>
    <definedName name="acq_cost_convert_low" localSheetId="6">#REF!</definedName>
    <definedName name="acq_cost_convert_low" localSheetId="1">#REF!</definedName>
    <definedName name="acq_cost_convert_low">#REF!</definedName>
    <definedName name="ACQ_NAME" localSheetId="2">[203]Assumptions!$C$7</definedName>
    <definedName name="ACQ_NAME" localSheetId="4">[203]Assumptions!$C$7</definedName>
    <definedName name="ACQ_NAME" localSheetId="5">[203]Assumptions!$C$7</definedName>
    <definedName name="ACQ_NAME" localSheetId="17">[203]Assumptions!$C$7</definedName>
    <definedName name="ACQ_NAME" localSheetId="6">[203]Assumptions!$C$7</definedName>
    <definedName name="ACQ_NAME" localSheetId="18">[203]Assumptions!$C$7</definedName>
    <definedName name="ACQ_NAME" localSheetId="1">[203]Assumptions!$C$7</definedName>
    <definedName name="acq_name">[204]Checks!$D$26</definedName>
    <definedName name="acq_number">[204]Checks!$D$4</definedName>
    <definedName name="ACQ_OVERRIDE">[205]Model!$F$145</definedName>
    <definedName name="acq_per_yr">[205]Model!$F$146</definedName>
    <definedName name="acq_tar_switch" localSheetId="3">#REF!</definedName>
    <definedName name="acq_tar_switch" localSheetId="10">#REF!</definedName>
    <definedName name="acq_tar_switch" localSheetId="1">#REF!</definedName>
    <definedName name="acq_tar_switch">#REF!</definedName>
    <definedName name="acq1fin" localSheetId="3">#REF!</definedName>
    <definedName name="acq1fin" localSheetId="2">#REF!</definedName>
    <definedName name="acq1fin" localSheetId="4">#REF!</definedName>
    <definedName name="acq1fin" localSheetId="16">#REF!</definedName>
    <definedName name="acq1fin" localSheetId="5">#REF!</definedName>
    <definedName name="acq1fin" localSheetId="17">#REF!</definedName>
    <definedName name="acq1fin" localSheetId="6">#REF!</definedName>
    <definedName name="acq1fin" localSheetId="1">#REF!</definedName>
    <definedName name="acq1fin">#REF!</definedName>
    <definedName name="acq2fin" localSheetId="3">#REF!</definedName>
    <definedName name="acq2fin" localSheetId="2">#REF!</definedName>
    <definedName name="acq2fin" localSheetId="4">#REF!</definedName>
    <definedName name="acq2fin" localSheetId="16">#REF!</definedName>
    <definedName name="acq2fin" localSheetId="5">#REF!</definedName>
    <definedName name="acq2fin" localSheetId="17">#REF!</definedName>
    <definedName name="acq2fin" localSheetId="6">#REF!</definedName>
    <definedName name="acq2fin" localSheetId="1">#REF!</definedName>
    <definedName name="acq2fin">#REF!</definedName>
    <definedName name="acq3fin" localSheetId="3">#REF!</definedName>
    <definedName name="acq3fin" localSheetId="2">#REF!</definedName>
    <definedName name="acq3fin" localSheetId="4">#REF!</definedName>
    <definedName name="acq3fin" localSheetId="16">#REF!</definedName>
    <definedName name="acq3fin" localSheetId="5">#REF!</definedName>
    <definedName name="acq3fin" localSheetId="17">#REF!</definedName>
    <definedName name="acq3fin" localSheetId="6">#REF!</definedName>
    <definedName name="acq3fin" localSheetId="1">#REF!</definedName>
    <definedName name="acq3fin">#REF!</definedName>
    <definedName name="acqcase" localSheetId="3">#REF!</definedName>
    <definedName name="acqcase" localSheetId="4">#REF!</definedName>
    <definedName name="acqcase" localSheetId="16">#REF!</definedName>
    <definedName name="acqcase" localSheetId="5">#REF!</definedName>
    <definedName name="acqcase" localSheetId="17">#REF!</definedName>
    <definedName name="acqcase" localSheetId="6">#REF!</definedName>
    <definedName name="acqcase" localSheetId="1">#REF!</definedName>
    <definedName name="acqcase">#REF!</definedName>
    <definedName name="AcqExistDepMonths" localSheetId="10">'[206]Model Assumptions'!#REF!</definedName>
    <definedName name="AcqExistDepMonths">'[206]Model Assumptions'!#REF!</definedName>
    <definedName name="acqfin" localSheetId="3">#REF!</definedName>
    <definedName name="acqfin" localSheetId="4">#REF!</definedName>
    <definedName name="acqfin" localSheetId="16">#REF!</definedName>
    <definedName name="acqfin" localSheetId="5">#REF!</definedName>
    <definedName name="acqfin" localSheetId="17">#REF!</definedName>
    <definedName name="acqfin" localSheetId="6">#REF!</definedName>
    <definedName name="acqfin" localSheetId="1">#REF!</definedName>
    <definedName name="acqfin">#REF!</definedName>
    <definedName name="AcqLboProjection" localSheetId="3">#REF!</definedName>
    <definedName name="AcqLboProjection" localSheetId="10">#REF!</definedName>
    <definedName name="AcqLboProjection" localSheetId="1">#REF!</definedName>
    <definedName name="AcqLboProjection">#REF!</definedName>
    <definedName name="AcqPrice" localSheetId="2">[207]Sensitivities!#REF!</definedName>
    <definedName name="AcqPrice" localSheetId="4">[207]Sensitivities!#REF!</definedName>
    <definedName name="AcqPrice" localSheetId="5">[207]Sensitivities!#REF!</definedName>
    <definedName name="AcqPrice" localSheetId="17">[207]Sensitivities!#REF!</definedName>
    <definedName name="AcqPrice" localSheetId="6">[207]Sensitivities!#REF!</definedName>
    <definedName name="AcqPrice" localSheetId="18">[207]Sensitivities!#REF!</definedName>
    <definedName name="AcqPrice">[208]Sensitivities!#REF!</definedName>
    <definedName name="Acqs" localSheetId="3" hidden="1">{#N/A,#N/A,FALSE,"Financial";#N/A,#N/A,FALSE,"Balance Sheet";#N/A,#N/A,FALSE,"Income stmt";#N/A,#N/A,FALSE,"Ratio"}</definedName>
    <definedName name="Acqs" localSheetId="2" hidden="1">{#N/A,#N/A,FALSE,"Financial";#N/A,#N/A,FALSE,"Balance Sheet";#N/A,#N/A,FALSE,"Income stmt";#N/A,#N/A,FALSE,"Ratio"}</definedName>
    <definedName name="Acqs" localSheetId="4" hidden="1">{#N/A,#N/A,FALSE,"Financial";#N/A,#N/A,FALSE,"Balance Sheet";#N/A,#N/A,FALSE,"Income stmt";#N/A,#N/A,FALSE,"Ratio"}</definedName>
    <definedName name="Acqs" localSheetId="16" hidden="1">{#N/A,#N/A,FALSE,"Financial";#N/A,#N/A,FALSE,"Balance Sheet";#N/A,#N/A,FALSE,"Income stmt";#N/A,#N/A,FALSE,"Ratio"}</definedName>
    <definedName name="Acqs" localSheetId="5" hidden="1">{#N/A,#N/A,FALSE,"Financial";#N/A,#N/A,FALSE,"Balance Sheet";#N/A,#N/A,FALSE,"Income stmt";#N/A,#N/A,FALSE,"Ratio"}</definedName>
    <definedName name="Acqs" localSheetId="17" hidden="1">{#N/A,#N/A,FALSE,"Financial";#N/A,#N/A,FALSE,"Balance Sheet";#N/A,#N/A,FALSE,"Income stmt";#N/A,#N/A,FALSE,"Ratio"}</definedName>
    <definedName name="Acqs" localSheetId="6" hidden="1">{#N/A,#N/A,FALSE,"Financial";#N/A,#N/A,FALSE,"Balance Sheet";#N/A,#N/A,FALSE,"Income stmt";#N/A,#N/A,FALSE,"Ratio"}</definedName>
    <definedName name="Acqs" localSheetId="10" hidden="1">{#N/A,#N/A,FALSE,"Financial";#N/A,#N/A,FALSE,"Balance Sheet";#N/A,#N/A,FALSE,"Income stmt";#N/A,#N/A,FALSE,"Ratio"}</definedName>
    <definedName name="Acqs" localSheetId="18" hidden="1">{#N/A,#N/A,FALSE,"Financial";#N/A,#N/A,FALSE,"Balance Sheet";#N/A,#N/A,FALSE,"Income stmt";#N/A,#N/A,FALSE,"Ratio"}</definedName>
    <definedName name="Acqs" localSheetId="1" hidden="1">{#N/A,#N/A,FALSE,"Financial";#N/A,#N/A,FALSE,"Balance Sheet";#N/A,#N/A,FALSE,"Income stmt";#N/A,#N/A,FALSE,"Ratio"}</definedName>
    <definedName name="Acqs" hidden="1">{#N/A,#N/A,FALSE,"Financial";#N/A,#N/A,FALSE,"Balance Sheet";#N/A,#N/A,FALSE,"Income stmt";#N/A,#N/A,FALSE,"Ratio"}</definedName>
    <definedName name="AcqStubQtr">'[209]Model Assumptions'!#REF!</definedName>
    <definedName name="acqswitch" localSheetId="2">[210]Assum!$N$7</definedName>
    <definedName name="acqswitch" localSheetId="4">[210]Assum!$N$7</definedName>
    <definedName name="acqswitch" localSheetId="5">[210]Assum!$N$7</definedName>
    <definedName name="acqswitch" localSheetId="17">[210]Assum!$N$7</definedName>
    <definedName name="acqswitch" localSheetId="6">[210]Assum!$N$7</definedName>
    <definedName name="acqswitch" localSheetId="18">[210]Assum!$N$7</definedName>
    <definedName name="acqswitch">[211]Assum!$N$7</definedName>
    <definedName name="AcqTicker" localSheetId="3">#REF!</definedName>
    <definedName name="AcqTicker" localSheetId="2">#REF!</definedName>
    <definedName name="AcqTicker" localSheetId="4">#REF!</definedName>
    <definedName name="AcqTicker" localSheetId="16">#REF!</definedName>
    <definedName name="AcqTicker" localSheetId="5">#REF!</definedName>
    <definedName name="AcqTicker" localSheetId="17">#REF!</definedName>
    <definedName name="AcqTicker" localSheetId="6">#REF!</definedName>
    <definedName name="AcqTicker" localSheetId="1">#REF!</definedName>
    <definedName name="AcqTicker">#REF!</definedName>
    <definedName name="acqtitle">'[212]Rollup Top'!$A$50</definedName>
    <definedName name="acquired">[213]Inputs!$C$23</definedName>
    <definedName name="Acquirer" localSheetId="2">[214]Assumptions!$C$13</definedName>
    <definedName name="Acquirer" localSheetId="4">[214]Assumptions!$C$13</definedName>
    <definedName name="Acquirer" localSheetId="5">[214]Assumptions!$C$13</definedName>
    <definedName name="Acquirer" localSheetId="17">[214]Assumptions!$C$13</definedName>
    <definedName name="Acquirer" localSheetId="6">[214]Assumptions!$C$13</definedName>
    <definedName name="Acquirer" localSheetId="18">[214]Assumptions!$C$13</definedName>
    <definedName name="Acquirer">[215]Assumptions!$C$13</definedName>
    <definedName name="Acquiror" localSheetId="2">#REF!</definedName>
    <definedName name="Acquiror" localSheetId="4">#REF!</definedName>
    <definedName name="Acquiror" localSheetId="16">#REF!</definedName>
    <definedName name="Acquiror" localSheetId="5">#REF!</definedName>
    <definedName name="Acquiror" localSheetId="17">#REF!</definedName>
    <definedName name="Acquiror" localSheetId="6">#REF!</definedName>
    <definedName name="Acquiror" localSheetId="18">#REF!</definedName>
    <definedName name="Acquiror" localSheetId="1">#REF!</definedName>
    <definedName name="Acquiror">[216]Merger!$AC$9</definedName>
    <definedName name="acquiror.name" localSheetId="3">#REF!</definedName>
    <definedName name="acquiror.name" localSheetId="10">#REF!</definedName>
    <definedName name="acquiror.name" localSheetId="1">#REF!</definedName>
    <definedName name="acquiror.name">#REF!</definedName>
    <definedName name="AcquirorQuarters" localSheetId="3">#REF!</definedName>
    <definedName name="AcquirorQuarters" localSheetId="2">#REF!</definedName>
    <definedName name="AcquirorQuarters" localSheetId="4">#REF!</definedName>
    <definedName name="AcquirorQuarters" localSheetId="16">#REF!</definedName>
    <definedName name="AcquirorQuarters" localSheetId="5">#REF!</definedName>
    <definedName name="AcquirorQuarters" localSheetId="17">#REF!</definedName>
    <definedName name="AcquirorQuarters" localSheetId="6">#REF!</definedName>
    <definedName name="AcquirorQuarters" localSheetId="1">#REF!</definedName>
    <definedName name="AcquirorQuarters">#REF!</definedName>
    <definedName name="AcquirorTicker" localSheetId="3">#REF!</definedName>
    <definedName name="AcquirorTicker" localSheetId="10">#REF!</definedName>
    <definedName name="AcquirorTicker" localSheetId="1">#REF!</definedName>
    <definedName name="AcquirorTicker">#REF!</definedName>
    <definedName name="Acquis_Cost" localSheetId="3">#REF!</definedName>
    <definedName name="Acquis_Cost" localSheetId="10">#REF!</definedName>
    <definedName name="Acquis_Cost" localSheetId="1">#REF!</definedName>
    <definedName name="Acquis_Cost">#REF!</definedName>
    <definedName name="acquisition" localSheetId="3">#REF!</definedName>
    <definedName name="acquisition" localSheetId="2">#REF!</definedName>
    <definedName name="acquisition" localSheetId="4">#REF!</definedName>
    <definedName name="acquisition" localSheetId="16">#REF!</definedName>
    <definedName name="acquisition" localSheetId="5">#REF!</definedName>
    <definedName name="acquisition" localSheetId="17">#REF!</definedName>
    <definedName name="acquisition" localSheetId="6">#REF!</definedName>
    <definedName name="acquisition" localSheetId="1">#REF!</definedName>
    <definedName name="acquisition">#REF!</definedName>
    <definedName name="Acquisition_cost_in_adv._marketing" localSheetId="3">#REF!</definedName>
    <definedName name="Acquisition_cost_in_adv._marketing" localSheetId="4">#REF!</definedName>
    <definedName name="Acquisition_cost_in_adv._marketing" localSheetId="16">#REF!</definedName>
    <definedName name="Acquisition_cost_in_adv._marketing" localSheetId="5">#REF!</definedName>
    <definedName name="Acquisition_cost_in_adv._marketing" localSheetId="17">#REF!</definedName>
    <definedName name="Acquisition_cost_in_adv._marketing" localSheetId="6">#REF!</definedName>
    <definedName name="Acquisition_cost_in_adv._marketing" localSheetId="1">#REF!</definedName>
    <definedName name="Acquisition_cost_in_adv._marketing">#REF!</definedName>
    <definedName name="AcqXRate" localSheetId="3">#REF!</definedName>
    <definedName name="AcqXRate" localSheetId="4">#REF!</definedName>
    <definedName name="AcqXRate" localSheetId="16">#REF!</definedName>
    <definedName name="AcqXRate" localSheetId="5">#REF!</definedName>
    <definedName name="AcqXRate" localSheetId="17">#REF!</definedName>
    <definedName name="AcqXRate" localSheetId="6">#REF!</definedName>
    <definedName name="AcqXRate" localSheetId="1">#REF!</definedName>
    <definedName name="AcqXRate">#REF!</definedName>
    <definedName name="act" localSheetId="3">#REF!</definedName>
    <definedName name="act" localSheetId="10">#REF!</definedName>
    <definedName name="act" localSheetId="1">#REF!</definedName>
    <definedName name="act">#REF!</definedName>
    <definedName name="Act_Fcst" localSheetId="3">#REF!</definedName>
    <definedName name="Act_Fcst" localSheetId="4">#REF!</definedName>
    <definedName name="Act_Fcst" localSheetId="16">#REF!</definedName>
    <definedName name="Act_Fcst" localSheetId="5">#REF!</definedName>
    <definedName name="Act_Fcst" localSheetId="17">#REF!</definedName>
    <definedName name="Act_Fcst" localSheetId="6">#REF!</definedName>
    <definedName name="Act_Fcst" localSheetId="1">#REF!</definedName>
    <definedName name="Act_Fcst">#REF!</definedName>
    <definedName name="ACT_PF_TOGGLE">'[158]Financial Cases'!$R$14</definedName>
    <definedName name="actionplan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summ" localSheetId="3">#REF!</definedName>
    <definedName name="actsumm" localSheetId="2">#REF!</definedName>
    <definedName name="actsumm" localSheetId="4">#REF!</definedName>
    <definedName name="actsumm" localSheetId="16">#REF!</definedName>
    <definedName name="actsumm" localSheetId="5">#REF!</definedName>
    <definedName name="actsumm" localSheetId="17">#REF!</definedName>
    <definedName name="actsumm" localSheetId="6">#REF!</definedName>
    <definedName name="actsumm" localSheetId="1">#REF!</definedName>
    <definedName name="actsumm">#REF!</definedName>
    <definedName name="actsummy" localSheetId="3">#REF!</definedName>
    <definedName name="actsummy" localSheetId="2">#REF!</definedName>
    <definedName name="actsummy" localSheetId="4">#REF!</definedName>
    <definedName name="actsummy" localSheetId="16">#REF!</definedName>
    <definedName name="actsummy" localSheetId="5">#REF!</definedName>
    <definedName name="actsummy" localSheetId="17">#REF!</definedName>
    <definedName name="actsummy" localSheetId="6">#REF!</definedName>
    <definedName name="actsummy" localSheetId="1">#REF!</definedName>
    <definedName name="actsummy">#REF!</definedName>
    <definedName name="Actual" localSheetId="3">#REF!</definedName>
    <definedName name="Actual" localSheetId="2">#REF!</definedName>
    <definedName name="Actual" localSheetId="4">#REF!</definedName>
    <definedName name="Actual" localSheetId="16">#REF!</definedName>
    <definedName name="Actual" localSheetId="5">#REF!</definedName>
    <definedName name="Actual" localSheetId="17">#REF!</definedName>
    <definedName name="Actual" localSheetId="6">#REF!</definedName>
    <definedName name="Actual" localSheetId="1">#REF!</definedName>
    <definedName name="Actual">#REF!</definedName>
    <definedName name="Actual_IRRs" localSheetId="3">#REF!</definedName>
    <definedName name="Actual_IRRs" localSheetId="4">#REF!</definedName>
    <definedName name="Actual_IRRs" localSheetId="16">#REF!</definedName>
    <definedName name="Actual_IRRs" localSheetId="5">#REF!</definedName>
    <definedName name="Actual_IRRs" localSheetId="17">#REF!</definedName>
    <definedName name="Actual_IRRs" localSheetId="6">#REF!</definedName>
    <definedName name="Actual_IRRs" localSheetId="1">#REF!</definedName>
    <definedName name="Actual_IRRs">#REF!</definedName>
    <definedName name="actual2" localSheetId="3">#REF!</definedName>
    <definedName name="actual2" localSheetId="4">#REF!</definedName>
    <definedName name="actual2" localSheetId="16">#REF!</definedName>
    <definedName name="actual2" localSheetId="5">#REF!</definedName>
    <definedName name="actual2" localSheetId="17">#REF!</definedName>
    <definedName name="actual2" localSheetId="6">#REF!</definedName>
    <definedName name="actual2" localSheetId="1">#REF!</definedName>
    <definedName name="actual2">#REF!</definedName>
    <definedName name="Actual2000" localSheetId="3">#REF!</definedName>
    <definedName name="Actual2000" localSheetId="4">#REF!</definedName>
    <definedName name="Actual2000" localSheetId="16">#REF!</definedName>
    <definedName name="Actual2000" localSheetId="5">#REF!</definedName>
    <definedName name="Actual2000" localSheetId="17">#REF!</definedName>
    <definedName name="Actual2000" localSheetId="6">#REF!</definedName>
    <definedName name="Actual2000" localSheetId="1">#REF!</definedName>
    <definedName name="Actual2000">#REF!</definedName>
    <definedName name="Actual2001" localSheetId="3">#REF!</definedName>
    <definedName name="Actual2001" localSheetId="4">#REF!</definedName>
    <definedName name="Actual2001" localSheetId="16">#REF!</definedName>
    <definedName name="Actual2001" localSheetId="5">#REF!</definedName>
    <definedName name="Actual2001" localSheetId="17">#REF!</definedName>
    <definedName name="Actual2001" localSheetId="6">#REF!</definedName>
    <definedName name="Actual2001" localSheetId="1">#REF!</definedName>
    <definedName name="Actual2001">#REF!</definedName>
    <definedName name="Actual2002" localSheetId="3">#REF!</definedName>
    <definedName name="Actual2002" localSheetId="4">#REF!</definedName>
    <definedName name="Actual2002" localSheetId="16">#REF!</definedName>
    <definedName name="Actual2002" localSheetId="5">#REF!</definedName>
    <definedName name="Actual2002" localSheetId="17">#REF!</definedName>
    <definedName name="Actual2002" localSheetId="6">#REF!</definedName>
    <definedName name="Actual2002" localSheetId="1">#REF!</definedName>
    <definedName name="Actual2002">#REF!</definedName>
    <definedName name="Actual2003" localSheetId="3">#REF!</definedName>
    <definedName name="Actual2003" localSheetId="4">#REF!</definedName>
    <definedName name="Actual2003" localSheetId="16">#REF!</definedName>
    <definedName name="Actual2003" localSheetId="5">#REF!</definedName>
    <definedName name="Actual2003" localSheetId="17">#REF!</definedName>
    <definedName name="Actual2003" localSheetId="6">#REF!</definedName>
    <definedName name="Actual2003" localSheetId="1">#REF!</definedName>
    <definedName name="Actual2003">#REF!</definedName>
    <definedName name="Actual2004" localSheetId="3">#REF!</definedName>
    <definedName name="Actual2004" localSheetId="4">#REF!</definedName>
    <definedName name="Actual2004" localSheetId="16">#REF!</definedName>
    <definedName name="Actual2004" localSheetId="5">#REF!</definedName>
    <definedName name="Actual2004" localSheetId="17">#REF!</definedName>
    <definedName name="Actual2004" localSheetId="6">#REF!</definedName>
    <definedName name="Actual2004" localSheetId="1">#REF!</definedName>
    <definedName name="Actual2004">#REF!</definedName>
    <definedName name="Actual2005" localSheetId="3">#REF!</definedName>
    <definedName name="Actual2005" localSheetId="4">#REF!</definedName>
    <definedName name="Actual2005" localSheetId="16">#REF!</definedName>
    <definedName name="Actual2005" localSheetId="5">#REF!</definedName>
    <definedName name="Actual2005" localSheetId="17">#REF!</definedName>
    <definedName name="Actual2005" localSheetId="6">#REF!</definedName>
    <definedName name="Actual2005" localSheetId="1">#REF!</definedName>
    <definedName name="Actual2005">#REF!</definedName>
    <definedName name="Actual2006" localSheetId="3">#REF!</definedName>
    <definedName name="Actual2006" localSheetId="4">#REF!</definedName>
    <definedName name="Actual2006" localSheetId="16">#REF!</definedName>
    <definedName name="Actual2006" localSheetId="5">#REF!</definedName>
    <definedName name="Actual2006" localSheetId="17">#REF!</definedName>
    <definedName name="Actual2006" localSheetId="6">#REF!</definedName>
    <definedName name="Actual2006" localSheetId="1">#REF!</definedName>
    <definedName name="Actual2006">#REF!</definedName>
    <definedName name="ActualData" localSheetId="3">#REF!</definedName>
    <definedName name="ActualData" localSheetId="10">#REF!</definedName>
    <definedName name="ActualData" localSheetId="1">#REF!</definedName>
    <definedName name="ActualData">#REF!</definedName>
    <definedName name="actualdtl" localSheetId="3">#REF!</definedName>
    <definedName name="actualdtl" localSheetId="4">#REF!</definedName>
    <definedName name="actualdtl" localSheetId="16">#REF!</definedName>
    <definedName name="actualdtl" localSheetId="5">#REF!</definedName>
    <definedName name="actualdtl" localSheetId="17">#REF!</definedName>
    <definedName name="actualdtl" localSheetId="6">#REF!</definedName>
    <definedName name="actualdtl" localSheetId="1">#REF!</definedName>
    <definedName name="actualdtl">#REF!</definedName>
    <definedName name="actuals" localSheetId="3">#REF!</definedName>
    <definedName name="actuals" localSheetId="4">#REF!</definedName>
    <definedName name="actuals" localSheetId="16">#REF!</definedName>
    <definedName name="actuals" localSheetId="5">#REF!</definedName>
    <definedName name="actuals" localSheetId="17">#REF!</definedName>
    <definedName name="actuals" localSheetId="6">#REF!</definedName>
    <definedName name="actuals" localSheetId="1">#REF!</definedName>
    <definedName name="actuals">#REF!</definedName>
    <definedName name="acutal" localSheetId="3">#REF!</definedName>
    <definedName name="acutal" localSheetId="4">#REF!</definedName>
    <definedName name="acutal" localSheetId="16">#REF!</definedName>
    <definedName name="acutal" localSheetId="5">#REF!</definedName>
    <definedName name="acutal" localSheetId="17">#REF!</definedName>
    <definedName name="acutal" localSheetId="6">#REF!</definedName>
    <definedName name="acutal" localSheetId="1">#REF!</definedName>
    <definedName name="acutal">#REF!</definedName>
    <definedName name="acv" localSheetId="3">#REF!</definedName>
    <definedName name="acv" localSheetId="10">#REF!</definedName>
    <definedName name="acv" localSheetId="1">#REF!</definedName>
    <definedName name="acv">#REF!</definedName>
    <definedName name="ACwvu.monthly._.inc._.stmt." localSheetId="3" hidden="1">#REF!</definedName>
    <definedName name="ACwvu.monthly._.inc._.stmt." localSheetId="4" hidden="1">#REF!</definedName>
    <definedName name="ACwvu.monthly._.inc._.stmt." localSheetId="16" hidden="1">#REF!</definedName>
    <definedName name="ACwvu.monthly._.inc._.stmt." localSheetId="5" hidden="1">#REF!</definedName>
    <definedName name="ACwvu.monthly._.inc._.stmt." localSheetId="17" hidden="1">#REF!</definedName>
    <definedName name="ACwvu.monthly._.inc._.stmt." localSheetId="6" hidden="1">#REF!</definedName>
    <definedName name="ACwvu.monthly._.inc._.stmt." localSheetId="1" hidden="1">#REF!</definedName>
    <definedName name="ACwvu.monthly._.inc._.stmt." hidden="1">#REF!</definedName>
    <definedName name="ACwvu.portrait._.look." localSheetId="3" hidden="1">#REF!</definedName>
    <definedName name="ACwvu.portrait._.look." localSheetId="4" hidden="1">#REF!</definedName>
    <definedName name="ACwvu.portrait._.look." localSheetId="16" hidden="1">#REF!</definedName>
    <definedName name="ACwvu.portrait._.look." localSheetId="5" hidden="1">#REF!</definedName>
    <definedName name="ACwvu.portrait._.look." localSheetId="17" hidden="1">#REF!</definedName>
    <definedName name="ACwvu.portrait._.look." localSheetId="6" hidden="1">#REF!</definedName>
    <definedName name="ACwvu.portrait._.look." localSheetId="1" hidden="1">#REF!</definedName>
    <definedName name="ACwvu.portrait._.look." hidden="1">#REF!</definedName>
    <definedName name="ACYDilutedShares" localSheetId="3">#REF!</definedName>
    <definedName name="ACYDilutedShares" localSheetId="4">#REF!</definedName>
    <definedName name="ACYDilutedShares" localSheetId="16">#REF!</definedName>
    <definedName name="ACYDilutedShares" localSheetId="5">#REF!</definedName>
    <definedName name="ACYDilutedShares" localSheetId="17">#REF!</definedName>
    <definedName name="ACYDilutedShares" localSheetId="6">#REF!</definedName>
    <definedName name="ACYDilutedShares" localSheetId="1">#REF!</definedName>
    <definedName name="ACYDilutedShares">#REF!</definedName>
    <definedName name="AD" localSheetId="3">#REF!</definedName>
    <definedName name="ad" localSheetId="2" hidden="1">{#N/A,#N/A,TRUE,"Outlook98";#N/A,#N/A,TRUE,"Reduction Model"}</definedName>
    <definedName name="ad" localSheetId="4" hidden="1">{#N/A,#N/A,TRUE,"Outlook98";#N/A,#N/A,TRUE,"Reduction Model"}</definedName>
    <definedName name="ad" localSheetId="16" hidden="1">{#N/A,#N/A,TRUE,"Outlook98";#N/A,#N/A,TRUE,"Reduction Model"}</definedName>
    <definedName name="ad" localSheetId="5" hidden="1">{#N/A,#N/A,TRUE,"Outlook98";#N/A,#N/A,TRUE,"Reduction Model"}</definedName>
    <definedName name="ad" localSheetId="17" hidden="1">{#N/A,#N/A,TRUE,"Outlook98";#N/A,#N/A,TRUE,"Reduction Model"}</definedName>
    <definedName name="ad" localSheetId="6" hidden="1">{#N/A,#N/A,TRUE,"Outlook98";#N/A,#N/A,TRUE,"Reduction Model"}</definedName>
    <definedName name="AD" localSheetId="10">#REF!</definedName>
    <definedName name="ad" localSheetId="18" hidden="1">{#N/A,#N/A,TRUE,"Outlook98";#N/A,#N/A,TRUE,"Reduction Model"}</definedName>
    <definedName name="ad" localSheetId="1">[217]Sheet1!$U$2</definedName>
    <definedName name="AD">#REF!</definedName>
    <definedName name="ada" localSheetId="3">#REF!</definedName>
    <definedName name="ada" localSheetId="2" hidden="1">{"'Trend_Total'!$A$7:$V$10","'Trend_Total'!$A$1:$V$4"}</definedName>
    <definedName name="ada" localSheetId="4" hidden="1">{"'Trend_Total'!$A$7:$V$10","'Trend_Total'!$A$1:$V$4"}</definedName>
    <definedName name="ada" localSheetId="16" hidden="1">{"'Trend_Total'!$A$7:$V$10","'Trend_Total'!$A$1:$V$4"}</definedName>
    <definedName name="ada" localSheetId="5" hidden="1">{"'Trend_Total'!$A$7:$V$10","'Trend_Total'!$A$1:$V$4"}</definedName>
    <definedName name="ada" localSheetId="17" hidden="1">{"'Trend_Total'!$A$7:$V$10","'Trend_Total'!$A$1:$V$4"}</definedName>
    <definedName name="ada" localSheetId="6" hidden="1">{"'Trend_Total'!$A$7:$V$10","'Trend_Total'!$A$1:$V$4"}</definedName>
    <definedName name="ada" localSheetId="18" hidden="1">{"'Trend_Total'!$A$7:$V$10","'Trend_Total'!$A$1:$V$4"}</definedName>
    <definedName name="ada" localSheetId="1">#REF!</definedName>
    <definedName name="ada">#REF!</definedName>
    <definedName name="ada_1" localSheetId="3" hidden="1">{"'Trend_Total'!$A$7:$V$10","'Trend_Total'!$A$1:$V$4"}</definedName>
    <definedName name="ada_1" localSheetId="2" hidden="1">{"'Trend_Total'!$A$7:$V$10","'Trend_Total'!$A$1:$V$4"}</definedName>
    <definedName name="ada_1" localSheetId="4" hidden="1">{"'Trend_Total'!$A$7:$V$10","'Trend_Total'!$A$1:$V$4"}</definedName>
    <definedName name="ada_1" localSheetId="16" hidden="1">{"'Trend_Total'!$A$7:$V$10","'Trend_Total'!$A$1:$V$4"}</definedName>
    <definedName name="ada_1" localSheetId="5" hidden="1">{"'Trend_Total'!$A$7:$V$10","'Trend_Total'!$A$1:$V$4"}</definedName>
    <definedName name="ada_1" localSheetId="17" hidden="1">{"'Trend_Total'!$A$7:$V$10","'Trend_Total'!$A$1:$V$4"}</definedName>
    <definedName name="ada_1" localSheetId="6" hidden="1">{"'Trend_Total'!$A$7:$V$10","'Trend_Total'!$A$1:$V$4"}</definedName>
    <definedName name="ada_1" localSheetId="10" hidden="1">{"'Trend_Total'!$A$7:$V$10","'Trend_Total'!$A$1:$V$4"}</definedName>
    <definedName name="ada_1" localSheetId="18" hidden="1">{"'Trend_Total'!$A$7:$V$10","'Trend_Total'!$A$1:$V$4"}</definedName>
    <definedName name="ada_1" localSheetId="1" hidden="1">{"'Trend_Total'!$A$7:$V$10","'Trend_Total'!$A$1:$V$4"}</definedName>
    <definedName name="ada_1" hidden="1">{"'Trend_Total'!$A$7:$V$10","'Trend_Total'!$A$1:$V$4"}</definedName>
    <definedName name="ada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a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a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af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a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af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a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a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af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a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a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asd" localSheetId="3" hidden="1">{#N/A,#N/A,FALSE,"KA CH  (2)"}</definedName>
    <definedName name="adasd" localSheetId="2" hidden="1">{#N/A,#N/A,FALSE,"KA CH  (2)"}</definedName>
    <definedName name="adasd" localSheetId="4" hidden="1">{#N/A,#N/A,FALSE,"KA CH  (2)"}</definedName>
    <definedName name="adasd" localSheetId="16" hidden="1">{#N/A,#N/A,FALSE,"KA CH  (2)"}</definedName>
    <definedName name="adasd" localSheetId="5" hidden="1">{#N/A,#N/A,FALSE,"KA CH  (2)"}</definedName>
    <definedName name="adasd" localSheetId="17" hidden="1">{#N/A,#N/A,FALSE,"KA CH  (2)"}</definedName>
    <definedName name="adasd" localSheetId="6" hidden="1">{#N/A,#N/A,FALSE,"KA CH  (2)"}</definedName>
    <definedName name="adasd" localSheetId="10" hidden="1">{#N/A,#N/A,FALSE,"KA CH  (2)"}</definedName>
    <definedName name="adasd" localSheetId="18" hidden="1">{#N/A,#N/A,FALSE,"KA CH  (2)"}</definedName>
    <definedName name="adasd" localSheetId="1" hidden="1">{#N/A,#N/A,FALSE,"KA CH  (2)"}</definedName>
    <definedName name="adasd" hidden="1">{#N/A,#N/A,FALSE,"KA CH  (2)"}</definedName>
    <definedName name="ADATE">[174]Contents!#REF!</definedName>
    <definedName name="adc" localSheetId="3" hidden="1">{#N/A,"PURCHM",FALSE,"Business Analysis";#N/A,"SPADD",FALSE,"Business Analysis"}</definedName>
    <definedName name="adc" localSheetId="2" hidden="1">{#N/A,"PURCHM",FALSE,"Business Analysis";#N/A,"SPADD",FALSE,"Business Analysis"}</definedName>
    <definedName name="adc" localSheetId="4" hidden="1">{#N/A,"PURCHM",FALSE,"Business Analysis";#N/A,"SPADD",FALSE,"Business Analysis"}</definedName>
    <definedName name="adc" localSheetId="16" hidden="1">{#N/A,"PURCHM",FALSE,"Business Analysis";#N/A,"SPADD",FALSE,"Business Analysis"}</definedName>
    <definedName name="adc" localSheetId="5" hidden="1">{#N/A,"PURCHM",FALSE,"Business Analysis";#N/A,"SPADD",FALSE,"Business Analysis"}</definedName>
    <definedName name="adc" localSheetId="17" hidden="1">{#N/A,"PURCHM",FALSE,"Business Analysis";#N/A,"SPADD",FALSE,"Business Analysis"}</definedName>
    <definedName name="adc" localSheetId="6" hidden="1">{#N/A,"PURCHM",FALSE,"Business Analysis";#N/A,"SPADD",FALSE,"Business Analysis"}</definedName>
    <definedName name="adc" localSheetId="10" hidden="1">{#N/A,"PURCHM",FALSE,"Business Analysis";#N/A,"SPADD",FALSE,"Business Analysis"}</definedName>
    <definedName name="adc" localSheetId="18" hidden="1">{#N/A,"PURCHM",FALSE,"Business Analysis";#N/A,"SPADD",FALSE,"Business Analysis"}</definedName>
    <definedName name="adc" localSheetId="1" hidden="1">{#N/A,"PURCHM",FALSE,"Business Analysis";#N/A,"SPADD",FALSE,"Business Analysis"}</definedName>
    <definedName name="adc" hidden="1">{#N/A,"PURCHM",FALSE,"Business Analysis";#N/A,"SPADD",FALSE,"Business Analysis"}</definedName>
    <definedName name="add" localSheetId="3">#REF!</definedName>
    <definedName name="add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dd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dd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dd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dd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dd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dd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dd" localSheetId="1">#REF!</definedName>
    <definedName name="add">#REF!</definedName>
    <definedName name="addb" localSheetId="3" hidden="1">{#N/A,#N/A,FALSE,"CBE";#N/A,#N/A,FALSE,"SWK"}</definedName>
    <definedName name="addb" localSheetId="2" hidden="1">{#N/A,#N/A,FALSE,"CBE";#N/A,#N/A,FALSE,"SWK"}</definedName>
    <definedName name="addb" localSheetId="4" hidden="1">{#N/A,#N/A,FALSE,"CBE";#N/A,#N/A,FALSE,"SWK"}</definedName>
    <definedName name="addb" localSheetId="16" hidden="1">{#N/A,#N/A,FALSE,"CBE";#N/A,#N/A,FALSE,"SWK"}</definedName>
    <definedName name="addb" localSheetId="5" hidden="1">{#N/A,#N/A,FALSE,"CBE";#N/A,#N/A,FALSE,"SWK"}</definedName>
    <definedName name="addb" localSheetId="17" hidden="1">{#N/A,#N/A,FALSE,"CBE";#N/A,#N/A,FALSE,"SWK"}</definedName>
    <definedName name="addb" localSheetId="6" hidden="1">{#N/A,#N/A,FALSE,"CBE";#N/A,#N/A,FALSE,"SWK"}</definedName>
    <definedName name="addb" localSheetId="10" hidden="1">{#N/A,#N/A,FALSE,"CBE";#N/A,#N/A,FALSE,"SWK"}</definedName>
    <definedName name="addb" localSheetId="18" hidden="1">{#N/A,#N/A,FALSE,"CBE";#N/A,#N/A,FALSE,"SWK"}</definedName>
    <definedName name="addb" localSheetId="1" hidden="1">{#N/A,#N/A,FALSE,"CBE";#N/A,#N/A,FALSE,"SWK"}</definedName>
    <definedName name="addb" hidden="1">{#N/A,#N/A,FALSE,"CBE";#N/A,#N/A,FALSE,"SWK"}</definedName>
    <definedName name="AddComp" localSheetId="3">[116]!AddComp</definedName>
    <definedName name="AddComp" localSheetId="1">[116]!AddComp</definedName>
    <definedName name="AddComp">[116]!AddComp</definedName>
    <definedName name="addg" localSheetId="3" hidden="1">{#N/A,#N/A,FALSE,"CBE";#N/A,#N/A,FALSE,"SWK"}</definedName>
    <definedName name="addg" localSheetId="2" hidden="1">{#N/A,#N/A,FALSE,"CBE";#N/A,#N/A,FALSE,"SWK"}</definedName>
    <definedName name="addg" localSheetId="4" hidden="1">{#N/A,#N/A,FALSE,"CBE";#N/A,#N/A,FALSE,"SWK"}</definedName>
    <definedName name="addg" localSheetId="16" hidden="1">{#N/A,#N/A,FALSE,"CBE";#N/A,#N/A,FALSE,"SWK"}</definedName>
    <definedName name="addg" localSheetId="5" hidden="1">{#N/A,#N/A,FALSE,"CBE";#N/A,#N/A,FALSE,"SWK"}</definedName>
    <definedName name="addg" localSheetId="17" hidden="1">{#N/A,#N/A,FALSE,"CBE";#N/A,#N/A,FALSE,"SWK"}</definedName>
    <definedName name="addg" localSheetId="6" hidden="1">{#N/A,#N/A,FALSE,"CBE";#N/A,#N/A,FALSE,"SWK"}</definedName>
    <definedName name="addg" localSheetId="10" hidden="1">{#N/A,#N/A,FALSE,"CBE";#N/A,#N/A,FALSE,"SWK"}</definedName>
    <definedName name="addg" localSheetId="18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ddinvcap" localSheetId="3">#REF!</definedName>
    <definedName name="addinvcap" localSheetId="10">#REF!</definedName>
    <definedName name="addinvcap" localSheetId="1">#REF!</definedName>
    <definedName name="addinvcap">#REF!</definedName>
    <definedName name="addinvcapnames" localSheetId="3">#REF!</definedName>
    <definedName name="addinvcapnames" localSheetId="10">#REF!</definedName>
    <definedName name="addinvcapnames" localSheetId="1">#REF!</definedName>
    <definedName name="addinvcapnames">#REF!</definedName>
    <definedName name="additionalperiods" localSheetId="3">#REF!</definedName>
    <definedName name="additionalperiods" localSheetId="2">#REF!</definedName>
    <definedName name="additionalperiods" localSheetId="4">#REF!</definedName>
    <definedName name="additionalperiods" localSheetId="16">#REF!</definedName>
    <definedName name="additionalperiods" localSheetId="5">#REF!</definedName>
    <definedName name="additionalperiods" localSheetId="17">#REF!</definedName>
    <definedName name="additionalperiods" localSheetId="6">#REF!</definedName>
    <definedName name="additionalperiods" localSheetId="1">#REF!</definedName>
    <definedName name="additionalperiods">#REF!</definedName>
    <definedName name="adele" localSheetId="3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adele" localSheetId="2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adele" localSheetId="4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adele" localSheetId="16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adele" localSheetId="5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adele" localSheetId="17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adele" localSheetId="6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adele" localSheetId="10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adele" localSheetId="18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adele" localSheetId="1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adele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adf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_1" localSheetId="3" hidden="1">{"'Trend_Total'!$A$7:$V$10","'Trend_Total'!$A$1:$V$4"}</definedName>
    <definedName name="adf_1" localSheetId="2" hidden="1">{"'Trend_Total'!$A$7:$V$10","'Trend_Total'!$A$1:$V$4"}</definedName>
    <definedName name="adf_1" localSheetId="4" hidden="1">{"'Trend_Total'!$A$7:$V$10","'Trend_Total'!$A$1:$V$4"}</definedName>
    <definedName name="adf_1" localSheetId="16" hidden="1">{"'Trend_Total'!$A$7:$V$10","'Trend_Total'!$A$1:$V$4"}</definedName>
    <definedName name="adf_1" localSheetId="5" hidden="1">{"'Trend_Total'!$A$7:$V$10","'Trend_Total'!$A$1:$V$4"}</definedName>
    <definedName name="adf_1" localSheetId="17" hidden="1">{"'Trend_Total'!$A$7:$V$10","'Trend_Total'!$A$1:$V$4"}</definedName>
    <definedName name="adf_1" localSheetId="6" hidden="1">{"'Trend_Total'!$A$7:$V$10","'Trend_Total'!$A$1:$V$4"}</definedName>
    <definedName name="adf_1" localSheetId="10" hidden="1">{"'Trend_Total'!$A$7:$V$10","'Trend_Total'!$A$1:$V$4"}</definedName>
    <definedName name="adf_1" localSheetId="18" hidden="1">{"'Trend_Total'!$A$7:$V$10","'Trend_Total'!$A$1:$V$4"}</definedName>
    <definedName name="adf_1" localSheetId="1" hidden="1">{"'Trend_Total'!$A$7:$V$10","'Trend_Total'!$A$1:$V$4"}</definedName>
    <definedName name="adf_1" hidden="1">{"'Trend_Total'!$A$7:$V$10","'Trend_Total'!$A$1:$V$4"}</definedName>
    <definedName name="ADF_Activity_By_Tier_Range" localSheetId="3" hidden="1">#REF!</definedName>
    <definedName name="ADF_Activity_By_Tier_Range" localSheetId="2" hidden="1">#REF!</definedName>
    <definedName name="ADF_Activity_By_Tier_Range" localSheetId="4" hidden="1">#REF!</definedName>
    <definedName name="ADF_Activity_By_Tier_Range" localSheetId="16" hidden="1">#REF!</definedName>
    <definedName name="ADF_Activity_By_Tier_Range" localSheetId="5" hidden="1">#REF!</definedName>
    <definedName name="ADF_Activity_By_Tier_Range" localSheetId="17" hidden="1">#REF!</definedName>
    <definedName name="ADF_Activity_By_Tier_Range" localSheetId="6" hidden="1">#REF!</definedName>
    <definedName name="ADF_Activity_By_Tier_Range" localSheetId="1" hidden="1">#REF!</definedName>
    <definedName name="ADF_Activity_By_Tier_Range" hidden="1">#REF!</definedName>
    <definedName name="ADF_Activity_Detail_Range" localSheetId="3" hidden="1">#REF!</definedName>
    <definedName name="ADF_Activity_Detail_Range" localSheetId="2" hidden="1">#REF!</definedName>
    <definedName name="ADF_Activity_Detail_Range" localSheetId="4" hidden="1">#REF!</definedName>
    <definedName name="ADF_Activity_Detail_Range" localSheetId="16" hidden="1">#REF!</definedName>
    <definedName name="ADF_Activity_Detail_Range" localSheetId="5" hidden="1">#REF!</definedName>
    <definedName name="ADF_Activity_Detail_Range" localSheetId="17" hidden="1">#REF!</definedName>
    <definedName name="ADF_Activity_Detail_Range" localSheetId="6" hidden="1">#REF!</definedName>
    <definedName name="ADF_Activity_Detail_Range" localSheetId="1" hidden="1">#REF!</definedName>
    <definedName name="ADF_Activity_Detail_Range" hidden="1">#REF!</definedName>
    <definedName name="ADF_Fund_Report_Range" localSheetId="3" hidden="1">#REF!</definedName>
    <definedName name="ADF_Fund_Report_Range" localSheetId="2" hidden="1">#REF!</definedName>
    <definedName name="ADF_Fund_Report_Range" localSheetId="4" hidden="1">#REF!</definedName>
    <definedName name="ADF_Fund_Report_Range" localSheetId="16" hidden="1">#REF!</definedName>
    <definedName name="ADF_Fund_Report_Range" localSheetId="5" hidden="1">#REF!</definedName>
    <definedName name="ADF_Fund_Report_Range" localSheetId="17" hidden="1">#REF!</definedName>
    <definedName name="ADF_Fund_Report_Range" localSheetId="6" hidden="1">#REF!</definedName>
    <definedName name="ADF_Fund_Report_Range" localSheetId="1" hidden="1">#REF!</definedName>
    <definedName name="ADF_Fund_Report_Range" hidden="1">#REF!</definedName>
    <definedName name="aDfa" localSheetId="3" hidden="1">{#N/A,#N/A,FALSE,"Aging Summary";#N/A,#N/A,FALSE,"Ratio Analysis";#N/A,#N/A,FALSE,"Test 120 Day Accts";#N/A,#N/A,FALSE,"Tickmarks"}</definedName>
    <definedName name="aDfa" localSheetId="2" hidden="1">{#N/A,#N/A,FALSE,"Aging Summary";#N/A,#N/A,FALSE,"Ratio Analysis";#N/A,#N/A,FALSE,"Test 120 Day Accts";#N/A,#N/A,FALSE,"Tickmarks"}</definedName>
    <definedName name="aDfa" localSheetId="4" hidden="1">{#N/A,#N/A,FALSE,"Aging Summary";#N/A,#N/A,FALSE,"Ratio Analysis";#N/A,#N/A,FALSE,"Test 120 Day Accts";#N/A,#N/A,FALSE,"Tickmarks"}</definedName>
    <definedName name="aDfa" localSheetId="16" hidden="1">{#N/A,#N/A,FALSE,"Aging Summary";#N/A,#N/A,FALSE,"Ratio Analysis";#N/A,#N/A,FALSE,"Test 120 Day Accts";#N/A,#N/A,FALSE,"Tickmarks"}</definedName>
    <definedName name="aDfa" localSheetId="5" hidden="1">{#N/A,#N/A,FALSE,"Aging Summary";#N/A,#N/A,FALSE,"Ratio Analysis";#N/A,#N/A,FALSE,"Test 120 Day Accts";#N/A,#N/A,FALSE,"Tickmarks"}</definedName>
    <definedName name="aDfa" localSheetId="17" hidden="1">{#N/A,#N/A,FALSE,"Aging Summary";#N/A,#N/A,FALSE,"Ratio Analysis";#N/A,#N/A,FALSE,"Test 120 Day Accts";#N/A,#N/A,FALSE,"Tickmarks"}</definedName>
    <definedName name="aDfa" localSheetId="6" hidden="1">{#N/A,#N/A,FALSE,"Aging Summary";#N/A,#N/A,FALSE,"Ratio Analysis";#N/A,#N/A,FALSE,"Test 120 Day Accts";#N/A,#N/A,FALSE,"Tickmarks"}</definedName>
    <definedName name="aDfa" localSheetId="10" hidden="1">{#N/A,#N/A,FALSE,"Aging Summary";#N/A,#N/A,FALSE,"Ratio Analysis";#N/A,#N/A,FALSE,"Test 120 Day Accts";#N/A,#N/A,FALSE,"Tickmarks"}</definedName>
    <definedName name="aDfa" localSheetId="18" hidden="1">{#N/A,#N/A,FALSE,"Aging Summary";#N/A,#N/A,FALSE,"Ratio Analysis";#N/A,#N/A,FALSE,"Test 120 Day Accts";#N/A,#N/A,FALSE,"Tickmarks"}</definedName>
    <definedName name="aDfa" localSheetId="1" hidden="1">{#N/A,#N/A,FALSE,"Aging Summary";#N/A,#N/A,FALSE,"Ratio Analysis";#N/A,#N/A,FALSE,"Test 120 Day Accts";#N/A,#N/A,FALSE,"Tickmarks"}</definedName>
    <definedName name="aDfa" hidden="1">{#N/A,#N/A,FALSE,"Aging Summary";#N/A,#N/A,FALSE,"Ratio Analysis";#N/A,#N/A,FALSE,"Test 120 Day Accts";#N/A,#N/A,FALSE,"Tickmarks"}</definedName>
    <definedName name="adfadf" localSheetId="3" hidden="1">{"'Sheet1'!$A$1:$J$121"}</definedName>
    <definedName name="adfadf" localSheetId="2" hidden="1">{"'Sheet1'!$A$1:$J$121"}</definedName>
    <definedName name="adfadf" localSheetId="4" hidden="1">{"'Sheet1'!$A$1:$J$121"}</definedName>
    <definedName name="adfadf" localSheetId="16" hidden="1">{"'Sheet1'!$A$1:$J$121"}</definedName>
    <definedName name="adfadf" localSheetId="5" hidden="1">{"'Sheet1'!$A$1:$J$121"}</definedName>
    <definedName name="adfadf" localSheetId="17" hidden="1">{"'Sheet1'!$A$1:$J$121"}</definedName>
    <definedName name="adfadf" localSheetId="6" hidden="1">{"'Sheet1'!$A$1:$J$121"}</definedName>
    <definedName name="adfadf" localSheetId="10" hidden="1">{"'Sheet1'!$A$1:$J$121"}</definedName>
    <definedName name="adfadf" localSheetId="18" hidden="1">{"'Sheet1'!$A$1:$J$121"}</definedName>
    <definedName name="adfadf" localSheetId="1" hidden="1">{"'Sheet1'!$A$1:$J$121"}</definedName>
    <definedName name="adfadf" hidden="1">{"'Sheet1'!$A$1:$J$121"}</definedName>
    <definedName name="adfadfasfdadf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fasfdadf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fasfdadf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fasfdadf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fasfdadf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fasfdadf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fasfdadf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fasfdadf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fasfdadf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fasfdadf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fasfd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sfasdfasdf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dfadsfasdfasdf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dfadsfasdfasdf" localSheetId="1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dfadsfasdfasdf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dfadsfasdfasdf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dfadsfasdfasdf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dfadsfasdfasdf" localSheetId="1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dfadsfasdfasdf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dfadsfasdfasdf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dfaf" localSheetId="1" hidden="1">'[182]Sales anal'!$I$23:$I$25</definedName>
    <definedName name="adfaf" hidden="1">'[183]Sales anal'!$I$23:$I$25</definedName>
    <definedName name="adfasfadfda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d" localSheetId="3" hidden="1">{"sales growth",#N/A,FALSE,"summary";"oper income",#N/A,FALSE,"summary";"oros rank",#N/A,FALSE,"summary";"net assets",#N/A,FALSE,"summary";"asset turnover",#N/A,FALSE,"summary";"orona",#N/A,FALSE,"summary"}</definedName>
    <definedName name="adfd" localSheetId="2" hidden="1">{"sales growth",#N/A,FALSE,"summary";"oper income",#N/A,FALSE,"summary";"oros rank",#N/A,FALSE,"summary";"net assets",#N/A,FALSE,"summary";"asset turnover",#N/A,FALSE,"summary";"orona",#N/A,FALSE,"summary"}</definedName>
    <definedName name="adfd" localSheetId="4" hidden="1">{"sales growth",#N/A,FALSE,"summary";"oper income",#N/A,FALSE,"summary";"oros rank",#N/A,FALSE,"summary";"net assets",#N/A,FALSE,"summary";"asset turnover",#N/A,FALSE,"summary";"orona",#N/A,FALSE,"summary"}</definedName>
    <definedName name="adfd" localSheetId="16" hidden="1">{"sales growth",#N/A,FALSE,"summary";"oper income",#N/A,FALSE,"summary";"oros rank",#N/A,FALSE,"summary";"net assets",#N/A,FALSE,"summary";"asset turnover",#N/A,FALSE,"summary";"orona",#N/A,FALSE,"summary"}</definedName>
    <definedName name="adfd" localSheetId="5" hidden="1">{"sales growth",#N/A,FALSE,"summary";"oper income",#N/A,FALSE,"summary";"oros rank",#N/A,FALSE,"summary";"net assets",#N/A,FALSE,"summary";"asset turnover",#N/A,FALSE,"summary";"orona",#N/A,FALSE,"summary"}</definedName>
    <definedName name="adfd" localSheetId="17" hidden="1">{"sales growth",#N/A,FALSE,"summary";"oper income",#N/A,FALSE,"summary";"oros rank",#N/A,FALSE,"summary";"net assets",#N/A,FALSE,"summary";"asset turnover",#N/A,FALSE,"summary";"orona",#N/A,FALSE,"summary"}</definedName>
    <definedName name="adfd" localSheetId="6" hidden="1">{"sales growth",#N/A,FALSE,"summary";"oper income",#N/A,FALSE,"summary";"oros rank",#N/A,FALSE,"summary";"net assets",#N/A,FALSE,"summary";"asset turnover",#N/A,FALSE,"summary";"orona",#N/A,FALSE,"summary"}</definedName>
    <definedName name="adfd" localSheetId="10" hidden="1">{"sales growth",#N/A,FALSE,"summary";"oper income",#N/A,FALSE,"summary";"oros rank",#N/A,FALSE,"summary";"net assets",#N/A,FALSE,"summary";"asset turnover",#N/A,FALSE,"summary";"orona",#N/A,FALSE,"summary"}</definedName>
    <definedName name="adfd" localSheetId="18" hidden="1">{"sales growth",#N/A,FALSE,"summary";"oper income",#N/A,FALSE,"summary";"oros rank",#N/A,FALSE,"summary";"net assets",#N/A,FALSE,"summary";"asset turnover",#N/A,FALSE,"summary";"orona",#N/A,FALSE,"summary"}</definedName>
    <definedName name="adfd" localSheetId="1" hidden="1">{"sales growth",#N/A,FALSE,"summary";"oper income",#N/A,FALSE,"summary";"oros rank",#N/A,FALSE,"summary";"net assets",#N/A,FALSE,"summary";"asset turnover",#N/A,FALSE,"summary";"orona",#N/A,FALSE,"summary"}</definedName>
    <definedName name="adfd" hidden="1">{"sales growth",#N/A,FALSE,"summary";"oper income",#N/A,FALSE,"summary";"oros rank",#N/A,FALSE,"summary";"net assets",#N/A,FALSE,"summary";"asset turnover",#N/A,FALSE,"summary";"orona",#N/A,FALSE,"summary"}</definedName>
    <definedName name="adfdsaf" localSheetId="3" hidden="1">{"AQUIRORDCF",#N/A,FALSE,"Merger consequences";"Acquirorassns",#N/A,FALSE,"Merger consequences"}</definedName>
    <definedName name="adfdsaf" localSheetId="2" hidden="1">{"AQUIRORDCF",#N/A,FALSE,"Merger consequences";"Acquirorassns",#N/A,FALSE,"Merger consequences"}</definedName>
    <definedName name="adfdsaf" localSheetId="4" hidden="1">{"AQUIRORDCF",#N/A,FALSE,"Merger consequences";"Acquirorassns",#N/A,FALSE,"Merger consequences"}</definedName>
    <definedName name="adfdsaf" localSheetId="16" hidden="1">{"AQUIRORDCF",#N/A,FALSE,"Merger consequences";"Acquirorassns",#N/A,FALSE,"Merger consequences"}</definedName>
    <definedName name="adfdsaf" localSheetId="5" hidden="1">{"AQUIRORDCF",#N/A,FALSE,"Merger consequences";"Acquirorassns",#N/A,FALSE,"Merger consequences"}</definedName>
    <definedName name="adfdsaf" localSheetId="17" hidden="1">{"AQUIRORDCF",#N/A,FALSE,"Merger consequences";"Acquirorassns",#N/A,FALSE,"Merger consequences"}</definedName>
    <definedName name="adfdsaf" localSheetId="6" hidden="1">{"AQUIRORDCF",#N/A,FALSE,"Merger consequences";"Acquirorassns",#N/A,FALSE,"Merger consequences"}</definedName>
    <definedName name="adfdsaf" localSheetId="10" hidden="1">{"AQUIRORDCF",#N/A,FALSE,"Merger consequences";"Acquirorassns",#N/A,FALSE,"Merger consequences"}</definedName>
    <definedName name="adfdsaf" localSheetId="18" hidden="1">{"AQUIRORDCF",#N/A,FALSE,"Merger consequences";"Acquirorassns",#N/A,FALSE,"Merger consequences"}</definedName>
    <definedName name="adfdsaf" localSheetId="1" hidden="1">{"AQUIRORDCF",#N/A,FALSE,"Merger consequences";"Acquirorassns",#N/A,FALSE,"Merger consequences"}</definedName>
    <definedName name="adfdsaf" hidden="1">{"AQUIRORDCF",#N/A,FALSE,"Merger consequences";"Acquirorassns",#N/A,FALSE,"Merger consequences"}</definedName>
    <definedName name="adfeewwewwwww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adfeewwewwwww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adfeewwewwwww" localSheetId="1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adfeewwewwwww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adfeewwewwwww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adfeewwewwwww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adfeewwewwwww" localSheetId="1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adfeewwewwwww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adfeewwewwww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adff" localSheetId="3" hidden="1">{"werbung",#N/A,FALSE,"GuV9900-0399";"betrieb",#N/A,FALSE,"GuV9900-0399";"personal",#N/A,FALSE,"GuV9900-0399";"tvg",#N/A,FALSE,"GuV9900-0399";"verwaltung",#N/A,FALSE,"GuV9900-0399"}</definedName>
    <definedName name="adff" localSheetId="2" hidden="1">{"werbung",#N/A,FALSE,"GuV9900-0399";"betrieb",#N/A,FALSE,"GuV9900-0399";"personal",#N/A,FALSE,"GuV9900-0399";"tvg",#N/A,FALSE,"GuV9900-0399";"verwaltung",#N/A,FALSE,"GuV9900-0399"}</definedName>
    <definedName name="adff" localSheetId="4" hidden="1">{"werbung",#N/A,FALSE,"GuV9900-0399";"betrieb",#N/A,FALSE,"GuV9900-0399";"personal",#N/A,FALSE,"GuV9900-0399";"tvg",#N/A,FALSE,"GuV9900-0399";"verwaltung",#N/A,FALSE,"GuV9900-0399"}</definedName>
    <definedName name="adff" localSheetId="16" hidden="1">{"werbung",#N/A,FALSE,"GuV9900-0399";"betrieb",#N/A,FALSE,"GuV9900-0399";"personal",#N/A,FALSE,"GuV9900-0399";"tvg",#N/A,FALSE,"GuV9900-0399";"verwaltung",#N/A,FALSE,"GuV9900-0399"}</definedName>
    <definedName name="adff" localSheetId="5" hidden="1">{"werbung",#N/A,FALSE,"GuV9900-0399";"betrieb",#N/A,FALSE,"GuV9900-0399";"personal",#N/A,FALSE,"GuV9900-0399";"tvg",#N/A,FALSE,"GuV9900-0399";"verwaltung",#N/A,FALSE,"GuV9900-0399"}</definedName>
    <definedName name="adff" localSheetId="17" hidden="1">{"werbung",#N/A,FALSE,"GuV9900-0399";"betrieb",#N/A,FALSE,"GuV9900-0399";"personal",#N/A,FALSE,"GuV9900-0399";"tvg",#N/A,FALSE,"GuV9900-0399";"verwaltung",#N/A,FALSE,"GuV9900-0399"}</definedName>
    <definedName name="adff" localSheetId="6" hidden="1">{"werbung",#N/A,FALSE,"GuV9900-0399";"betrieb",#N/A,FALSE,"GuV9900-0399";"personal",#N/A,FALSE,"GuV9900-0399";"tvg",#N/A,FALSE,"GuV9900-0399";"verwaltung",#N/A,FALSE,"GuV9900-0399"}</definedName>
    <definedName name="adff" localSheetId="10" hidden="1">{"werbung",#N/A,FALSE,"GuV9900-0399";"betrieb",#N/A,FALSE,"GuV9900-0399";"personal",#N/A,FALSE,"GuV9900-0399";"tvg",#N/A,FALSE,"GuV9900-0399";"verwaltung",#N/A,FALSE,"GuV9900-0399"}</definedName>
    <definedName name="adff" localSheetId="18" hidden="1">{"werbung",#N/A,FALSE,"GuV9900-0399";"betrieb",#N/A,FALSE,"GuV9900-0399";"personal",#N/A,FALSE,"GuV9900-0399";"tvg",#N/A,FALSE,"GuV9900-0399";"verwaltung",#N/A,FALSE,"GuV9900-0399"}</definedName>
    <definedName name="adff" localSheetId="1" hidden="1">{"werbung",#N/A,FALSE,"GuV9900-0399";"betrieb",#N/A,FALSE,"GuV9900-0399";"personal",#N/A,FALSE,"GuV9900-0399";"tvg",#N/A,FALSE,"GuV9900-0399";"verwaltung",#N/A,FALSE,"GuV9900-0399"}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localSheetId="3" hidden="1">{#N/A,#N/A,FALSE,"Calc";#N/A,#N/A,FALSE,"Sensitivity";#N/A,#N/A,FALSE,"LT Earn.Dil.";#N/A,#N/A,FALSE,"Dil. AVP"}</definedName>
    <definedName name="adfgadag" localSheetId="2" hidden="1">{#N/A,#N/A,FALSE,"Calc";#N/A,#N/A,FALSE,"Sensitivity";#N/A,#N/A,FALSE,"LT Earn.Dil.";#N/A,#N/A,FALSE,"Dil. AVP"}</definedName>
    <definedName name="adfgadag" localSheetId="4" hidden="1">{#N/A,#N/A,FALSE,"Calc";#N/A,#N/A,FALSE,"Sensitivity";#N/A,#N/A,FALSE,"LT Earn.Dil.";#N/A,#N/A,FALSE,"Dil. AVP"}</definedName>
    <definedName name="adfgadag" localSheetId="16" hidden="1">{#N/A,#N/A,FALSE,"Calc";#N/A,#N/A,FALSE,"Sensitivity";#N/A,#N/A,FALSE,"LT Earn.Dil.";#N/A,#N/A,FALSE,"Dil. AVP"}</definedName>
    <definedName name="adfgadag" localSheetId="5" hidden="1">{#N/A,#N/A,FALSE,"Calc";#N/A,#N/A,FALSE,"Sensitivity";#N/A,#N/A,FALSE,"LT Earn.Dil.";#N/A,#N/A,FALSE,"Dil. AVP"}</definedName>
    <definedName name="adfgadag" localSheetId="17" hidden="1">{#N/A,#N/A,FALSE,"Calc";#N/A,#N/A,FALSE,"Sensitivity";#N/A,#N/A,FALSE,"LT Earn.Dil.";#N/A,#N/A,FALSE,"Dil. AVP"}</definedName>
    <definedName name="adfgadag" localSheetId="6" hidden="1">{#N/A,#N/A,FALSE,"Calc";#N/A,#N/A,FALSE,"Sensitivity";#N/A,#N/A,FALSE,"LT Earn.Dil.";#N/A,#N/A,FALSE,"Dil. AVP"}</definedName>
    <definedName name="adfgadag" localSheetId="10" hidden="1">{#N/A,#N/A,FALSE,"Calc";#N/A,#N/A,FALSE,"Sensitivity";#N/A,#N/A,FALSE,"LT Earn.Dil.";#N/A,#N/A,FALSE,"Dil. AVP"}</definedName>
    <definedName name="adfgadag" localSheetId="18" hidden="1">{#N/A,#N/A,FALSE,"Calc";#N/A,#N/A,FALSE,"Sensitivity";#N/A,#N/A,FALSE,"LT Earn.Dil.";#N/A,#N/A,FALSE,"Dil. AVP"}</definedName>
    <definedName name="adfgadag" localSheetId="1" hidden="1">{#N/A,#N/A,FALSE,"Calc";#N/A,#N/A,FALSE,"Sensitivity";#N/A,#N/A,FALSE,"LT Earn.Dil.";#N/A,#N/A,FALSE,"Dil. AVP"}</definedName>
    <definedName name="adfgadag" hidden="1">{#N/A,#N/A,FALSE,"Calc";#N/A,#N/A,FALSE,"Sensitivity";#N/A,#N/A,FALSE,"LT Earn.Dil.";#N/A,#N/A,FALSE,"Dil. AVP"}</definedName>
    <definedName name="adfgadfgafgdafd" localSheetId="1" hidden="1">'[182]Sales anal'!$I$23:$I$25</definedName>
    <definedName name="adfgadfgafgdafd" hidden="1">'[183]Sales anal'!$I$23:$I$25</definedName>
    <definedName name="adfgadg" localSheetId="3" hidden="1">{"comps",#N/A,FALSE,"HANDPACK";"footnotes",#N/A,FALSE,"HANDPACK"}</definedName>
    <definedName name="adfgadg" localSheetId="2" hidden="1">{"comps",#N/A,FALSE,"HANDPACK";"footnotes",#N/A,FALSE,"HANDPACK"}</definedName>
    <definedName name="adfgadg" localSheetId="4" hidden="1">{"comps",#N/A,FALSE,"HANDPACK";"footnotes",#N/A,FALSE,"HANDPACK"}</definedName>
    <definedName name="adfgadg" localSheetId="16" hidden="1">{"comps",#N/A,FALSE,"HANDPACK";"footnotes",#N/A,FALSE,"HANDPACK"}</definedName>
    <definedName name="adfgadg" localSheetId="5" hidden="1">{"comps",#N/A,FALSE,"HANDPACK";"footnotes",#N/A,FALSE,"HANDPACK"}</definedName>
    <definedName name="adfgadg" localSheetId="17" hidden="1">{"comps",#N/A,FALSE,"HANDPACK";"footnotes",#N/A,FALSE,"HANDPACK"}</definedName>
    <definedName name="adfgadg" localSheetId="6" hidden="1">{"comps",#N/A,FALSE,"HANDPACK";"footnotes",#N/A,FALSE,"HANDPACK"}</definedName>
    <definedName name="adfgadg" localSheetId="10" hidden="1">{"comps",#N/A,FALSE,"HANDPACK";"footnotes",#N/A,FALSE,"HANDPACK"}</definedName>
    <definedName name="adfgadg" localSheetId="18" hidden="1">{"comps",#N/A,FALSE,"HANDPACK";"footnotes",#N/A,FALSE,"HANDPACK"}</definedName>
    <definedName name="adfgadg" localSheetId="1" hidden="1">{"comps",#N/A,FALSE,"HANDPACK";"footnotes",#N/A,FALSE,"HANDPACK"}</definedName>
    <definedName name="adfgadg" hidden="1">{"comps",#N/A,FALSE,"HANDPACK";"footnotes",#N/A,FALSE,"HANDPACK"}</definedName>
    <definedName name="adfgadga" localSheetId="3" hidden="1">{#N/A,#N/A,FALSE,"Calc";#N/A,#N/A,FALSE,"Sensitivity";#N/A,#N/A,FALSE,"LT Earn.Dil.";#N/A,#N/A,FALSE,"Dil. AVP"}</definedName>
    <definedName name="adfgadga" localSheetId="2" hidden="1">{#N/A,#N/A,FALSE,"Calc";#N/A,#N/A,FALSE,"Sensitivity";#N/A,#N/A,FALSE,"LT Earn.Dil.";#N/A,#N/A,FALSE,"Dil. AVP"}</definedName>
    <definedName name="adfgadga" localSheetId="4" hidden="1">{#N/A,#N/A,FALSE,"Calc";#N/A,#N/A,FALSE,"Sensitivity";#N/A,#N/A,FALSE,"LT Earn.Dil.";#N/A,#N/A,FALSE,"Dil. AVP"}</definedName>
    <definedName name="adfgadga" localSheetId="16" hidden="1">{#N/A,#N/A,FALSE,"Calc";#N/A,#N/A,FALSE,"Sensitivity";#N/A,#N/A,FALSE,"LT Earn.Dil.";#N/A,#N/A,FALSE,"Dil. AVP"}</definedName>
    <definedName name="adfgadga" localSheetId="5" hidden="1">{#N/A,#N/A,FALSE,"Calc";#N/A,#N/A,FALSE,"Sensitivity";#N/A,#N/A,FALSE,"LT Earn.Dil.";#N/A,#N/A,FALSE,"Dil. AVP"}</definedName>
    <definedName name="adfgadga" localSheetId="17" hidden="1">{#N/A,#N/A,FALSE,"Calc";#N/A,#N/A,FALSE,"Sensitivity";#N/A,#N/A,FALSE,"LT Earn.Dil.";#N/A,#N/A,FALSE,"Dil. AVP"}</definedName>
    <definedName name="adfgadga" localSheetId="6" hidden="1">{#N/A,#N/A,FALSE,"Calc";#N/A,#N/A,FALSE,"Sensitivity";#N/A,#N/A,FALSE,"LT Earn.Dil.";#N/A,#N/A,FALSE,"Dil. AVP"}</definedName>
    <definedName name="adfgadga" localSheetId="10" hidden="1">{#N/A,#N/A,FALSE,"Calc";#N/A,#N/A,FALSE,"Sensitivity";#N/A,#N/A,FALSE,"LT Earn.Dil.";#N/A,#N/A,FALSE,"Dil. AVP"}</definedName>
    <definedName name="adfgadga" localSheetId="18" hidden="1">{#N/A,#N/A,FALSE,"Calc";#N/A,#N/A,FALSE,"Sensitivity";#N/A,#N/A,FALSE,"LT Earn.Dil.";#N/A,#N/A,FALSE,"Dil. AVP"}</definedName>
    <definedName name="adfgadga" localSheetId="1" hidden="1">{#N/A,#N/A,FALSE,"Calc";#N/A,#N/A,FALSE,"Sensitivity";#N/A,#N/A,FALSE,"LT Earn.Dil.";#N/A,#N/A,FALSE,"Dil. AVP"}</definedName>
    <definedName name="adfgadga" hidden="1">{#N/A,#N/A,FALSE,"Calc";#N/A,#N/A,FALSE,"Sensitivity";#N/A,#N/A,FALSE,"LT Earn.Dil.";#N/A,#N/A,FALSE,"Dil. AVP"}</definedName>
    <definedName name="adfgadgadg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localSheetId="16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localSheetId="17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localSheetId="1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localSheetId="18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sdysty" localSheetId="3" hidden="1">{#N/A,#N/A,FALSE,"REPORT"}</definedName>
    <definedName name="adfgasdysty" localSheetId="2" hidden="1">{#N/A,#N/A,FALSE,"REPORT"}</definedName>
    <definedName name="adfgasdysty" localSheetId="4" hidden="1">{#N/A,#N/A,FALSE,"REPORT"}</definedName>
    <definedName name="adfgasdysty" localSheetId="16" hidden="1">{#N/A,#N/A,FALSE,"REPORT"}</definedName>
    <definedName name="adfgasdysty" localSheetId="5" hidden="1">{#N/A,#N/A,FALSE,"REPORT"}</definedName>
    <definedName name="adfgasdysty" localSheetId="17" hidden="1">{#N/A,#N/A,FALSE,"REPORT"}</definedName>
    <definedName name="adfgasdysty" localSheetId="6" hidden="1">{#N/A,#N/A,FALSE,"REPORT"}</definedName>
    <definedName name="adfgasdysty" localSheetId="10" hidden="1">{#N/A,#N/A,FALSE,"REPORT"}</definedName>
    <definedName name="adfgasdysty" localSheetId="18" hidden="1">{#N/A,#N/A,FALSE,"REPORT"}</definedName>
    <definedName name="adfgasdysty" localSheetId="1" hidden="1">{#N/A,#N/A,FALSE,"REPORT"}</definedName>
    <definedName name="adfgasdysty" hidden="1">{#N/A,#N/A,FALSE,"REPORT"}</definedName>
    <definedName name="adfgdag" localSheetId="3" hidden="1">{#N/A,#N/A,TRUE,"Pro Forma";#N/A,#N/A,TRUE,"PF_Bal";#N/A,#N/A,TRUE,"PF_INC";#N/A,#N/A,TRUE,"CBE";#N/A,#N/A,TRUE,"SWK"}</definedName>
    <definedName name="adfgdag" localSheetId="2" hidden="1">{#N/A,#N/A,TRUE,"Pro Forma";#N/A,#N/A,TRUE,"PF_Bal";#N/A,#N/A,TRUE,"PF_INC";#N/A,#N/A,TRUE,"CBE";#N/A,#N/A,TRUE,"SWK"}</definedName>
    <definedName name="adfgdag" localSheetId="4" hidden="1">{#N/A,#N/A,TRUE,"Pro Forma";#N/A,#N/A,TRUE,"PF_Bal";#N/A,#N/A,TRUE,"PF_INC";#N/A,#N/A,TRUE,"CBE";#N/A,#N/A,TRUE,"SWK"}</definedName>
    <definedName name="adfgdag" localSheetId="16" hidden="1">{#N/A,#N/A,TRUE,"Pro Forma";#N/A,#N/A,TRUE,"PF_Bal";#N/A,#N/A,TRUE,"PF_INC";#N/A,#N/A,TRUE,"CBE";#N/A,#N/A,TRUE,"SWK"}</definedName>
    <definedName name="adfgdag" localSheetId="5" hidden="1">{#N/A,#N/A,TRUE,"Pro Forma";#N/A,#N/A,TRUE,"PF_Bal";#N/A,#N/A,TRUE,"PF_INC";#N/A,#N/A,TRUE,"CBE";#N/A,#N/A,TRUE,"SWK"}</definedName>
    <definedName name="adfgdag" localSheetId="17" hidden="1">{#N/A,#N/A,TRUE,"Pro Forma";#N/A,#N/A,TRUE,"PF_Bal";#N/A,#N/A,TRUE,"PF_INC";#N/A,#N/A,TRUE,"CBE";#N/A,#N/A,TRUE,"SWK"}</definedName>
    <definedName name="adfgdag" localSheetId="6" hidden="1">{#N/A,#N/A,TRUE,"Pro Forma";#N/A,#N/A,TRUE,"PF_Bal";#N/A,#N/A,TRUE,"PF_INC";#N/A,#N/A,TRUE,"CBE";#N/A,#N/A,TRUE,"SWK"}</definedName>
    <definedName name="adfgdag" localSheetId="10" hidden="1">{#N/A,#N/A,TRUE,"Pro Forma";#N/A,#N/A,TRUE,"PF_Bal";#N/A,#N/A,TRUE,"PF_INC";#N/A,#N/A,TRUE,"CBE";#N/A,#N/A,TRUE,"SWK"}</definedName>
    <definedName name="adfgdag" localSheetId="18" hidden="1">{#N/A,#N/A,TRUE,"Pro Forma";#N/A,#N/A,TRUE,"PF_Bal";#N/A,#N/A,TRUE,"PF_INC";#N/A,#N/A,TRUE,"CBE";#N/A,#N/A,TRUE,"SWK"}</definedName>
    <definedName name="adfgdag" localSheetId="1" hidden="1">{#N/A,#N/A,TRUE,"Pro Forma";#N/A,#N/A,TRUE,"PF_Bal";#N/A,#N/A,TRUE,"PF_INC";#N/A,#N/A,TRUE,"CBE";#N/A,#N/A,TRUE,"SWK"}</definedName>
    <definedName name="adfgdag" hidden="1">{#N/A,#N/A,TRUE,"Pro Forma";#N/A,#N/A,TRUE,"PF_Bal";#N/A,#N/A,TRUE,"PF_INC";#N/A,#N/A,TRUE,"CBE";#N/A,#N/A,TRUE,"SWK"}</definedName>
    <definedName name="adfgdgdag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localSheetId="1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localSheetId="1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localSheetId="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localSheetId="1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localSheetId="1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localSheetId="3" hidden="1">{#N/A,#N/A,FALSE,"Calc";#N/A,#N/A,FALSE,"Sensitivity";#N/A,#N/A,FALSE,"LT Earn.Dil.";#N/A,#N/A,FALSE,"Dil. AVP"}</definedName>
    <definedName name="adfgfg" localSheetId="2" hidden="1">{#N/A,#N/A,FALSE,"Calc";#N/A,#N/A,FALSE,"Sensitivity";#N/A,#N/A,FALSE,"LT Earn.Dil.";#N/A,#N/A,FALSE,"Dil. AVP"}</definedName>
    <definedName name="adfgfg" localSheetId="4" hidden="1">{#N/A,#N/A,FALSE,"Calc";#N/A,#N/A,FALSE,"Sensitivity";#N/A,#N/A,FALSE,"LT Earn.Dil.";#N/A,#N/A,FALSE,"Dil. AVP"}</definedName>
    <definedName name="adfgfg" localSheetId="16" hidden="1">{#N/A,#N/A,FALSE,"Calc";#N/A,#N/A,FALSE,"Sensitivity";#N/A,#N/A,FALSE,"LT Earn.Dil.";#N/A,#N/A,FALSE,"Dil. AVP"}</definedName>
    <definedName name="adfgfg" localSheetId="5" hidden="1">{#N/A,#N/A,FALSE,"Calc";#N/A,#N/A,FALSE,"Sensitivity";#N/A,#N/A,FALSE,"LT Earn.Dil.";#N/A,#N/A,FALSE,"Dil. AVP"}</definedName>
    <definedName name="adfgfg" localSheetId="17" hidden="1">{#N/A,#N/A,FALSE,"Calc";#N/A,#N/A,FALSE,"Sensitivity";#N/A,#N/A,FALSE,"LT Earn.Dil.";#N/A,#N/A,FALSE,"Dil. AVP"}</definedName>
    <definedName name="adfgfg" localSheetId="6" hidden="1">{#N/A,#N/A,FALSE,"Calc";#N/A,#N/A,FALSE,"Sensitivity";#N/A,#N/A,FALSE,"LT Earn.Dil.";#N/A,#N/A,FALSE,"Dil. AVP"}</definedName>
    <definedName name="adfgfg" localSheetId="10" hidden="1">{#N/A,#N/A,FALSE,"Calc";#N/A,#N/A,FALSE,"Sensitivity";#N/A,#N/A,FALSE,"LT Earn.Dil.";#N/A,#N/A,FALSE,"Dil. AVP"}</definedName>
    <definedName name="adfgfg" localSheetId="18" hidden="1">{#N/A,#N/A,FALSE,"Calc";#N/A,#N/A,FALSE,"Sensitivity";#N/A,#N/A,FALSE,"LT Earn.Dil.";#N/A,#N/A,FALSE,"Dil. AVP"}</definedName>
    <definedName name="adfgfg" localSheetId="1" hidden="1">{#N/A,#N/A,FALSE,"Calc";#N/A,#N/A,FALSE,"Sensitivity";#N/A,#N/A,FALSE,"LT Earn.Dil.";#N/A,#N/A,FALSE,"Dil. AVP"}</definedName>
    <definedName name="adfgfg" hidden="1">{#N/A,#N/A,FALSE,"Calc";#N/A,#N/A,FALSE,"Sensitivity";#N/A,#N/A,FALSE,"LT Earn.Dil.";#N/A,#N/A,FALSE,"Dil. AVP"}</definedName>
    <definedName name="adfj" localSheetId="3" hidden="1">{"bs",#N/A,FALSE,"SCF"}</definedName>
    <definedName name="adfj" localSheetId="2" hidden="1">{"bs",#N/A,FALSE,"SCF"}</definedName>
    <definedName name="adfj" localSheetId="4" hidden="1">{"bs",#N/A,FALSE,"SCF"}</definedName>
    <definedName name="adfj" localSheetId="16" hidden="1">{"bs",#N/A,FALSE,"SCF"}</definedName>
    <definedName name="adfj" localSheetId="5" hidden="1">{"bs",#N/A,FALSE,"SCF"}</definedName>
    <definedName name="adfj" localSheetId="17" hidden="1">{"bs",#N/A,FALSE,"SCF"}</definedName>
    <definedName name="adfj" localSheetId="6" hidden="1">{"bs",#N/A,FALSE,"SCF"}</definedName>
    <definedName name="adfj" localSheetId="10" hidden="1">{"bs",#N/A,FALSE,"SCF"}</definedName>
    <definedName name="adfj" localSheetId="18" hidden="1">{"bs",#N/A,FALSE,"SCF"}</definedName>
    <definedName name="adfj" localSheetId="1" hidden="1">{"bs",#N/A,FALSE,"SCF"}</definedName>
    <definedName name="adfj" hidden="1">{"bs",#N/A,FALSE,"SCF"}</definedName>
    <definedName name="adfsfjfjky" localSheetId="3" hidden="1">{#N/A,#N/A,FALSE,"REPORT"}</definedName>
    <definedName name="adfsfjfjky" localSheetId="2" hidden="1">{#N/A,#N/A,FALSE,"REPORT"}</definedName>
    <definedName name="adfsfjfjky" localSheetId="4" hidden="1">{#N/A,#N/A,FALSE,"REPORT"}</definedName>
    <definedName name="adfsfjfjky" localSheetId="16" hidden="1">{#N/A,#N/A,FALSE,"REPORT"}</definedName>
    <definedName name="adfsfjfjky" localSheetId="5" hidden="1">{#N/A,#N/A,FALSE,"REPORT"}</definedName>
    <definedName name="adfsfjfjky" localSheetId="17" hidden="1">{#N/A,#N/A,FALSE,"REPORT"}</definedName>
    <definedName name="adfsfjfjky" localSheetId="6" hidden="1">{#N/A,#N/A,FALSE,"REPORT"}</definedName>
    <definedName name="adfsfjfjky" localSheetId="10" hidden="1">{#N/A,#N/A,FALSE,"REPORT"}</definedName>
    <definedName name="adfsfjfjky" localSheetId="18" hidden="1">{#N/A,#N/A,FALSE,"REPORT"}</definedName>
    <definedName name="adfsfjfjky" localSheetId="1" hidden="1">{#N/A,#N/A,FALSE,"REPORT"}</definedName>
    <definedName name="adfsfjfjky" hidden="1">{#N/A,#N/A,FALSE,"REPORT"}</definedName>
    <definedName name="adg" localSheetId="3" hidden="1">{"'Sheet1'!$A$1:$O$40"}</definedName>
    <definedName name="adg" localSheetId="2" hidden="1">{"'Sheet1'!$A$1:$O$40"}</definedName>
    <definedName name="adg" localSheetId="4" hidden="1">{"'Sheet1'!$A$1:$O$40"}</definedName>
    <definedName name="adg" localSheetId="16" hidden="1">{"'Sheet1'!$A$1:$O$40"}</definedName>
    <definedName name="adg" localSheetId="5" hidden="1">{"'Sheet1'!$A$1:$O$40"}</definedName>
    <definedName name="adg" localSheetId="17" hidden="1">{"'Sheet1'!$A$1:$O$40"}</definedName>
    <definedName name="adg" localSheetId="6" hidden="1">{"'Sheet1'!$A$1:$O$40"}</definedName>
    <definedName name="adg" localSheetId="10" hidden="1">{"'Sheet1'!$A$1:$O$40"}</definedName>
    <definedName name="adg" localSheetId="18" hidden="1">{"'Sheet1'!$A$1:$O$40"}</definedName>
    <definedName name="adg" localSheetId="1" hidden="1">{"'Sheet1'!$A$1:$O$40"}</definedName>
    <definedName name="adg" hidden="1">{"'Sheet1'!$A$1:$O$40"}</definedName>
    <definedName name="adgfgd" localSheetId="3" hidden="1">{"detail",#N/A,FALSE,"mfg";"summary",#N/A,FALSE,"mfg"}</definedName>
    <definedName name="adgfgd" localSheetId="2" hidden="1">{"detail",#N/A,FALSE,"mfg";"summary",#N/A,FALSE,"mfg"}</definedName>
    <definedName name="adgfgd" localSheetId="4" hidden="1">{"detail",#N/A,FALSE,"mfg";"summary",#N/A,FALSE,"mfg"}</definedName>
    <definedName name="adgfgd" localSheetId="16" hidden="1">{"detail",#N/A,FALSE,"mfg";"summary",#N/A,FALSE,"mfg"}</definedName>
    <definedName name="adgfgd" localSheetId="5" hidden="1">{"detail",#N/A,FALSE,"mfg";"summary",#N/A,FALSE,"mfg"}</definedName>
    <definedName name="adgfgd" localSheetId="17" hidden="1">{"detail",#N/A,FALSE,"mfg";"summary",#N/A,FALSE,"mfg"}</definedName>
    <definedName name="adgfgd" localSheetId="6" hidden="1">{"detail",#N/A,FALSE,"mfg";"summary",#N/A,FALSE,"mfg"}</definedName>
    <definedName name="adgfgd" localSheetId="10" hidden="1">{"detail",#N/A,FALSE,"mfg";"summary",#N/A,FALSE,"mfg"}</definedName>
    <definedName name="adgfgd" localSheetId="18" hidden="1">{"detail",#N/A,FALSE,"mfg";"summary",#N/A,FALSE,"mfg"}</definedName>
    <definedName name="adgfgd" localSheetId="1" hidden="1">{"detail",#N/A,FALSE,"mfg";"summary",#N/A,FALSE,"mfg"}</definedName>
    <definedName name="adgfgd" hidden="1">{"detail",#N/A,FALSE,"mfg";"summary",#N/A,FALSE,"mfg"}</definedName>
    <definedName name="ad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j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j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j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j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j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j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jEBITDA6Mo_Emer" localSheetId="3">OFFSET(!#REF!,0,!#REF!-1,1,-13)</definedName>
    <definedName name="AdjEBITDA6Mo_Emer" localSheetId="10">OFFSET(!#REF!,0,!#REF!-1,1,-13)</definedName>
    <definedName name="AdjEBITDA6Mo_Emer" localSheetId="1">OFFSET(!#REF!,0,!#REF!-1,1,-13)</definedName>
    <definedName name="AdjEBITDA6Mo_Emer">OFFSET(!#REF!,0,!#REF!-1,1,-13)</definedName>
    <definedName name="AdjEBITDA6MO_Mat" localSheetId="3">OFFSET(!#REF!,0,!#REF!-1,1,-13)</definedName>
    <definedName name="AdjEBITDA6MO_Mat" localSheetId="10">OFFSET(!#REF!,0,!#REF!-1,1,-13)</definedName>
    <definedName name="AdjEBITDA6MO_Mat" localSheetId="1">OFFSET(!#REF!,0,!#REF!-1,1,-13)</definedName>
    <definedName name="AdjEBITDA6MO_Mat">OFFSET(!#REF!,0,!#REF!-1,1,-13)</definedName>
    <definedName name="AdjEBITDALTM_Emer" localSheetId="3">OFFSET(!#REF!,0,!#REF!-1,1,-13)</definedName>
    <definedName name="AdjEBITDALTM_Emer" localSheetId="10">OFFSET(!#REF!,0,!#REF!-1,1,-13)</definedName>
    <definedName name="AdjEBITDALTM_Emer" localSheetId="1">OFFSET(!#REF!,0,!#REF!-1,1,-13)</definedName>
    <definedName name="AdjEBITDALTM_Emer">OFFSET(!#REF!,0,!#REF!-1,1,-13)</definedName>
    <definedName name="AdjEBITDALTM_Mat" localSheetId="3">OFFSET(!#REF!,0,!#REF!-1,1,-13)</definedName>
    <definedName name="AdjEBITDALTM_Mat" localSheetId="10">OFFSET(!#REF!,0,!#REF!-1,1,-13)</definedName>
    <definedName name="AdjEBITDALTM_Mat" localSheetId="1">OFFSET(!#REF!,0,!#REF!-1,1,-13)</definedName>
    <definedName name="AdjEBITDALTM_Mat">OFFSET(!#REF!,0,!#REF!-1,1,-13)</definedName>
    <definedName name="adj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usted_EBITDA_Bridge" localSheetId="3">#REF!</definedName>
    <definedName name="Adjusted_EBITDA_Bridge" localSheetId="2">#REF!</definedName>
    <definedName name="Adjusted_EBITDA_Bridge" localSheetId="4">#REF!</definedName>
    <definedName name="Adjusted_EBITDA_Bridge" localSheetId="16">#REF!</definedName>
    <definedName name="Adjusted_EBITDA_Bridge" localSheetId="5">#REF!</definedName>
    <definedName name="Adjusted_EBITDA_Bridge" localSheetId="17">#REF!</definedName>
    <definedName name="Adjusted_EBITDA_Bridge" localSheetId="6">#REF!</definedName>
    <definedName name="Adjusted_EBITDA_Bridge" localSheetId="1">#REF!</definedName>
    <definedName name="Adjusted_EBITDA_Bridge">#REF!</definedName>
    <definedName name="AdjustedDilutedEPS">[191]MTW!$A$59:$IV$59</definedName>
    <definedName name="AdjustedEPSFullyDiluted" localSheetId="3">#REF!</definedName>
    <definedName name="AdjustedEPSFullyDiluted" localSheetId="10">#REF!</definedName>
    <definedName name="AdjustedEPSFullyDiluted" localSheetId="1">#REF!</definedName>
    <definedName name="AdjustedEPSFullyDiluted">#REF!</definedName>
    <definedName name="AdjustedEPSPrimary" localSheetId="3">#REF!</definedName>
    <definedName name="AdjustedEPSPrimary" localSheetId="10">#REF!</definedName>
    <definedName name="AdjustedEPSPrimary" localSheetId="1">#REF!</definedName>
    <definedName name="AdjustedEPSPrimary">#REF!</definedName>
    <definedName name="AdjustedNetIncome" localSheetId="3">#REF!</definedName>
    <definedName name="AdjustedNetIncome" localSheetId="10">#REF!</definedName>
    <definedName name="AdjustedNetIncome" localSheetId="1">#REF!</definedName>
    <definedName name="AdjustedNetIncome">#REF!</definedName>
    <definedName name="AdjustedPretaxIncome" localSheetId="3">#REF!</definedName>
    <definedName name="AdjustedPretaxIncome" localSheetId="10">#REF!</definedName>
    <definedName name="AdjustedPretaxIncome" localSheetId="1">#REF!</definedName>
    <definedName name="AdjustedPretaxIncome">#REF!</definedName>
    <definedName name="Adjustments" localSheetId="3">#REF!</definedName>
    <definedName name="Adjustments" localSheetId="2">#REF!</definedName>
    <definedName name="Adjustments" localSheetId="4">#REF!</definedName>
    <definedName name="Adjustments" localSheetId="16">#REF!</definedName>
    <definedName name="Adjustments" localSheetId="5">#REF!</definedName>
    <definedName name="Adjustments" localSheetId="17">#REF!</definedName>
    <definedName name="Adjustments" localSheetId="6">#REF!</definedName>
    <definedName name="Adjustments" localSheetId="1">#REF!</definedName>
    <definedName name="Adjustments">#REF!</definedName>
    <definedName name="AdjustmentsToPTI" localSheetId="3">#REF!</definedName>
    <definedName name="AdjustmentsToPTI" localSheetId="10">#REF!</definedName>
    <definedName name="AdjustmentsToPTI" localSheetId="1">#REF!</definedName>
    <definedName name="AdjustmentsToPTI">#REF!</definedName>
    <definedName name="AdjustmentsToTaxes" localSheetId="3">#REF!</definedName>
    <definedName name="AdjustmentsToTaxes" localSheetId="10">#REF!</definedName>
    <definedName name="AdjustmentsToTaxes" localSheetId="1">#REF!</definedName>
    <definedName name="AdjustmentsToTaxes">#REF!</definedName>
    <definedName name="adkjbn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M00" localSheetId="3">#REF!</definedName>
    <definedName name="ADM00" localSheetId="2">#REF!</definedName>
    <definedName name="ADM00" localSheetId="4">#REF!</definedName>
    <definedName name="ADM00" localSheetId="16">#REF!</definedName>
    <definedName name="ADM00" localSheetId="5">#REF!</definedName>
    <definedName name="ADM00" localSheetId="17">#REF!</definedName>
    <definedName name="ADM00" localSheetId="6">#REF!</definedName>
    <definedName name="ADM00" localSheetId="1">#REF!</definedName>
    <definedName name="ADM00">#REF!</definedName>
    <definedName name="ADMIN_PRINT" localSheetId="3">#REF!</definedName>
    <definedName name="ADMIN_PRINT" localSheetId="2">#REF!</definedName>
    <definedName name="ADMIN_PRINT" localSheetId="4">#REF!</definedName>
    <definedName name="ADMIN_PRINT" localSheetId="16">#REF!</definedName>
    <definedName name="ADMIN_PRINT" localSheetId="5">#REF!</definedName>
    <definedName name="ADMIN_PRINT" localSheetId="17">#REF!</definedName>
    <definedName name="ADMIN_PRINT" localSheetId="6">#REF!</definedName>
    <definedName name="ADMIN_PRINT" localSheetId="1">#REF!</definedName>
    <definedName name="ADMIN_PRINT">#REF!</definedName>
    <definedName name="adohfvbr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" localSheetId="3" hidden="1">{#N/A,#N/A,FALSE,"AD_Purch";#N/A,#N/A,FALSE,"Projections";#N/A,#N/A,FALSE,"DCF";#N/A,#N/A,FALSE,"Mkt Val"}</definedName>
    <definedName name="ads" localSheetId="2" hidden="1">{#N/A,#N/A,FALSE,"AD_Purch";#N/A,#N/A,FALSE,"Projections";#N/A,#N/A,FALSE,"DCF";#N/A,#N/A,FALSE,"Mkt Val"}</definedName>
    <definedName name="ads" localSheetId="4" hidden="1">{#N/A,#N/A,FALSE,"AD_Purch";#N/A,#N/A,FALSE,"Projections";#N/A,#N/A,FALSE,"DCF";#N/A,#N/A,FALSE,"Mkt Val"}</definedName>
    <definedName name="ads" localSheetId="16" hidden="1">{#N/A,#N/A,FALSE,"AD_Purch";#N/A,#N/A,FALSE,"Projections";#N/A,#N/A,FALSE,"DCF";#N/A,#N/A,FALSE,"Mkt Val"}</definedName>
    <definedName name="ads" localSheetId="5" hidden="1">{#N/A,#N/A,FALSE,"AD_Purch";#N/A,#N/A,FALSE,"Projections";#N/A,#N/A,FALSE,"DCF";#N/A,#N/A,FALSE,"Mkt Val"}</definedName>
    <definedName name="ads" localSheetId="17" hidden="1">{#N/A,#N/A,FALSE,"AD_Purch";#N/A,#N/A,FALSE,"Projections";#N/A,#N/A,FALSE,"DCF";#N/A,#N/A,FALSE,"Mkt Val"}</definedName>
    <definedName name="ads" localSheetId="6" hidden="1">{#N/A,#N/A,FALSE,"AD_Purch";#N/A,#N/A,FALSE,"Projections";#N/A,#N/A,FALSE,"DCF";#N/A,#N/A,FALSE,"Mkt Val"}</definedName>
    <definedName name="ads" localSheetId="10" hidden="1">{#N/A,#N/A,FALSE,"AD_Purch";#N/A,#N/A,FALSE,"Projections";#N/A,#N/A,FALSE,"DCF";#N/A,#N/A,FALSE,"Mkt Val"}</definedName>
    <definedName name="ads" localSheetId="18" hidden="1">{#N/A,#N/A,FALSE,"AD_Purch";#N/A,#N/A,FALSE,"Projections";#N/A,#N/A,FALSE,"DCF";#N/A,#N/A,FALSE,"Mkt Val"}</definedName>
    <definedName name="ads" localSheetId="1" hidden="1">{#N/A,#N/A,FALSE,"AD_Purch";#N/A,#N/A,FALSE,"Projections";#N/A,#N/A,FALSE,"DCF";#N/A,#N/A,FALSE,"Mkt Val"}</definedName>
    <definedName name="ads" hidden="1">{#N/A,#N/A,FALSE,"AD_Purch";#N/A,#N/A,FALSE,"Projections";#N/A,#N/A,FALSE,"DCF";#N/A,#N/A,FALSE,"Mkt Val"}</definedName>
    <definedName name="adsdsf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dsdsf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dsdsf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dsdsf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dsdsf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dsdsf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dsdsf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dsdsf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dsdsf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dsdsf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dsds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dsf" localSheetId="3" hidden="1">{#N/A,#N/A,FALSE,"Job Sched"}</definedName>
    <definedName name="adsf" localSheetId="2" hidden="1">{#N/A,#N/A,FALSE,"Job Sched"}</definedName>
    <definedName name="adsf" localSheetId="4" hidden="1">{#N/A,#N/A,FALSE,"Job Sched"}</definedName>
    <definedName name="adsf" localSheetId="16" hidden="1">{#N/A,#N/A,FALSE,"Job Sched"}</definedName>
    <definedName name="adsf" localSheetId="5" hidden="1">{#N/A,#N/A,FALSE,"Job Sched"}</definedName>
    <definedName name="adsf" localSheetId="17" hidden="1">{#N/A,#N/A,FALSE,"Job Sched"}</definedName>
    <definedName name="adsf" localSheetId="6" hidden="1">{#N/A,#N/A,FALSE,"Job Sched"}</definedName>
    <definedName name="adsf" localSheetId="10" hidden="1">{#N/A,#N/A,FALSE,"Job Sched"}</definedName>
    <definedName name="adsf" localSheetId="18" hidden="1">{#N/A,#N/A,FALSE,"Job Sched"}</definedName>
    <definedName name="adsf" localSheetId="1" hidden="1">{#N/A,#N/A,FALSE,"Job Sched"}</definedName>
    <definedName name="adsf" hidden="1">{#N/A,#N/A,FALSE,"Job Sched"}</definedName>
    <definedName name="adsfadf" localSheetId="3" hidden="1">{"'Staffing'!$A$1:$D$62"}</definedName>
    <definedName name="adsfadf" localSheetId="2" hidden="1">{"'Staffing'!$A$1:$D$62"}</definedName>
    <definedName name="adsfadf" localSheetId="4" hidden="1">{"'Staffing'!$A$1:$D$62"}</definedName>
    <definedName name="adsfadf" localSheetId="16" hidden="1">{"'Staffing'!$A$1:$D$62"}</definedName>
    <definedName name="adsfadf" localSheetId="5" hidden="1">{"'Staffing'!$A$1:$D$62"}</definedName>
    <definedName name="adsfadf" localSheetId="17" hidden="1">{"'Staffing'!$A$1:$D$62"}</definedName>
    <definedName name="adsfadf" localSheetId="6" hidden="1">{"'Staffing'!$A$1:$D$62"}</definedName>
    <definedName name="adsfadf" localSheetId="10" hidden="1">{"'Staffing'!$A$1:$D$62"}</definedName>
    <definedName name="adsfadf" localSheetId="18" hidden="1">{"'Staffing'!$A$1:$D$62"}</definedName>
    <definedName name="adsfadf" localSheetId="1" hidden="1">{"'Staffing'!$A$1:$D$62"}</definedName>
    <definedName name="adsfadf" hidden="1">{"'Staffing'!$A$1:$D$62"}</definedName>
    <definedName name="adsfadf_1" localSheetId="3" hidden="1">{"'Staffing'!$A$1:$D$62"}</definedName>
    <definedName name="adsfadf_1" localSheetId="2" hidden="1">{"'Staffing'!$A$1:$D$62"}</definedName>
    <definedName name="adsfadf_1" localSheetId="4" hidden="1">{"'Staffing'!$A$1:$D$62"}</definedName>
    <definedName name="adsfadf_1" localSheetId="16" hidden="1">{"'Staffing'!$A$1:$D$62"}</definedName>
    <definedName name="adsfadf_1" localSheetId="5" hidden="1">{"'Staffing'!$A$1:$D$62"}</definedName>
    <definedName name="adsfadf_1" localSheetId="17" hidden="1">{"'Staffing'!$A$1:$D$62"}</definedName>
    <definedName name="adsfadf_1" localSheetId="6" hidden="1">{"'Staffing'!$A$1:$D$62"}</definedName>
    <definedName name="adsfadf_1" localSheetId="10" hidden="1">{"'Staffing'!$A$1:$D$62"}</definedName>
    <definedName name="adsfadf_1" localSheetId="18" hidden="1">{"'Staffing'!$A$1:$D$62"}</definedName>
    <definedName name="adsfadf_1" localSheetId="1" hidden="1">{"'Staffing'!$A$1:$D$62"}</definedName>
    <definedName name="adsfadf_1" hidden="1">{"'Staffing'!$A$1:$D$62"}</definedName>
    <definedName name="adsfafaf" localSheetId="1" hidden="1">'[182]Sales anal'!$H$23:$H$25</definedName>
    <definedName name="adsfafaf" hidden="1">'[183]Sales anal'!$H$23:$H$25</definedName>
    <definedName name="adsfeartew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dsfeartew" localSheetId="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dsfeartew" localSheetId="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dsfeartew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dsfeartew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dsfeartew" localSheetId="1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dsfeartew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dsfeartew" localSheetId="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dsfeartew" localSheetId="1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dsfeartew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dsfeartew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dsfgds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S" localSheetId="3" hidden="1">#REF!</definedName>
    <definedName name="ADSFS" localSheetId="10" hidden="1">#REF!</definedName>
    <definedName name="ADSFS" localSheetId="1" hidden="1">#REF!</definedName>
    <definedName name="ADSFS" hidden="1">#REF!</definedName>
    <definedName name="ADSFSADF234" localSheetId="3" hidden="1">#REF!</definedName>
    <definedName name="ADSFSADF234" localSheetId="10" hidden="1">#REF!</definedName>
    <definedName name="ADSFSADF234" localSheetId="1" hidden="1">#REF!</definedName>
    <definedName name="ADSFSADF234" hidden="1">#REF!</definedName>
    <definedName name="adskv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VANCED__TECHNOLOGY__CENTER" localSheetId="3">#REF!</definedName>
    <definedName name="ADVANCED__TECHNOLOGY__CENTER" localSheetId="2">#REF!</definedName>
    <definedName name="ADVANCED__TECHNOLOGY__CENTER" localSheetId="4">#REF!</definedName>
    <definedName name="ADVANCED__TECHNOLOGY__CENTER" localSheetId="16">#REF!</definedName>
    <definedName name="ADVANCED__TECHNOLOGY__CENTER" localSheetId="5">#REF!</definedName>
    <definedName name="ADVANCED__TECHNOLOGY__CENTER" localSheetId="17">#REF!</definedName>
    <definedName name="ADVANCED__TECHNOLOGY__CENTER" localSheetId="6">#REF!</definedName>
    <definedName name="ADVANCED__TECHNOLOGY__CENTER" localSheetId="1">#REF!</definedName>
    <definedName name="ADVANCED__TECHNOLOGY__CENTER">#REF!</definedName>
    <definedName name="Advertising_Rates_CPM" localSheetId="3">#REF!</definedName>
    <definedName name="Advertising_Rates_CPM" localSheetId="2">#REF!</definedName>
    <definedName name="Advertising_Rates_CPM" localSheetId="4">#REF!</definedName>
    <definedName name="Advertising_Rates_CPM" localSheetId="16">#REF!</definedName>
    <definedName name="Advertising_Rates_CPM" localSheetId="5">#REF!</definedName>
    <definedName name="Advertising_Rates_CPM" localSheetId="17">#REF!</definedName>
    <definedName name="Advertising_Rates_CPM" localSheetId="6">#REF!</definedName>
    <definedName name="Advertising_Rates_CPM" localSheetId="1">#REF!</definedName>
    <definedName name="Advertising_Rates_CPM">#REF!</definedName>
    <definedName name="Advertising_Traffic_Acquisition_Cost">'[218]Drivers &amp; Assumptions'!$F$8</definedName>
    <definedName name="AdvertisingFeb" localSheetId="2">'[219]2006 (2)'!$A$18:$C$24</definedName>
    <definedName name="AdvertisingFeb" localSheetId="4">'[219]2006 (2)'!$A$18:$C$24</definedName>
    <definedName name="AdvertisingFeb" localSheetId="5">'[219]2006 (2)'!$A$18:$C$24</definedName>
    <definedName name="AdvertisingFeb" localSheetId="17">'[219]2006 (2)'!$A$18:$C$24</definedName>
    <definedName name="AdvertisingFeb" localSheetId="6">'[219]2006 (2)'!$A$18:$C$24</definedName>
    <definedName name="AdvertisingFeb" localSheetId="18">'[219]2006 (2)'!$A$18:$C$24</definedName>
    <definedName name="AdvertisingFeb">'[220]2006 (2)'!$A$18:$C$24</definedName>
    <definedName name="ADVFEB" localSheetId="2">'[219]2006 (2)'!$B$18:$C$24</definedName>
    <definedName name="ADVFEB" localSheetId="4">'[219]2006 (2)'!$B$18:$C$24</definedName>
    <definedName name="ADVFEB" localSheetId="5">'[219]2006 (2)'!$B$18:$C$24</definedName>
    <definedName name="ADVFEB" localSheetId="17">'[219]2006 (2)'!$B$18:$C$24</definedName>
    <definedName name="ADVFEB" localSheetId="6">'[219]2006 (2)'!$B$18:$C$24</definedName>
    <definedName name="ADVFEB" localSheetId="18">'[219]2006 (2)'!$B$18:$C$24</definedName>
    <definedName name="ADVFEB">'[220]2006 (2)'!$B$18:$C$24</definedName>
    <definedName name="adwsfklj" localSheetId="3" hidden="1">{"bs",#N/A,FALSE,"SCF"}</definedName>
    <definedName name="adwsfklj" localSheetId="2" hidden="1">{"bs",#N/A,FALSE,"SCF"}</definedName>
    <definedName name="adwsfklj" localSheetId="4" hidden="1">{"bs",#N/A,FALSE,"SCF"}</definedName>
    <definedName name="adwsfklj" localSheetId="16" hidden="1">{"bs",#N/A,FALSE,"SCF"}</definedName>
    <definedName name="adwsfklj" localSheetId="5" hidden="1">{"bs",#N/A,FALSE,"SCF"}</definedName>
    <definedName name="adwsfklj" localSheetId="17" hidden="1">{"bs",#N/A,FALSE,"SCF"}</definedName>
    <definedName name="adwsfklj" localSheetId="6" hidden="1">{"bs",#N/A,FALSE,"SCF"}</definedName>
    <definedName name="adwsfklj" localSheetId="10" hidden="1">{"bs",#N/A,FALSE,"SCF"}</definedName>
    <definedName name="adwsfklj" localSheetId="18" hidden="1">{"bs",#N/A,FALSE,"SCF"}</definedName>
    <definedName name="adwsfklj" localSheetId="1" hidden="1">{"bs",#N/A,FALSE,"SCF"}</definedName>
    <definedName name="adwsfklj" hidden="1">{"bs",#N/A,FALSE,"SCF"}</definedName>
    <definedName name="AE" localSheetId="3">#REF!</definedName>
    <definedName name="ae" localSheetId="2" hidden="1">{"'Inventory &amp; Anal-Cur Wkbk'!$A$7:$AP$71"}</definedName>
    <definedName name="ae" localSheetId="4" hidden="1">{"'Inventory &amp; Anal-Cur Wkbk'!$A$7:$AP$71"}</definedName>
    <definedName name="ae" localSheetId="16" hidden="1">{"'Inventory &amp; Anal-Cur Wkbk'!$A$7:$AP$71"}</definedName>
    <definedName name="ae" localSheetId="5" hidden="1">{"'Inventory &amp; Anal-Cur Wkbk'!$A$7:$AP$71"}</definedName>
    <definedName name="ae" localSheetId="17" hidden="1">{"'Inventory &amp; Anal-Cur Wkbk'!$A$7:$AP$71"}</definedName>
    <definedName name="ae" localSheetId="6" hidden="1">{"'Inventory &amp; Anal-Cur Wkbk'!$A$7:$AP$71"}</definedName>
    <definedName name="ae" localSheetId="18" hidden="1">{"'Inventory &amp; Anal-Cur Wkbk'!$A$7:$AP$71"}</definedName>
    <definedName name="AE" localSheetId="1">#REF!</definedName>
    <definedName name="AE">#REF!</definedName>
    <definedName name="aeae" localSheetId="3">[24]CSCCincSKR!#REF!</definedName>
    <definedName name="aeae" localSheetId="2" hidden="1">{#N/A,#N/A,FALSE,"Trading-Mult ";#N/A,#N/A,FALSE,"Trading-Cap";#N/A,#N/A,FALSE,"Trading-Inc";#N/A,#N/A,FALSE,"Cash Flow";#N/A,#N/A,FALSE,"M&amp;A info"}</definedName>
    <definedName name="aeae" localSheetId="4" hidden="1">{#N/A,#N/A,FALSE,"Trading-Mult ";#N/A,#N/A,FALSE,"Trading-Cap";#N/A,#N/A,FALSE,"Trading-Inc";#N/A,#N/A,FALSE,"Cash Flow";#N/A,#N/A,FALSE,"M&amp;A info"}</definedName>
    <definedName name="aeae" localSheetId="16" hidden="1">{#N/A,#N/A,FALSE,"Trading-Mult ";#N/A,#N/A,FALSE,"Trading-Cap";#N/A,#N/A,FALSE,"Trading-Inc";#N/A,#N/A,FALSE,"Cash Flow";#N/A,#N/A,FALSE,"M&amp;A info"}</definedName>
    <definedName name="aeae" localSheetId="5" hidden="1">{#N/A,#N/A,FALSE,"Trading-Mult ";#N/A,#N/A,FALSE,"Trading-Cap";#N/A,#N/A,FALSE,"Trading-Inc";#N/A,#N/A,FALSE,"Cash Flow";#N/A,#N/A,FALSE,"M&amp;A info"}</definedName>
    <definedName name="aeae" localSheetId="17" hidden="1">{#N/A,#N/A,FALSE,"Trading-Mult ";#N/A,#N/A,FALSE,"Trading-Cap";#N/A,#N/A,FALSE,"Trading-Inc";#N/A,#N/A,FALSE,"Cash Flow";#N/A,#N/A,FALSE,"M&amp;A info"}</definedName>
    <definedName name="aeae" localSheetId="6" hidden="1">{#N/A,#N/A,FALSE,"Trading-Mult ";#N/A,#N/A,FALSE,"Trading-Cap";#N/A,#N/A,FALSE,"Trading-Inc";#N/A,#N/A,FALSE,"Cash Flow";#N/A,#N/A,FALSE,"M&amp;A info"}</definedName>
    <definedName name="aeae" localSheetId="18" hidden="1">{#N/A,#N/A,FALSE,"Trading-Mult ";#N/A,#N/A,FALSE,"Trading-Cap";#N/A,#N/A,FALSE,"Trading-Inc";#N/A,#N/A,FALSE,"Cash Flow";#N/A,#N/A,FALSE,"M&amp;A info"}</definedName>
    <definedName name="aeae" localSheetId="1">[24]CSCCincSKR!#REF!</definedName>
    <definedName name="aeae">[24]CSCCincSKR!#REF!</definedName>
    <definedName name="AEECY" localSheetId="3">#REF!</definedName>
    <definedName name="AEECY" localSheetId="2">#REF!</definedName>
    <definedName name="AEECY" localSheetId="4">#REF!</definedName>
    <definedName name="AEECY" localSheetId="16">#REF!</definedName>
    <definedName name="AEECY" localSheetId="5">#REF!</definedName>
    <definedName name="AEECY" localSheetId="17">#REF!</definedName>
    <definedName name="AEECY" localSheetId="6">#REF!</definedName>
    <definedName name="AEECY" localSheetId="1">#REF!</definedName>
    <definedName name="AEECY">#REF!</definedName>
    <definedName name="AEENY" localSheetId="3">#REF!</definedName>
    <definedName name="AEENY" localSheetId="2">#REF!</definedName>
    <definedName name="AEENY" localSheetId="4">#REF!</definedName>
    <definedName name="AEENY" localSheetId="16">#REF!</definedName>
    <definedName name="AEENY" localSheetId="5">#REF!</definedName>
    <definedName name="AEENY" localSheetId="17">#REF!</definedName>
    <definedName name="AEENY" localSheetId="6">#REF!</definedName>
    <definedName name="AEENY" localSheetId="1">#REF!</definedName>
    <definedName name="AEENY">#REF!</definedName>
    <definedName name="aefaef" localSheetId="3" hidden="1">{"werbung",#N/A,FALSE,"GuV9900-0399";"betrieb",#N/A,FALSE,"GuV9900-0399";"personal",#N/A,FALSE,"GuV9900-0399";"tvg",#N/A,FALSE,"GuV9900-0399";"verwaltung",#N/A,FALSE,"GuV9900-0399"}</definedName>
    <definedName name="aefaef" localSheetId="2" hidden="1">{"werbung",#N/A,FALSE,"GuV9900-0399";"betrieb",#N/A,FALSE,"GuV9900-0399";"personal",#N/A,FALSE,"GuV9900-0399";"tvg",#N/A,FALSE,"GuV9900-0399";"verwaltung",#N/A,FALSE,"GuV9900-0399"}</definedName>
    <definedName name="aefaef" localSheetId="4" hidden="1">{"werbung",#N/A,FALSE,"GuV9900-0399";"betrieb",#N/A,FALSE,"GuV9900-0399";"personal",#N/A,FALSE,"GuV9900-0399";"tvg",#N/A,FALSE,"GuV9900-0399";"verwaltung",#N/A,FALSE,"GuV9900-0399"}</definedName>
    <definedName name="aefaef" localSheetId="16" hidden="1">{"werbung",#N/A,FALSE,"GuV9900-0399";"betrieb",#N/A,FALSE,"GuV9900-0399";"personal",#N/A,FALSE,"GuV9900-0399";"tvg",#N/A,FALSE,"GuV9900-0399";"verwaltung",#N/A,FALSE,"GuV9900-0399"}</definedName>
    <definedName name="aefaef" localSheetId="5" hidden="1">{"werbung",#N/A,FALSE,"GuV9900-0399";"betrieb",#N/A,FALSE,"GuV9900-0399";"personal",#N/A,FALSE,"GuV9900-0399";"tvg",#N/A,FALSE,"GuV9900-0399";"verwaltung",#N/A,FALSE,"GuV9900-0399"}</definedName>
    <definedName name="aefaef" localSheetId="17" hidden="1">{"werbung",#N/A,FALSE,"GuV9900-0399";"betrieb",#N/A,FALSE,"GuV9900-0399";"personal",#N/A,FALSE,"GuV9900-0399";"tvg",#N/A,FALSE,"GuV9900-0399";"verwaltung",#N/A,FALSE,"GuV9900-0399"}</definedName>
    <definedName name="aefaef" localSheetId="6" hidden="1">{"werbung",#N/A,FALSE,"GuV9900-0399";"betrieb",#N/A,FALSE,"GuV9900-0399";"personal",#N/A,FALSE,"GuV9900-0399";"tvg",#N/A,FALSE,"GuV9900-0399";"verwaltung",#N/A,FALSE,"GuV9900-0399"}</definedName>
    <definedName name="aefaef" localSheetId="10" hidden="1">{"werbung",#N/A,FALSE,"GuV9900-0399";"betrieb",#N/A,FALSE,"GuV9900-0399";"personal",#N/A,FALSE,"GuV9900-0399";"tvg",#N/A,FALSE,"GuV9900-0399";"verwaltung",#N/A,FALSE,"GuV9900-0399"}</definedName>
    <definedName name="aefaef" localSheetId="18" hidden="1">{"werbung",#N/A,FALSE,"GuV9900-0399";"betrieb",#N/A,FALSE,"GuV9900-0399";"personal",#N/A,FALSE,"GuV9900-0399";"tvg",#N/A,FALSE,"GuV9900-0399";"verwaltung",#N/A,FALSE,"GuV9900-0399"}</definedName>
    <definedName name="aefaef" localSheetId="1" hidden="1">{"werbung",#N/A,FALSE,"GuV9900-0399";"betrieb",#N/A,FALSE,"GuV9900-0399";"personal",#N/A,FALSE,"GuV9900-0399";"tvg",#N/A,FALSE,"GuV9900-0399";"verwaltung",#N/A,FALSE,"GuV9900-0399"}</definedName>
    <definedName name="aefaef" hidden="1">{"werbung",#N/A,FALSE,"GuV9900-0399";"betrieb",#N/A,FALSE,"GuV9900-0399";"personal",#N/A,FALSE,"GuV9900-0399";"tvg",#N/A,FALSE,"GuV9900-0399";"verwaltung",#N/A,FALSE,"GuV9900-0399"}</definedName>
    <definedName name="aeleven" localSheetId="3" hidden="1">{#N/A,#N/A,FALSE,"Umsatz 99";#N/A,#N/A,FALSE,"ER 99 "}</definedName>
    <definedName name="aeleven" localSheetId="2" hidden="1">{#N/A,#N/A,FALSE,"Umsatz 99";#N/A,#N/A,FALSE,"ER 99 "}</definedName>
    <definedName name="aeleven" localSheetId="4" hidden="1">{#N/A,#N/A,FALSE,"Umsatz 99";#N/A,#N/A,FALSE,"ER 99 "}</definedName>
    <definedName name="aeleven" localSheetId="16" hidden="1">{#N/A,#N/A,FALSE,"Umsatz 99";#N/A,#N/A,FALSE,"ER 99 "}</definedName>
    <definedName name="aeleven" localSheetId="5" hidden="1">{#N/A,#N/A,FALSE,"Umsatz 99";#N/A,#N/A,FALSE,"ER 99 "}</definedName>
    <definedName name="aeleven" localSheetId="17" hidden="1">{#N/A,#N/A,FALSE,"Umsatz 99";#N/A,#N/A,FALSE,"ER 99 "}</definedName>
    <definedName name="aeleven" localSheetId="6" hidden="1">{#N/A,#N/A,FALSE,"Umsatz 99";#N/A,#N/A,FALSE,"ER 99 "}</definedName>
    <definedName name="aeleven" localSheetId="10" hidden="1">{#N/A,#N/A,FALSE,"Umsatz 99";#N/A,#N/A,FALSE,"ER 99 "}</definedName>
    <definedName name="aeleven" localSheetId="18" hidden="1">{#N/A,#N/A,FALSE,"Umsatz 99";#N/A,#N/A,FALSE,"ER 99 "}</definedName>
    <definedName name="aeleven" localSheetId="1" hidden="1">{#N/A,#N/A,FALSE,"Umsatz 99";#N/A,#N/A,FALSE,"ER 99 "}</definedName>
    <definedName name="aeleven" hidden="1">{#N/A,#N/A,FALSE,"Umsatz 99";#N/A,#N/A,FALSE,"ER 99 "}</definedName>
    <definedName name="aeleven_1" localSheetId="3" hidden="1">{#N/A,#N/A,FALSE,"Umsatz 99";#N/A,#N/A,FALSE,"ER 99 "}</definedName>
    <definedName name="aeleven_1" localSheetId="2" hidden="1">{#N/A,#N/A,FALSE,"Umsatz 99";#N/A,#N/A,FALSE,"ER 99 "}</definedName>
    <definedName name="aeleven_1" localSheetId="4" hidden="1">{#N/A,#N/A,FALSE,"Umsatz 99";#N/A,#N/A,FALSE,"ER 99 "}</definedName>
    <definedName name="aeleven_1" localSheetId="16" hidden="1">{#N/A,#N/A,FALSE,"Umsatz 99";#N/A,#N/A,FALSE,"ER 99 "}</definedName>
    <definedName name="aeleven_1" localSheetId="5" hidden="1">{#N/A,#N/A,FALSE,"Umsatz 99";#N/A,#N/A,FALSE,"ER 99 "}</definedName>
    <definedName name="aeleven_1" localSheetId="17" hidden="1">{#N/A,#N/A,FALSE,"Umsatz 99";#N/A,#N/A,FALSE,"ER 99 "}</definedName>
    <definedName name="aeleven_1" localSheetId="6" hidden="1">{#N/A,#N/A,FALSE,"Umsatz 99";#N/A,#N/A,FALSE,"ER 99 "}</definedName>
    <definedName name="aeleven_1" localSheetId="10" hidden="1">{#N/A,#N/A,FALSE,"Umsatz 99";#N/A,#N/A,FALSE,"ER 99 "}</definedName>
    <definedName name="aeleven_1" localSheetId="18" hidden="1">{#N/A,#N/A,FALSE,"Umsatz 99";#N/A,#N/A,FALSE,"ER 99 "}</definedName>
    <definedName name="aeleven_1" localSheetId="1" hidden="1">{#N/A,#N/A,FALSE,"Umsatz 99";#N/A,#N/A,FALSE,"ER 99 "}</definedName>
    <definedName name="aeleven_1" hidden="1">{#N/A,#N/A,FALSE,"Umsatz 99";#N/A,#N/A,FALSE,"ER 99 "}</definedName>
    <definedName name="aeleven_1_1" localSheetId="3" hidden="1">{#N/A,#N/A,FALSE,"Umsatz 99";#N/A,#N/A,FALSE,"ER 99 "}</definedName>
    <definedName name="aeleven_1_1" localSheetId="2" hidden="1">{#N/A,#N/A,FALSE,"Umsatz 99";#N/A,#N/A,FALSE,"ER 99 "}</definedName>
    <definedName name="aeleven_1_1" localSheetId="4" hidden="1">{#N/A,#N/A,FALSE,"Umsatz 99";#N/A,#N/A,FALSE,"ER 99 "}</definedName>
    <definedName name="aeleven_1_1" localSheetId="16" hidden="1">{#N/A,#N/A,FALSE,"Umsatz 99";#N/A,#N/A,FALSE,"ER 99 "}</definedName>
    <definedName name="aeleven_1_1" localSheetId="5" hidden="1">{#N/A,#N/A,FALSE,"Umsatz 99";#N/A,#N/A,FALSE,"ER 99 "}</definedName>
    <definedName name="aeleven_1_1" localSheetId="17" hidden="1">{#N/A,#N/A,FALSE,"Umsatz 99";#N/A,#N/A,FALSE,"ER 99 "}</definedName>
    <definedName name="aeleven_1_1" localSheetId="6" hidden="1">{#N/A,#N/A,FALSE,"Umsatz 99";#N/A,#N/A,FALSE,"ER 99 "}</definedName>
    <definedName name="aeleven_1_1" localSheetId="10" hidden="1">{#N/A,#N/A,FALSE,"Umsatz 99";#N/A,#N/A,FALSE,"ER 99 "}</definedName>
    <definedName name="aeleven_1_1" localSheetId="18" hidden="1">{#N/A,#N/A,FALSE,"Umsatz 99";#N/A,#N/A,FALSE,"ER 99 "}</definedName>
    <definedName name="aeleven_1_1" localSheetId="1" hidden="1">{#N/A,#N/A,FALSE,"Umsatz 99";#N/A,#N/A,FALSE,"ER 99 "}</definedName>
    <definedName name="aeleven_1_1" hidden="1">{#N/A,#N/A,FALSE,"Umsatz 99";#N/A,#N/A,FALSE,"ER 99 "}</definedName>
    <definedName name="aeleven_1_2" localSheetId="3" hidden="1">{#N/A,#N/A,FALSE,"Umsatz 99";#N/A,#N/A,FALSE,"ER 99 "}</definedName>
    <definedName name="aeleven_1_2" localSheetId="2" hidden="1">{#N/A,#N/A,FALSE,"Umsatz 99";#N/A,#N/A,FALSE,"ER 99 "}</definedName>
    <definedName name="aeleven_1_2" localSheetId="4" hidden="1">{#N/A,#N/A,FALSE,"Umsatz 99";#N/A,#N/A,FALSE,"ER 99 "}</definedName>
    <definedName name="aeleven_1_2" localSheetId="16" hidden="1">{#N/A,#N/A,FALSE,"Umsatz 99";#N/A,#N/A,FALSE,"ER 99 "}</definedName>
    <definedName name="aeleven_1_2" localSheetId="5" hidden="1">{#N/A,#N/A,FALSE,"Umsatz 99";#N/A,#N/A,FALSE,"ER 99 "}</definedName>
    <definedName name="aeleven_1_2" localSheetId="17" hidden="1">{#N/A,#N/A,FALSE,"Umsatz 99";#N/A,#N/A,FALSE,"ER 99 "}</definedName>
    <definedName name="aeleven_1_2" localSheetId="6" hidden="1">{#N/A,#N/A,FALSE,"Umsatz 99";#N/A,#N/A,FALSE,"ER 99 "}</definedName>
    <definedName name="aeleven_1_2" localSheetId="10" hidden="1">{#N/A,#N/A,FALSE,"Umsatz 99";#N/A,#N/A,FALSE,"ER 99 "}</definedName>
    <definedName name="aeleven_1_2" localSheetId="18" hidden="1">{#N/A,#N/A,FALSE,"Umsatz 99";#N/A,#N/A,FALSE,"ER 99 "}</definedName>
    <definedName name="aeleven_1_2" localSheetId="1" hidden="1">{#N/A,#N/A,FALSE,"Umsatz 99";#N/A,#N/A,FALSE,"ER 99 "}</definedName>
    <definedName name="aeleven_1_2" hidden="1">{#N/A,#N/A,FALSE,"Umsatz 99";#N/A,#N/A,FALSE,"ER 99 "}</definedName>
    <definedName name="aeleven_1_3" localSheetId="3" hidden="1">{#N/A,#N/A,FALSE,"Umsatz 99";#N/A,#N/A,FALSE,"ER 99 "}</definedName>
    <definedName name="aeleven_1_3" localSheetId="2" hidden="1">{#N/A,#N/A,FALSE,"Umsatz 99";#N/A,#N/A,FALSE,"ER 99 "}</definedName>
    <definedName name="aeleven_1_3" localSheetId="4" hidden="1">{#N/A,#N/A,FALSE,"Umsatz 99";#N/A,#N/A,FALSE,"ER 99 "}</definedName>
    <definedName name="aeleven_1_3" localSheetId="16" hidden="1">{#N/A,#N/A,FALSE,"Umsatz 99";#N/A,#N/A,FALSE,"ER 99 "}</definedName>
    <definedName name="aeleven_1_3" localSheetId="5" hidden="1">{#N/A,#N/A,FALSE,"Umsatz 99";#N/A,#N/A,FALSE,"ER 99 "}</definedName>
    <definedName name="aeleven_1_3" localSheetId="17" hidden="1">{#N/A,#N/A,FALSE,"Umsatz 99";#N/A,#N/A,FALSE,"ER 99 "}</definedName>
    <definedName name="aeleven_1_3" localSheetId="6" hidden="1">{#N/A,#N/A,FALSE,"Umsatz 99";#N/A,#N/A,FALSE,"ER 99 "}</definedName>
    <definedName name="aeleven_1_3" localSheetId="10" hidden="1">{#N/A,#N/A,FALSE,"Umsatz 99";#N/A,#N/A,FALSE,"ER 99 "}</definedName>
    <definedName name="aeleven_1_3" localSheetId="18" hidden="1">{#N/A,#N/A,FALSE,"Umsatz 99";#N/A,#N/A,FALSE,"ER 99 "}</definedName>
    <definedName name="aeleven_1_3" localSheetId="1" hidden="1">{#N/A,#N/A,FALSE,"Umsatz 99";#N/A,#N/A,FALSE,"ER 99 "}</definedName>
    <definedName name="aeleven_1_3" hidden="1">{#N/A,#N/A,FALSE,"Umsatz 99";#N/A,#N/A,FALSE,"ER 99 "}</definedName>
    <definedName name="aeleven_1_4" localSheetId="3" hidden="1">{#N/A,#N/A,FALSE,"Umsatz 99";#N/A,#N/A,FALSE,"ER 99 "}</definedName>
    <definedName name="aeleven_1_4" localSheetId="2" hidden="1">{#N/A,#N/A,FALSE,"Umsatz 99";#N/A,#N/A,FALSE,"ER 99 "}</definedName>
    <definedName name="aeleven_1_4" localSheetId="4" hidden="1">{#N/A,#N/A,FALSE,"Umsatz 99";#N/A,#N/A,FALSE,"ER 99 "}</definedName>
    <definedName name="aeleven_1_4" localSheetId="16" hidden="1">{#N/A,#N/A,FALSE,"Umsatz 99";#N/A,#N/A,FALSE,"ER 99 "}</definedName>
    <definedName name="aeleven_1_4" localSheetId="5" hidden="1">{#N/A,#N/A,FALSE,"Umsatz 99";#N/A,#N/A,FALSE,"ER 99 "}</definedName>
    <definedName name="aeleven_1_4" localSheetId="17" hidden="1">{#N/A,#N/A,FALSE,"Umsatz 99";#N/A,#N/A,FALSE,"ER 99 "}</definedName>
    <definedName name="aeleven_1_4" localSheetId="6" hidden="1">{#N/A,#N/A,FALSE,"Umsatz 99";#N/A,#N/A,FALSE,"ER 99 "}</definedName>
    <definedName name="aeleven_1_4" localSheetId="10" hidden="1">{#N/A,#N/A,FALSE,"Umsatz 99";#N/A,#N/A,FALSE,"ER 99 "}</definedName>
    <definedName name="aeleven_1_4" localSheetId="18" hidden="1">{#N/A,#N/A,FALSE,"Umsatz 99";#N/A,#N/A,FALSE,"ER 99 "}</definedName>
    <definedName name="aeleven_1_4" localSheetId="1" hidden="1">{#N/A,#N/A,FALSE,"Umsatz 99";#N/A,#N/A,FALSE,"ER 99 "}</definedName>
    <definedName name="aeleven_1_4" hidden="1">{#N/A,#N/A,FALSE,"Umsatz 99";#N/A,#N/A,FALSE,"ER 99 "}</definedName>
    <definedName name="aeleven_1_5" localSheetId="3" hidden="1">{#N/A,#N/A,FALSE,"Umsatz 99";#N/A,#N/A,FALSE,"ER 99 "}</definedName>
    <definedName name="aeleven_1_5" localSheetId="2" hidden="1">{#N/A,#N/A,FALSE,"Umsatz 99";#N/A,#N/A,FALSE,"ER 99 "}</definedName>
    <definedName name="aeleven_1_5" localSheetId="4" hidden="1">{#N/A,#N/A,FALSE,"Umsatz 99";#N/A,#N/A,FALSE,"ER 99 "}</definedName>
    <definedName name="aeleven_1_5" localSheetId="16" hidden="1">{#N/A,#N/A,FALSE,"Umsatz 99";#N/A,#N/A,FALSE,"ER 99 "}</definedName>
    <definedName name="aeleven_1_5" localSheetId="5" hidden="1">{#N/A,#N/A,FALSE,"Umsatz 99";#N/A,#N/A,FALSE,"ER 99 "}</definedName>
    <definedName name="aeleven_1_5" localSheetId="17" hidden="1">{#N/A,#N/A,FALSE,"Umsatz 99";#N/A,#N/A,FALSE,"ER 99 "}</definedName>
    <definedName name="aeleven_1_5" localSheetId="6" hidden="1">{#N/A,#N/A,FALSE,"Umsatz 99";#N/A,#N/A,FALSE,"ER 99 "}</definedName>
    <definedName name="aeleven_1_5" localSheetId="10" hidden="1">{#N/A,#N/A,FALSE,"Umsatz 99";#N/A,#N/A,FALSE,"ER 99 "}</definedName>
    <definedName name="aeleven_1_5" localSheetId="18" hidden="1">{#N/A,#N/A,FALSE,"Umsatz 99";#N/A,#N/A,FALSE,"ER 99 "}</definedName>
    <definedName name="aeleven_1_5" localSheetId="1" hidden="1">{#N/A,#N/A,FALSE,"Umsatz 99";#N/A,#N/A,FALSE,"ER 99 "}</definedName>
    <definedName name="aeleven_1_5" hidden="1">{#N/A,#N/A,FALSE,"Umsatz 99";#N/A,#N/A,FALSE,"ER 99 "}</definedName>
    <definedName name="aeleven_2" localSheetId="3" hidden="1">{#N/A,#N/A,FALSE,"Umsatz 99";#N/A,#N/A,FALSE,"ER 99 "}</definedName>
    <definedName name="aeleven_2" localSheetId="2" hidden="1">{#N/A,#N/A,FALSE,"Umsatz 99";#N/A,#N/A,FALSE,"ER 99 "}</definedName>
    <definedName name="aeleven_2" localSheetId="4" hidden="1">{#N/A,#N/A,FALSE,"Umsatz 99";#N/A,#N/A,FALSE,"ER 99 "}</definedName>
    <definedName name="aeleven_2" localSheetId="16" hidden="1">{#N/A,#N/A,FALSE,"Umsatz 99";#N/A,#N/A,FALSE,"ER 99 "}</definedName>
    <definedName name="aeleven_2" localSheetId="5" hidden="1">{#N/A,#N/A,FALSE,"Umsatz 99";#N/A,#N/A,FALSE,"ER 99 "}</definedName>
    <definedName name="aeleven_2" localSheetId="17" hidden="1">{#N/A,#N/A,FALSE,"Umsatz 99";#N/A,#N/A,FALSE,"ER 99 "}</definedName>
    <definedName name="aeleven_2" localSheetId="6" hidden="1">{#N/A,#N/A,FALSE,"Umsatz 99";#N/A,#N/A,FALSE,"ER 99 "}</definedName>
    <definedName name="aeleven_2" localSheetId="10" hidden="1">{#N/A,#N/A,FALSE,"Umsatz 99";#N/A,#N/A,FALSE,"ER 99 "}</definedName>
    <definedName name="aeleven_2" localSheetId="18" hidden="1">{#N/A,#N/A,FALSE,"Umsatz 99";#N/A,#N/A,FALSE,"ER 99 "}</definedName>
    <definedName name="aeleven_2" localSheetId="1" hidden="1">{#N/A,#N/A,FALSE,"Umsatz 99";#N/A,#N/A,FALSE,"ER 99 "}</definedName>
    <definedName name="aeleven_2" hidden="1">{#N/A,#N/A,FALSE,"Umsatz 99";#N/A,#N/A,FALSE,"ER 99 "}</definedName>
    <definedName name="aeleven_2_1" localSheetId="3" hidden="1">{#N/A,#N/A,FALSE,"Umsatz 99";#N/A,#N/A,FALSE,"ER 99 "}</definedName>
    <definedName name="aeleven_2_1" localSheetId="2" hidden="1">{#N/A,#N/A,FALSE,"Umsatz 99";#N/A,#N/A,FALSE,"ER 99 "}</definedName>
    <definedName name="aeleven_2_1" localSheetId="4" hidden="1">{#N/A,#N/A,FALSE,"Umsatz 99";#N/A,#N/A,FALSE,"ER 99 "}</definedName>
    <definedName name="aeleven_2_1" localSheetId="16" hidden="1">{#N/A,#N/A,FALSE,"Umsatz 99";#N/A,#N/A,FALSE,"ER 99 "}</definedName>
    <definedName name="aeleven_2_1" localSheetId="5" hidden="1">{#N/A,#N/A,FALSE,"Umsatz 99";#N/A,#N/A,FALSE,"ER 99 "}</definedName>
    <definedName name="aeleven_2_1" localSheetId="17" hidden="1">{#N/A,#N/A,FALSE,"Umsatz 99";#N/A,#N/A,FALSE,"ER 99 "}</definedName>
    <definedName name="aeleven_2_1" localSheetId="6" hidden="1">{#N/A,#N/A,FALSE,"Umsatz 99";#N/A,#N/A,FALSE,"ER 99 "}</definedName>
    <definedName name="aeleven_2_1" localSheetId="10" hidden="1">{#N/A,#N/A,FALSE,"Umsatz 99";#N/A,#N/A,FALSE,"ER 99 "}</definedName>
    <definedName name="aeleven_2_1" localSheetId="18" hidden="1">{#N/A,#N/A,FALSE,"Umsatz 99";#N/A,#N/A,FALSE,"ER 99 "}</definedName>
    <definedName name="aeleven_2_1" localSheetId="1" hidden="1">{#N/A,#N/A,FALSE,"Umsatz 99";#N/A,#N/A,FALSE,"ER 99 "}</definedName>
    <definedName name="aeleven_2_1" hidden="1">{#N/A,#N/A,FALSE,"Umsatz 99";#N/A,#N/A,FALSE,"ER 99 "}</definedName>
    <definedName name="aeleven_2_2" localSheetId="3" hidden="1">{#N/A,#N/A,FALSE,"Umsatz 99";#N/A,#N/A,FALSE,"ER 99 "}</definedName>
    <definedName name="aeleven_2_2" localSheetId="2" hidden="1">{#N/A,#N/A,FALSE,"Umsatz 99";#N/A,#N/A,FALSE,"ER 99 "}</definedName>
    <definedName name="aeleven_2_2" localSheetId="4" hidden="1">{#N/A,#N/A,FALSE,"Umsatz 99";#N/A,#N/A,FALSE,"ER 99 "}</definedName>
    <definedName name="aeleven_2_2" localSheetId="16" hidden="1">{#N/A,#N/A,FALSE,"Umsatz 99";#N/A,#N/A,FALSE,"ER 99 "}</definedName>
    <definedName name="aeleven_2_2" localSheetId="5" hidden="1">{#N/A,#N/A,FALSE,"Umsatz 99";#N/A,#N/A,FALSE,"ER 99 "}</definedName>
    <definedName name="aeleven_2_2" localSheetId="17" hidden="1">{#N/A,#N/A,FALSE,"Umsatz 99";#N/A,#N/A,FALSE,"ER 99 "}</definedName>
    <definedName name="aeleven_2_2" localSheetId="6" hidden="1">{#N/A,#N/A,FALSE,"Umsatz 99";#N/A,#N/A,FALSE,"ER 99 "}</definedName>
    <definedName name="aeleven_2_2" localSheetId="10" hidden="1">{#N/A,#N/A,FALSE,"Umsatz 99";#N/A,#N/A,FALSE,"ER 99 "}</definedName>
    <definedName name="aeleven_2_2" localSheetId="18" hidden="1">{#N/A,#N/A,FALSE,"Umsatz 99";#N/A,#N/A,FALSE,"ER 99 "}</definedName>
    <definedName name="aeleven_2_2" localSheetId="1" hidden="1">{#N/A,#N/A,FALSE,"Umsatz 99";#N/A,#N/A,FALSE,"ER 99 "}</definedName>
    <definedName name="aeleven_2_2" hidden="1">{#N/A,#N/A,FALSE,"Umsatz 99";#N/A,#N/A,FALSE,"ER 99 "}</definedName>
    <definedName name="aeleven_2_3" localSheetId="3" hidden="1">{#N/A,#N/A,FALSE,"Umsatz 99";#N/A,#N/A,FALSE,"ER 99 "}</definedName>
    <definedName name="aeleven_2_3" localSheetId="2" hidden="1">{#N/A,#N/A,FALSE,"Umsatz 99";#N/A,#N/A,FALSE,"ER 99 "}</definedName>
    <definedName name="aeleven_2_3" localSheetId="4" hidden="1">{#N/A,#N/A,FALSE,"Umsatz 99";#N/A,#N/A,FALSE,"ER 99 "}</definedName>
    <definedName name="aeleven_2_3" localSheetId="16" hidden="1">{#N/A,#N/A,FALSE,"Umsatz 99";#N/A,#N/A,FALSE,"ER 99 "}</definedName>
    <definedName name="aeleven_2_3" localSheetId="5" hidden="1">{#N/A,#N/A,FALSE,"Umsatz 99";#N/A,#N/A,FALSE,"ER 99 "}</definedName>
    <definedName name="aeleven_2_3" localSheetId="17" hidden="1">{#N/A,#N/A,FALSE,"Umsatz 99";#N/A,#N/A,FALSE,"ER 99 "}</definedName>
    <definedName name="aeleven_2_3" localSheetId="6" hidden="1">{#N/A,#N/A,FALSE,"Umsatz 99";#N/A,#N/A,FALSE,"ER 99 "}</definedName>
    <definedName name="aeleven_2_3" localSheetId="10" hidden="1">{#N/A,#N/A,FALSE,"Umsatz 99";#N/A,#N/A,FALSE,"ER 99 "}</definedName>
    <definedName name="aeleven_2_3" localSheetId="18" hidden="1">{#N/A,#N/A,FALSE,"Umsatz 99";#N/A,#N/A,FALSE,"ER 99 "}</definedName>
    <definedName name="aeleven_2_3" localSheetId="1" hidden="1">{#N/A,#N/A,FALSE,"Umsatz 99";#N/A,#N/A,FALSE,"ER 99 "}</definedName>
    <definedName name="aeleven_2_3" hidden="1">{#N/A,#N/A,FALSE,"Umsatz 99";#N/A,#N/A,FALSE,"ER 99 "}</definedName>
    <definedName name="aeleven_2_4" localSheetId="3" hidden="1">{#N/A,#N/A,FALSE,"Umsatz 99";#N/A,#N/A,FALSE,"ER 99 "}</definedName>
    <definedName name="aeleven_2_4" localSheetId="2" hidden="1">{#N/A,#N/A,FALSE,"Umsatz 99";#N/A,#N/A,FALSE,"ER 99 "}</definedName>
    <definedName name="aeleven_2_4" localSheetId="4" hidden="1">{#N/A,#N/A,FALSE,"Umsatz 99";#N/A,#N/A,FALSE,"ER 99 "}</definedName>
    <definedName name="aeleven_2_4" localSheetId="16" hidden="1">{#N/A,#N/A,FALSE,"Umsatz 99";#N/A,#N/A,FALSE,"ER 99 "}</definedName>
    <definedName name="aeleven_2_4" localSheetId="5" hidden="1">{#N/A,#N/A,FALSE,"Umsatz 99";#N/A,#N/A,FALSE,"ER 99 "}</definedName>
    <definedName name="aeleven_2_4" localSheetId="17" hidden="1">{#N/A,#N/A,FALSE,"Umsatz 99";#N/A,#N/A,FALSE,"ER 99 "}</definedName>
    <definedName name="aeleven_2_4" localSheetId="6" hidden="1">{#N/A,#N/A,FALSE,"Umsatz 99";#N/A,#N/A,FALSE,"ER 99 "}</definedName>
    <definedName name="aeleven_2_4" localSheetId="10" hidden="1">{#N/A,#N/A,FALSE,"Umsatz 99";#N/A,#N/A,FALSE,"ER 99 "}</definedName>
    <definedName name="aeleven_2_4" localSheetId="18" hidden="1">{#N/A,#N/A,FALSE,"Umsatz 99";#N/A,#N/A,FALSE,"ER 99 "}</definedName>
    <definedName name="aeleven_2_4" localSheetId="1" hidden="1">{#N/A,#N/A,FALSE,"Umsatz 99";#N/A,#N/A,FALSE,"ER 99 "}</definedName>
    <definedName name="aeleven_2_4" hidden="1">{#N/A,#N/A,FALSE,"Umsatz 99";#N/A,#N/A,FALSE,"ER 99 "}</definedName>
    <definedName name="aeleven_2_5" localSheetId="3" hidden="1">{#N/A,#N/A,FALSE,"Umsatz 99";#N/A,#N/A,FALSE,"ER 99 "}</definedName>
    <definedName name="aeleven_2_5" localSheetId="2" hidden="1">{#N/A,#N/A,FALSE,"Umsatz 99";#N/A,#N/A,FALSE,"ER 99 "}</definedName>
    <definedName name="aeleven_2_5" localSheetId="4" hidden="1">{#N/A,#N/A,FALSE,"Umsatz 99";#N/A,#N/A,FALSE,"ER 99 "}</definedName>
    <definedName name="aeleven_2_5" localSheetId="16" hidden="1">{#N/A,#N/A,FALSE,"Umsatz 99";#N/A,#N/A,FALSE,"ER 99 "}</definedName>
    <definedName name="aeleven_2_5" localSheetId="5" hidden="1">{#N/A,#N/A,FALSE,"Umsatz 99";#N/A,#N/A,FALSE,"ER 99 "}</definedName>
    <definedName name="aeleven_2_5" localSheetId="17" hidden="1">{#N/A,#N/A,FALSE,"Umsatz 99";#N/A,#N/A,FALSE,"ER 99 "}</definedName>
    <definedName name="aeleven_2_5" localSheetId="6" hidden="1">{#N/A,#N/A,FALSE,"Umsatz 99";#N/A,#N/A,FALSE,"ER 99 "}</definedName>
    <definedName name="aeleven_2_5" localSheetId="10" hidden="1">{#N/A,#N/A,FALSE,"Umsatz 99";#N/A,#N/A,FALSE,"ER 99 "}</definedName>
    <definedName name="aeleven_2_5" localSheetId="18" hidden="1">{#N/A,#N/A,FALSE,"Umsatz 99";#N/A,#N/A,FALSE,"ER 99 "}</definedName>
    <definedName name="aeleven_2_5" localSheetId="1" hidden="1">{#N/A,#N/A,FALSE,"Umsatz 99";#N/A,#N/A,FALSE,"ER 99 "}</definedName>
    <definedName name="aeleven_2_5" hidden="1">{#N/A,#N/A,FALSE,"Umsatz 99";#N/A,#N/A,FALSE,"ER 99 "}</definedName>
    <definedName name="aeleven_3" localSheetId="3" hidden="1">{#N/A,#N/A,FALSE,"Umsatz 99";#N/A,#N/A,FALSE,"ER 99 "}</definedName>
    <definedName name="aeleven_3" localSheetId="2" hidden="1">{#N/A,#N/A,FALSE,"Umsatz 99";#N/A,#N/A,FALSE,"ER 99 "}</definedName>
    <definedName name="aeleven_3" localSheetId="4" hidden="1">{#N/A,#N/A,FALSE,"Umsatz 99";#N/A,#N/A,FALSE,"ER 99 "}</definedName>
    <definedName name="aeleven_3" localSheetId="16" hidden="1">{#N/A,#N/A,FALSE,"Umsatz 99";#N/A,#N/A,FALSE,"ER 99 "}</definedName>
    <definedName name="aeleven_3" localSheetId="5" hidden="1">{#N/A,#N/A,FALSE,"Umsatz 99";#N/A,#N/A,FALSE,"ER 99 "}</definedName>
    <definedName name="aeleven_3" localSheetId="17" hidden="1">{#N/A,#N/A,FALSE,"Umsatz 99";#N/A,#N/A,FALSE,"ER 99 "}</definedName>
    <definedName name="aeleven_3" localSheetId="6" hidden="1">{#N/A,#N/A,FALSE,"Umsatz 99";#N/A,#N/A,FALSE,"ER 99 "}</definedName>
    <definedName name="aeleven_3" localSheetId="10" hidden="1">{#N/A,#N/A,FALSE,"Umsatz 99";#N/A,#N/A,FALSE,"ER 99 "}</definedName>
    <definedName name="aeleven_3" localSheetId="18" hidden="1">{#N/A,#N/A,FALSE,"Umsatz 99";#N/A,#N/A,FALSE,"ER 99 "}</definedName>
    <definedName name="aeleven_3" localSheetId="1" hidden="1">{#N/A,#N/A,FALSE,"Umsatz 99";#N/A,#N/A,FALSE,"ER 99 "}</definedName>
    <definedName name="aeleven_3" hidden="1">{#N/A,#N/A,FALSE,"Umsatz 99";#N/A,#N/A,FALSE,"ER 99 "}</definedName>
    <definedName name="aeleven_3_1" localSheetId="3" hidden="1">{#N/A,#N/A,FALSE,"Umsatz 99";#N/A,#N/A,FALSE,"ER 99 "}</definedName>
    <definedName name="aeleven_3_1" localSheetId="2" hidden="1">{#N/A,#N/A,FALSE,"Umsatz 99";#N/A,#N/A,FALSE,"ER 99 "}</definedName>
    <definedName name="aeleven_3_1" localSheetId="4" hidden="1">{#N/A,#N/A,FALSE,"Umsatz 99";#N/A,#N/A,FALSE,"ER 99 "}</definedName>
    <definedName name="aeleven_3_1" localSheetId="16" hidden="1">{#N/A,#N/A,FALSE,"Umsatz 99";#N/A,#N/A,FALSE,"ER 99 "}</definedName>
    <definedName name="aeleven_3_1" localSheetId="5" hidden="1">{#N/A,#N/A,FALSE,"Umsatz 99";#N/A,#N/A,FALSE,"ER 99 "}</definedName>
    <definedName name="aeleven_3_1" localSheetId="17" hidden="1">{#N/A,#N/A,FALSE,"Umsatz 99";#N/A,#N/A,FALSE,"ER 99 "}</definedName>
    <definedName name="aeleven_3_1" localSheetId="6" hidden="1">{#N/A,#N/A,FALSE,"Umsatz 99";#N/A,#N/A,FALSE,"ER 99 "}</definedName>
    <definedName name="aeleven_3_1" localSheetId="10" hidden="1">{#N/A,#N/A,FALSE,"Umsatz 99";#N/A,#N/A,FALSE,"ER 99 "}</definedName>
    <definedName name="aeleven_3_1" localSheetId="18" hidden="1">{#N/A,#N/A,FALSE,"Umsatz 99";#N/A,#N/A,FALSE,"ER 99 "}</definedName>
    <definedName name="aeleven_3_1" localSheetId="1" hidden="1">{#N/A,#N/A,FALSE,"Umsatz 99";#N/A,#N/A,FALSE,"ER 99 "}</definedName>
    <definedName name="aeleven_3_1" hidden="1">{#N/A,#N/A,FALSE,"Umsatz 99";#N/A,#N/A,FALSE,"ER 99 "}</definedName>
    <definedName name="aeleven_3_2" localSheetId="3" hidden="1">{#N/A,#N/A,FALSE,"Umsatz 99";#N/A,#N/A,FALSE,"ER 99 "}</definedName>
    <definedName name="aeleven_3_2" localSheetId="2" hidden="1">{#N/A,#N/A,FALSE,"Umsatz 99";#N/A,#N/A,FALSE,"ER 99 "}</definedName>
    <definedName name="aeleven_3_2" localSheetId="4" hidden="1">{#N/A,#N/A,FALSE,"Umsatz 99";#N/A,#N/A,FALSE,"ER 99 "}</definedName>
    <definedName name="aeleven_3_2" localSheetId="16" hidden="1">{#N/A,#N/A,FALSE,"Umsatz 99";#N/A,#N/A,FALSE,"ER 99 "}</definedName>
    <definedName name="aeleven_3_2" localSheetId="5" hidden="1">{#N/A,#N/A,FALSE,"Umsatz 99";#N/A,#N/A,FALSE,"ER 99 "}</definedName>
    <definedName name="aeleven_3_2" localSheetId="17" hidden="1">{#N/A,#N/A,FALSE,"Umsatz 99";#N/A,#N/A,FALSE,"ER 99 "}</definedName>
    <definedName name="aeleven_3_2" localSheetId="6" hidden="1">{#N/A,#N/A,FALSE,"Umsatz 99";#N/A,#N/A,FALSE,"ER 99 "}</definedName>
    <definedName name="aeleven_3_2" localSheetId="10" hidden="1">{#N/A,#N/A,FALSE,"Umsatz 99";#N/A,#N/A,FALSE,"ER 99 "}</definedName>
    <definedName name="aeleven_3_2" localSheetId="18" hidden="1">{#N/A,#N/A,FALSE,"Umsatz 99";#N/A,#N/A,FALSE,"ER 99 "}</definedName>
    <definedName name="aeleven_3_2" localSheetId="1" hidden="1">{#N/A,#N/A,FALSE,"Umsatz 99";#N/A,#N/A,FALSE,"ER 99 "}</definedName>
    <definedName name="aeleven_3_2" hidden="1">{#N/A,#N/A,FALSE,"Umsatz 99";#N/A,#N/A,FALSE,"ER 99 "}</definedName>
    <definedName name="aeleven_3_3" localSheetId="3" hidden="1">{#N/A,#N/A,FALSE,"Umsatz 99";#N/A,#N/A,FALSE,"ER 99 "}</definedName>
    <definedName name="aeleven_3_3" localSheetId="2" hidden="1">{#N/A,#N/A,FALSE,"Umsatz 99";#N/A,#N/A,FALSE,"ER 99 "}</definedName>
    <definedName name="aeleven_3_3" localSheetId="4" hidden="1">{#N/A,#N/A,FALSE,"Umsatz 99";#N/A,#N/A,FALSE,"ER 99 "}</definedName>
    <definedName name="aeleven_3_3" localSheetId="16" hidden="1">{#N/A,#N/A,FALSE,"Umsatz 99";#N/A,#N/A,FALSE,"ER 99 "}</definedName>
    <definedName name="aeleven_3_3" localSheetId="5" hidden="1">{#N/A,#N/A,FALSE,"Umsatz 99";#N/A,#N/A,FALSE,"ER 99 "}</definedName>
    <definedName name="aeleven_3_3" localSheetId="17" hidden="1">{#N/A,#N/A,FALSE,"Umsatz 99";#N/A,#N/A,FALSE,"ER 99 "}</definedName>
    <definedName name="aeleven_3_3" localSheetId="6" hidden="1">{#N/A,#N/A,FALSE,"Umsatz 99";#N/A,#N/A,FALSE,"ER 99 "}</definedName>
    <definedName name="aeleven_3_3" localSheetId="10" hidden="1">{#N/A,#N/A,FALSE,"Umsatz 99";#N/A,#N/A,FALSE,"ER 99 "}</definedName>
    <definedName name="aeleven_3_3" localSheetId="18" hidden="1">{#N/A,#N/A,FALSE,"Umsatz 99";#N/A,#N/A,FALSE,"ER 99 "}</definedName>
    <definedName name="aeleven_3_3" localSheetId="1" hidden="1">{#N/A,#N/A,FALSE,"Umsatz 99";#N/A,#N/A,FALSE,"ER 99 "}</definedName>
    <definedName name="aeleven_3_3" hidden="1">{#N/A,#N/A,FALSE,"Umsatz 99";#N/A,#N/A,FALSE,"ER 99 "}</definedName>
    <definedName name="aeleven_3_4" localSheetId="3" hidden="1">{#N/A,#N/A,FALSE,"Umsatz 99";#N/A,#N/A,FALSE,"ER 99 "}</definedName>
    <definedName name="aeleven_3_4" localSheetId="2" hidden="1">{#N/A,#N/A,FALSE,"Umsatz 99";#N/A,#N/A,FALSE,"ER 99 "}</definedName>
    <definedName name="aeleven_3_4" localSheetId="4" hidden="1">{#N/A,#N/A,FALSE,"Umsatz 99";#N/A,#N/A,FALSE,"ER 99 "}</definedName>
    <definedName name="aeleven_3_4" localSheetId="16" hidden="1">{#N/A,#N/A,FALSE,"Umsatz 99";#N/A,#N/A,FALSE,"ER 99 "}</definedName>
    <definedName name="aeleven_3_4" localSheetId="5" hidden="1">{#N/A,#N/A,FALSE,"Umsatz 99";#N/A,#N/A,FALSE,"ER 99 "}</definedName>
    <definedName name="aeleven_3_4" localSheetId="17" hidden="1">{#N/A,#N/A,FALSE,"Umsatz 99";#N/A,#N/A,FALSE,"ER 99 "}</definedName>
    <definedName name="aeleven_3_4" localSheetId="6" hidden="1">{#N/A,#N/A,FALSE,"Umsatz 99";#N/A,#N/A,FALSE,"ER 99 "}</definedName>
    <definedName name="aeleven_3_4" localSheetId="10" hidden="1">{#N/A,#N/A,FALSE,"Umsatz 99";#N/A,#N/A,FALSE,"ER 99 "}</definedName>
    <definedName name="aeleven_3_4" localSheetId="18" hidden="1">{#N/A,#N/A,FALSE,"Umsatz 99";#N/A,#N/A,FALSE,"ER 99 "}</definedName>
    <definedName name="aeleven_3_4" localSheetId="1" hidden="1">{#N/A,#N/A,FALSE,"Umsatz 99";#N/A,#N/A,FALSE,"ER 99 "}</definedName>
    <definedName name="aeleven_3_4" hidden="1">{#N/A,#N/A,FALSE,"Umsatz 99";#N/A,#N/A,FALSE,"ER 99 "}</definedName>
    <definedName name="aeleven_3_5" localSheetId="3" hidden="1">{#N/A,#N/A,FALSE,"Umsatz 99";#N/A,#N/A,FALSE,"ER 99 "}</definedName>
    <definedName name="aeleven_3_5" localSheetId="2" hidden="1">{#N/A,#N/A,FALSE,"Umsatz 99";#N/A,#N/A,FALSE,"ER 99 "}</definedName>
    <definedName name="aeleven_3_5" localSheetId="4" hidden="1">{#N/A,#N/A,FALSE,"Umsatz 99";#N/A,#N/A,FALSE,"ER 99 "}</definedName>
    <definedName name="aeleven_3_5" localSheetId="16" hidden="1">{#N/A,#N/A,FALSE,"Umsatz 99";#N/A,#N/A,FALSE,"ER 99 "}</definedName>
    <definedName name="aeleven_3_5" localSheetId="5" hidden="1">{#N/A,#N/A,FALSE,"Umsatz 99";#N/A,#N/A,FALSE,"ER 99 "}</definedName>
    <definedName name="aeleven_3_5" localSheetId="17" hidden="1">{#N/A,#N/A,FALSE,"Umsatz 99";#N/A,#N/A,FALSE,"ER 99 "}</definedName>
    <definedName name="aeleven_3_5" localSheetId="6" hidden="1">{#N/A,#N/A,FALSE,"Umsatz 99";#N/A,#N/A,FALSE,"ER 99 "}</definedName>
    <definedName name="aeleven_3_5" localSheetId="10" hidden="1">{#N/A,#N/A,FALSE,"Umsatz 99";#N/A,#N/A,FALSE,"ER 99 "}</definedName>
    <definedName name="aeleven_3_5" localSheetId="18" hidden="1">{#N/A,#N/A,FALSE,"Umsatz 99";#N/A,#N/A,FALSE,"ER 99 "}</definedName>
    <definedName name="aeleven_3_5" localSheetId="1" hidden="1">{#N/A,#N/A,FALSE,"Umsatz 99";#N/A,#N/A,FALSE,"ER 99 "}</definedName>
    <definedName name="aeleven_3_5" hidden="1">{#N/A,#N/A,FALSE,"Umsatz 99";#N/A,#N/A,FALSE,"ER 99 "}</definedName>
    <definedName name="aeleven_4" localSheetId="3" hidden="1">{#N/A,#N/A,FALSE,"Umsatz 99";#N/A,#N/A,FALSE,"ER 99 "}</definedName>
    <definedName name="aeleven_4" localSheetId="2" hidden="1">{#N/A,#N/A,FALSE,"Umsatz 99";#N/A,#N/A,FALSE,"ER 99 "}</definedName>
    <definedName name="aeleven_4" localSheetId="4" hidden="1">{#N/A,#N/A,FALSE,"Umsatz 99";#N/A,#N/A,FALSE,"ER 99 "}</definedName>
    <definedName name="aeleven_4" localSheetId="16" hidden="1">{#N/A,#N/A,FALSE,"Umsatz 99";#N/A,#N/A,FALSE,"ER 99 "}</definedName>
    <definedName name="aeleven_4" localSheetId="5" hidden="1">{#N/A,#N/A,FALSE,"Umsatz 99";#N/A,#N/A,FALSE,"ER 99 "}</definedName>
    <definedName name="aeleven_4" localSheetId="17" hidden="1">{#N/A,#N/A,FALSE,"Umsatz 99";#N/A,#N/A,FALSE,"ER 99 "}</definedName>
    <definedName name="aeleven_4" localSheetId="6" hidden="1">{#N/A,#N/A,FALSE,"Umsatz 99";#N/A,#N/A,FALSE,"ER 99 "}</definedName>
    <definedName name="aeleven_4" localSheetId="10" hidden="1">{#N/A,#N/A,FALSE,"Umsatz 99";#N/A,#N/A,FALSE,"ER 99 "}</definedName>
    <definedName name="aeleven_4" localSheetId="18" hidden="1">{#N/A,#N/A,FALSE,"Umsatz 99";#N/A,#N/A,FALSE,"ER 99 "}</definedName>
    <definedName name="aeleven_4" localSheetId="1" hidden="1">{#N/A,#N/A,FALSE,"Umsatz 99";#N/A,#N/A,FALSE,"ER 99 "}</definedName>
    <definedName name="aeleven_4" hidden="1">{#N/A,#N/A,FALSE,"Umsatz 99";#N/A,#N/A,FALSE,"ER 99 "}</definedName>
    <definedName name="aeleven_4_1" localSheetId="3" hidden="1">{#N/A,#N/A,FALSE,"Umsatz 99";#N/A,#N/A,FALSE,"ER 99 "}</definedName>
    <definedName name="aeleven_4_1" localSheetId="2" hidden="1">{#N/A,#N/A,FALSE,"Umsatz 99";#N/A,#N/A,FALSE,"ER 99 "}</definedName>
    <definedName name="aeleven_4_1" localSheetId="4" hidden="1">{#N/A,#N/A,FALSE,"Umsatz 99";#N/A,#N/A,FALSE,"ER 99 "}</definedName>
    <definedName name="aeleven_4_1" localSheetId="16" hidden="1">{#N/A,#N/A,FALSE,"Umsatz 99";#N/A,#N/A,FALSE,"ER 99 "}</definedName>
    <definedName name="aeleven_4_1" localSheetId="5" hidden="1">{#N/A,#N/A,FALSE,"Umsatz 99";#N/A,#N/A,FALSE,"ER 99 "}</definedName>
    <definedName name="aeleven_4_1" localSheetId="17" hidden="1">{#N/A,#N/A,FALSE,"Umsatz 99";#N/A,#N/A,FALSE,"ER 99 "}</definedName>
    <definedName name="aeleven_4_1" localSheetId="6" hidden="1">{#N/A,#N/A,FALSE,"Umsatz 99";#N/A,#N/A,FALSE,"ER 99 "}</definedName>
    <definedName name="aeleven_4_1" localSheetId="10" hidden="1">{#N/A,#N/A,FALSE,"Umsatz 99";#N/A,#N/A,FALSE,"ER 99 "}</definedName>
    <definedName name="aeleven_4_1" localSheetId="18" hidden="1">{#N/A,#N/A,FALSE,"Umsatz 99";#N/A,#N/A,FALSE,"ER 99 "}</definedName>
    <definedName name="aeleven_4_1" localSheetId="1" hidden="1">{#N/A,#N/A,FALSE,"Umsatz 99";#N/A,#N/A,FALSE,"ER 99 "}</definedName>
    <definedName name="aeleven_4_1" hidden="1">{#N/A,#N/A,FALSE,"Umsatz 99";#N/A,#N/A,FALSE,"ER 99 "}</definedName>
    <definedName name="aeleven_4_2" localSheetId="3" hidden="1">{#N/A,#N/A,FALSE,"Umsatz 99";#N/A,#N/A,FALSE,"ER 99 "}</definedName>
    <definedName name="aeleven_4_2" localSheetId="2" hidden="1">{#N/A,#N/A,FALSE,"Umsatz 99";#N/A,#N/A,FALSE,"ER 99 "}</definedName>
    <definedName name="aeleven_4_2" localSheetId="4" hidden="1">{#N/A,#N/A,FALSE,"Umsatz 99";#N/A,#N/A,FALSE,"ER 99 "}</definedName>
    <definedName name="aeleven_4_2" localSheetId="16" hidden="1">{#N/A,#N/A,FALSE,"Umsatz 99";#N/A,#N/A,FALSE,"ER 99 "}</definedName>
    <definedName name="aeleven_4_2" localSheetId="5" hidden="1">{#N/A,#N/A,FALSE,"Umsatz 99";#N/A,#N/A,FALSE,"ER 99 "}</definedName>
    <definedName name="aeleven_4_2" localSheetId="17" hidden="1">{#N/A,#N/A,FALSE,"Umsatz 99";#N/A,#N/A,FALSE,"ER 99 "}</definedName>
    <definedName name="aeleven_4_2" localSheetId="6" hidden="1">{#N/A,#N/A,FALSE,"Umsatz 99";#N/A,#N/A,FALSE,"ER 99 "}</definedName>
    <definedName name="aeleven_4_2" localSheetId="10" hidden="1">{#N/A,#N/A,FALSE,"Umsatz 99";#N/A,#N/A,FALSE,"ER 99 "}</definedName>
    <definedName name="aeleven_4_2" localSheetId="18" hidden="1">{#N/A,#N/A,FALSE,"Umsatz 99";#N/A,#N/A,FALSE,"ER 99 "}</definedName>
    <definedName name="aeleven_4_2" localSheetId="1" hidden="1">{#N/A,#N/A,FALSE,"Umsatz 99";#N/A,#N/A,FALSE,"ER 99 "}</definedName>
    <definedName name="aeleven_4_2" hidden="1">{#N/A,#N/A,FALSE,"Umsatz 99";#N/A,#N/A,FALSE,"ER 99 "}</definedName>
    <definedName name="aeleven_4_3" localSheetId="3" hidden="1">{#N/A,#N/A,FALSE,"Umsatz 99";#N/A,#N/A,FALSE,"ER 99 "}</definedName>
    <definedName name="aeleven_4_3" localSheetId="2" hidden="1">{#N/A,#N/A,FALSE,"Umsatz 99";#N/A,#N/A,FALSE,"ER 99 "}</definedName>
    <definedName name="aeleven_4_3" localSheetId="4" hidden="1">{#N/A,#N/A,FALSE,"Umsatz 99";#N/A,#N/A,FALSE,"ER 99 "}</definedName>
    <definedName name="aeleven_4_3" localSheetId="16" hidden="1">{#N/A,#N/A,FALSE,"Umsatz 99";#N/A,#N/A,FALSE,"ER 99 "}</definedName>
    <definedName name="aeleven_4_3" localSheetId="5" hidden="1">{#N/A,#N/A,FALSE,"Umsatz 99";#N/A,#N/A,FALSE,"ER 99 "}</definedName>
    <definedName name="aeleven_4_3" localSheetId="17" hidden="1">{#N/A,#N/A,FALSE,"Umsatz 99";#N/A,#N/A,FALSE,"ER 99 "}</definedName>
    <definedName name="aeleven_4_3" localSheetId="6" hidden="1">{#N/A,#N/A,FALSE,"Umsatz 99";#N/A,#N/A,FALSE,"ER 99 "}</definedName>
    <definedName name="aeleven_4_3" localSheetId="10" hidden="1">{#N/A,#N/A,FALSE,"Umsatz 99";#N/A,#N/A,FALSE,"ER 99 "}</definedName>
    <definedName name="aeleven_4_3" localSheetId="18" hidden="1">{#N/A,#N/A,FALSE,"Umsatz 99";#N/A,#N/A,FALSE,"ER 99 "}</definedName>
    <definedName name="aeleven_4_3" localSheetId="1" hidden="1">{#N/A,#N/A,FALSE,"Umsatz 99";#N/A,#N/A,FALSE,"ER 99 "}</definedName>
    <definedName name="aeleven_4_3" hidden="1">{#N/A,#N/A,FALSE,"Umsatz 99";#N/A,#N/A,FALSE,"ER 99 "}</definedName>
    <definedName name="aeleven_4_4" localSheetId="3" hidden="1">{#N/A,#N/A,FALSE,"Umsatz 99";#N/A,#N/A,FALSE,"ER 99 "}</definedName>
    <definedName name="aeleven_4_4" localSheetId="2" hidden="1">{#N/A,#N/A,FALSE,"Umsatz 99";#N/A,#N/A,FALSE,"ER 99 "}</definedName>
    <definedName name="aeleven_4_4" localSheetId="4" hidden="1">{#N/A,#N/A,FALSE,"Umsatz 99";#N/A,#N/A,FALSE,"ER 99 "}</definedName>
    <definedName name="aeleven_4_4" localSheetId="16" hidden="1">{#N/A,#N/A,FALSE,"Umsatz 99";#N/A,#N/A,FALSE,"ER 99 "}</definedName>
    <definedName name="aeleven_4_4" localSheetId="5" hidden="1">{#N/A,#N/A,FALSE,"Umsatz 99";#N/A,#N/A,FALSE,"ER 99 "}</definedName>
    <definedName name="aeleven_4_4" localSheetId="17" hidden="1">{#N/A,#N/A,FALSE,"Umsatz 99";#N/A,#N/A,FALSE,"ER 99 "}</definedName>
    <definedName name="aeleven_4_4" localSheetId="6" hidden="1">{#N/A,#N/A,FALSE,"Umsatz 99";#N/A,#N/A,FALSE,"ER 99 "}</definedName>
    <definedName name="aeleven_4_4" localSheetId="10" hidden="1">{#N/A,#N/A,FALSE,"Umsatz 99";#N/A,#N/A,FALSE,"ER 99 "}</definedName>
    <definedName name="aeleven_4_4" localSheetId="18" hidden="1">{#N/A,#N/A,FALSE,"Umsatz 99";#N/A,#N/A,FALSE,"ER 99 "}</definedName>
    <definedName name="aeleven_4_4" localSheetId="1" hidden="1">{#N/A,#N/A,FALSE,"Umsatz 99";#N/A,#N/A,FALSE,"ER 99 "}</definedName>
    <definedName name="aeleven_4_4" hidden="1">{#N/A,#N/A,FALSE,"Umsatz 99";#N/A,#N/A,FALSE,"ER 99 "}</definedName>
    <definedName name="aeleven_4_5" localSheetId="3" hidden="1">{#N/A,#N/A,FALSE,"Umsatz 99";#N/A,#N/A,FALSE,"ER 99 "}</definedName>
    <definedName name="aeleven_4_5" localSheetId="2" hidden="1">{#N/A,#N/A,FALSE,"Umsatz 99";#N/A,#N/A,FALSE,"ER 99 "}</definedName>
    <definedName name="aeleven_4_5" localSheetId="4" hidden="1">{#N/A,#N/A,FALSE,"Umsatz 99";#N/A,#N/A,FALSE,"ER 99 "}</definedName>
    <definedName name="aeleven_4_5" localSheetId="16" hidden="1">{#N/A,#N/A,FALSE,"Umsatz 99";#N/A,#N/A,FALSE,"ER 99 "}</definedName>
    <definedName name="aeleven_4_5" localSheetId="5" hidden="1">{#N/A,#N/A,FALSE,"Umsatz 99";#N/A,#N/A,FALSE,"ER 99 "}</definedName>
    <definedName name="aeleven_4_5" localSheetId="17" hidden="1">{#N/A,#N/A,FALSE,"Umsatz 99";#N/A,#N/A,FALSE,"ER 99 "}</definedName>
    <definedName name="aeleven_4_5" localSheetId="6" hidden="1">{#N/A,#N/A,FALSE,"Umsatz 99";#N/A,#N/A,FALSE,"ER 99 "}</definedName>
    <definedName name="aeleven_4_5" localSheetId="10" hidden="1">{#N/A,#N/A,FALSE,"Umsatz 99";#N/A,#N/A,FALSE,"ER 99 "}</definedName>
    <definedName name="aeleven_4_5" localSheetId="18" hidden="1">{#N/A,#N/A,FALSE,"Umsatz 99";#N/A,#N/A,FALSE,"ER 99 "}</definedName>
    <definedName name="aeleven_4_5" localSheetId="1" hidden="1">{#N/A,#N/A,FALSE,"Umsatz 99";#N/A,#N/A,FALSE,"ER 99 "}</definedName>
    <definedName name="aeleven_4_5" hidden="1">{#N/A,#N/A,FALSE,"Umsatz 99";#N/A,#N/A,FALSE,"ER 99 "}</definedName>
    <definedName name="aeleven_5" localSheetId="3" hidden="1">{#N/A,#N/A,FALSE,"Umsatz 99";#N/A,#N/A,FALSE,"ER 99 "}</definedName>
    <definedName name="aeleven_5" localSheetId="2" hidden="1">{#N/A,#N/A,FALSE,"Umsatz 99";#N/A,#N/A,FALSE,"ER 99 "}</definedName>
    <definedName name="aeleven_5" localSheetId="4" hidden="1">{#N/A,#N/A,FALSE,"Umsatz 99";#N/A,#N/A,FALSE,"ER 99 "}</definedName>
    <definedName name="aeleven_5" localSheetId="16" hidden="1">{#N/A,#N/A,FALSE,"Umsatz 99";#N/A,#N/A,FALSE,"ER 99 "}</definedName>
    <definedName name="aeleven_5" localSheetId="5" hidden="1">{#N/A,#N/A,FALSE,"Umsatz 99";#N/A,#N/A,FALSE,"ER 99 "}</definedName>
    <definedName name="aeleven_5" localSheetId="17" hidden="1">{#N/A,#N/A,FALSE,"Umsatz 99";#N/A,#N/A,FALSE,"ER 99 "}</definedName>
    <definedName name="aeleven_5" localSheetId="6" hidden="1">{#N/A,#N/A,FALSE,"Umsatz 99";#N/A,#N/A,FALSE,"ER 99 "}</definedName>
    <definedName name="aeleven_5" localSheetId="10" hidden="1">{#N/A,#N/A,FALSE,"Umsatz 99";#N/A,#N/A,FALSE,"ER 99 "}</definedName>
    <definedName name="aeleven_5" localSheetId="18" hidden="1">{#N/A,#N/A,FALSE,"Umsatz 99";#N/A,#N/A,FALSE,"ER 99 "}</definedName>
    <definedName name="aeleven_5" localSheetId="1" hidden="1">{#N/A,#N/A,FALSE,"Umsatz 99";#N/A,#N/A,FALSE,"ER 99 "}</definedName>
    <definedName name="aeleven_5" hidden="1">{#N/A,#N/A,FALSE,"Umsatz 99";#N/A,#N/A,FALSE,"ER 99 "}</definedName>
    <definedName name="aeleven_5_1" localSheetId="3" hidden="1">{#N/A,#N/A,FALSE,"Umsatz 99";#N/A,#N/A,FALSE,"ER 99 "}</definedName>
    <definedName name="aeleven_5_1" localSheetId="2" hidden="1">{#N/A,#N/A,FALSE,"Umsatz 99";#N/A,#N/A,FALSE,"ER 99 "}</definedName>
    <definedName name="aeleven_5_1" localSheetId="4" hidden="1">{#N/A,#N/A,FALSE,"Umsatz 99";#N/A,#N/A,FALSE,"ER 99 "}</definedName>
    <definedName name="aeleven_5_1" localSheetId="16" hidden="1">{#N/A,#N/A,FALSE,"Umsatz 99";#N/A,#N/A,FALSE,"ER 99 "}</definedName>
    <definedName name="aeleven_5_1" localSheetId="5" hidden="1">{#N/A,#N/A,FALSE,"Umsatz 99";#N/A,#N/A,FALSE,"ER 99 "}</definedName>
    <definedName name="aeleven_5_1" localSheetId="17" hidden="1">{#N/A,#N/A,FALSE,"Umsatz 99";#N/A,#N/A,FALSE,"ER 99 "}</definedName>
    <definedName name="aeleven_5_1" localSheetId="6" hidden="1">{#N/A,#N/A,FALSE,"Umsatz 99";#N/A,#N/A,FALSE,"ER 99 "}</definedName>
    <definedName name="aeleven_5_1" localSheetId="10" hidden="1">{#N/A,#N/A,FALSE,"Umsatz 99";#N/A,#N/A,FALSE,"ER 99 "}</definedName>
    <definedName name="aeleven_5_1" localSheetId="18" hidden="1">{#N/A,#N/A,FALSE,"Umsatz 99";#N/A,#N/A,FALSE,"ER 99 "}</definedName>
    <definedName name="aeleven_5_1" localSheetId="1" hidden="1">{#N/A,#N/A,FALSE,"Umsatz 99";#N/A,#N/A,FALSE,"ER 99 "}</definedName>
    <definedName name="aeleven_5_1" hidden="1">{#N/A,#N/A,FALSE,"Umsatz 99";#N/A,#N/A,FALSE,"ER 99 "}</definedName>
    <definedName name="aeleven_5_2" localSheetId="3" hidden="1">{#N/A,#N/A,FALSE,"Umsatz 99";#N/A,#N/A,FALSE,"ER 99 "}</definedName>
    <definedName name="aeleven_5_2" localSheetId="2" hidden="1">{#N/A,#N/A,FALSE,"Umsatz 99";#N/A,#N/A,FALSE,"ER 99 "}</definedName>
    <definedName name="aeleven_5_2" localSheetId="4" hidden="1">{#N/A,#N/A,FALSE,"Umsatz 99";#N/A,#N/A,FALSE,"ER 99 "}</definedName>
    <definedName name="aeleven_5_2" localSheetId="16" hidden="1">{#N/A,#N/A,FALSE,"Umsatz 99";#N/A,#N/A,FALSE,"ER 99 "}</definedName>
    <definedName name="aeleven_5_2" localSheetId="5" hidden="1">{#N/A,#N/A,FALSE,"Umsatz 99";#N/A,#N/A,FALSE,"ER 99 "}</definedName>
    <definedName name="aeleven_5_2" localSheetId="17" hidden="1">{#N/A,#N/A,FALSE,"Umsatz 99";#N/A,#N/A,FALSE,"ER 99 "}</definedName>
    <definedName name="aeleven_5_2" localSheetId="6" hidden="1">{#N/A,#N/A,FALSE,"Umsatz 99";#N/A,#N/A,FALSE,"ER 99 "}</definedName>
    <definedName name="aeleven_5_2" localSheetId="10" hidden="1">{#N/A,#N/A,FALSE,"Umsatz 99";#N/A,#N/A,FALSE,"ER 99 "}</definedName>
    <definedName name="aeleven_5_2" localSheetId="18" hidden="1">{#N/A,#N/A,FALSE,"Umsatz 99";#N/A,#N/A,FALSE,"ER 99 "}</definedName>
    <definedName name="aeleven_5_2" localSheetId="1" hidden="1">{#N/A,#N/A,FALSE,"Umsatz 99";#N/A,#N/A,FALSE,"ER 99 "}</definedName>
    <definedName name="aeleven_5_2" hidden="1">{#N/A,#N/A,FALSE,"Umsatz 99";#N/A,#N/A,FALSE,"ER 99 "}</definedName>
    <definedName name="aeleven_5_3" localSheetId="3" hidden="1">{#N/A,#N/A,FALSE,"Umsatz 99";#N/A,#N/A,FALSE,"ER 99 "}</definedName>
    <definedName name="aeleven_5_3" localSheetId="2" hidden="1">{#N/A,#N/A,FALSE,"Umsatz 99";#N/A,#N/A,FALSE,"ER 99 "}</definedName>
    <definedName name="aeleven_5_3" localSheetId="4" hidden="1">{#N/A,#N/A,FALSE,"Umsatz 99";#N/A,#N/A,FALSE,"ER 99 "}</definedName>
    <definedName name="aeleven_5_3" localSheetId="16" hidden="1">{#N/A,#N/A,FALSE,"Umsatz 99";#N/A,#N/A,FALSE,"ER 99 "}</definedName>
    <definedName name="aeleven_5_3" localSheetId="5" hidden="1">{#N/A,#N/A,FALSE,"Umsatz 99";#N/A,#N/A,FALSE,"ER 99 "}</definedName>
    <definedName name="aeleven_5_3" localSheetId="17" hidden="1">{#N/A,#N/A,FALSE,"Umsatz 99";#N/A,#N/A,FALSE,"ER 99 "}</definedName>
    <definedName name="aeleven_5_3" localSheetId="6" hidden="1">{#N/A,#N/A,FALSE,"Umsatz 99";#N/A,#N/A,FALSE,"ER 99 "}</definedName>
    <definedName name="aeleven_5_3" localSheetId="10" hidden="1">{#N/A,#N/A,FALSE,"Umsatz 99";#N/A,#N/A,FALSE,"ER 99 "}</definedName>
    <definedName name="aeleven_5_3" localSheetId="18" hidden="1">{#N/A,#N/A,FALSE,"Umsatz 99";#N/A,#N/A,FALSE,"ER 99 "}</definedName>
    <definedName name="aeleven_5_3" localSheetId="1" hidden="1">{#N/A,#N/A,FALSE,"Umsatz 99";#N/A,#N/A,FALSE,"ER 99 "}</definedName>
    <definedName name="aeleven_5_3" hidden="1">{#N/A,#N/A,FALSE,"Umsatz 99";#N/A,#N/A,FALSE,"ER 99 "}</definedName>
    <definedName name="aeleven_5_4" localSheetId="3" hidden="1">{#N/A,#N/A,FALSE,"Umsatz 99";#N/A,#N/A,FALSE,"ER 99 "}</definedName>
    <definedName name="aeleven_5_4" localSheetId="2" hidden="1">{#N/A,#N/A,FALSE,"Umsatz 99";#N/A,#N/A,FALSE,"ER 99 "}</definedName>
    <definedName name="aeleven_5_4" localSheetId="4" hidden="1">{#N/A,#N/A,FALSE,"Umsatz 99";#N/A,#N/A,FALSE,"ER 99 "}</definedName>
    <definedName name="aeleven_5_4" localSheetId="16" hidden="1">{#N/A,#N/A,FALSE,"Umsatz 99";#N/A,#N/A,FALSE,"ER 99 "}</definedName>
    <definedName name="aeleven_5_4" localSheetId="5" hidden="1">{#N/A,#N/A,FALSE,"Umsatz 99";#N/A,#N/A,FALSE,"ER 99 "}</definedName>
    <definedName name="aeleven_5_4" localSheetId="17" hidden="1">{#N/A,#N/A,FALSE,"Umsatz 99";#N/A,#N/A,FALSE,"ER 99 "}</definedName>
    <definedName name="aeleven_5_4" localSheetId="6" hidden="1">{#N/A,#N/A,FALSE,"Umsatz 99";#N/A,#N/A,FALSE,"ER 99 "}</definedName>
    <definedName name="aeleven_5_4" localSheetId="10" hidden="1">{#N/A,#N/A,FALSE,"Umsatz 99";#N/A,#N/A,FALSE,"ER 99 "}</definedName>
    <definedName name="aeleven_5_4" localSheetId="18" hidden="1">{#N/A,#N/A,FALSE,"Umsatz 99";#N/A,#N/A,FALSE,"ER 99 "}</definedName>
    <definedName name="aeleven_5_4" localSheetId="1" hidden="1">{#N/A,#N/A,FALSE,"Umsatz 99";#N/A,#N/A,FALSE,"ER 99 "}</definedName>
    <definedName name="aeleven_5_4" hidden="1">{#N/A,#N/A,FALSE,"Umsatz 99";#N/A,#N/A,FALSE,"ER 99 "}</definedName>
    <definedName name="aeleven_5_5" localSheetId="3" hidden="1">{#N/A,#N/A,FALSE,"Umsatz 99";#N/A,#N/A,FALSE,"ER 99 "}</definedName>
    <definedName name="aeleven_5_5" localSheetId="2" hidden="1">{#N/A,#N/A,FALSE,"Umsatz 99";#N/A,#N/A,FALSE,"ER 99 "}</definedName>
    <definedName name="aeleven_5_5" localSheetId="4" hidden="1">{#N/A,#N/A,FALSE,"Umsatz 99";#N/A,#N/A,FALSE,"ER 99 "}</definedName>
    <definedName name="aeleven_5_5" localSheetId="16" hidden="1">{#N/A,#N/A,FALSE,"Umsatz 99";#N/A,#N/A,FALSE,"ER 99 "}</definedName>
    <definedName name="aeleven_5_5" localSheetId="5" hidden="1">{#N/A,#N/A,FALSE,"Umsatz 99";#N/A,#N/A,FALSE,"ER 99 "}</definedName>
    <definedName name="aeleven_5_5" localSheetId="17" hidden="1">{#N/A,#N/A,FALSE,"Umsatz 99";#N/A,#N/A,FALSE,"ER 99 "}</definedName>
    <definedName name="aeleven_5_5" localSheetId="6" hidden="1">{#N/A,#N/A,FALSE,"Umsatz 99";#N/A,#N/A,FALSE,"ER 99 "}</definedName>
    <definedName name="aeleven_5_5" localSheetId="10" hidden="1">{#N/A,#N/A,FALSE,"Umsatz 99";#N/A,#N/A,FALSE,"ER 99 "}</definedName>
    <definedName name="aeleven_5_5" localSheetId="18" hidden="1">{#N/A,#N/A,FALSE,"Umsatz 99";#N/A,#N/A,FALSE,"ER 99 "}</definedName>
    <definedName name="aeleven_5_5" localSheetId="1" hidden="1">{#N/A,#N/A,FALSE,"Umsatz 99";#N/A,#N/A,FALSE,"ER 99 "}</definedName>
    <definedName name="aeleven_5_5" hidden="1">{#N/A,#N/A,FALSE,"Umsatz 99";#N/A,#N/A,FALSE,"ER 99 "}</definedName>
    <definedName name="aer" localSheetId="3" hidden="1">{"werbung",#N/A,FALSE,"GuV9900-0399";"betrieb",#N/A,FALSE,"GuV9900-0399";"personal",#N/A,FALSE,"GuV9900-0399";"tvg",#N/A,FALSE,"GuV9900-0399";"verwaltung",#N/A,FALSE,"GuV9900-0399"}</definedName>
    <definedName name="aer" localSheetId="2" hidden="1">{"werbung",#N/A,FALSE,"GuV9900-0399";"betrieb",#N/A,FALSE,"GuV9900-0399";"personal",#N/A,FALSE,"GuV9900-0399";"tvg",#N/A,FALSE,"GuV9900-0399";"verwaltung",#N/A,FALSE,"GuV9900-0399"}</definedName>
    <definedName name="aer" localSheetId="4" hidden="1">{"werbung",#N/A,FALSE,"GuV9900-0399";"betrieb",#N/A,FALSE,"GuV9900-0399";"personal",#N/A,FALSE,"GuV9900-0399";"tvg",#N/A,FALSE,"GuV9900-0399";"verwaltung",#N/A,FALSE,"GuV9900-0399"}</definedName>
    <definedName name="aer" localSheetId="16" hidden="1">{"werbung",#N/A,FALSE,"GuV9900-0399";"betrieb",#N/A,FALSE,"GuV9900-0399";"personal",#N/A,FALSE,"GuV9900-0399";"tvg",#N/A,FALSE,"GuV9900-0399";"verwaltung",#N/A,FALSE,"GuV9900-0399"}</definedName>
    <definedName name="aer" localSheetId="5" hidden="1">{"werbung",#N/A,FALSE,"GuV9900-0399";"betrieb",#N/A,FALSE,"GuV9900-0399";"personal",#N/A,FALSE,"GuV9900-0399";"tvg",#N/A,FALSE,"GuV9900-0399";"verwaltung",#N/A,FALSE,"GuV9900-0399"}</definedName>
    <definedName name="aer" localSheetId="17" hidden="1">{"werbung",#N/A,FALSE,"GuV9900-0399";"betrieb",#N/A,FALSE,"GuV9900-0399";"personal",#N/A,FALSE,"GuV9900-0399";"tvg",#N/A,FALSE,"GuV9900-0399";"verwaltung",#N/A,FALSE,"GuV9900-0399"}</definedName>
    <definedName name="aer" localSheetId="6" hidden="1">{"werbung",#N/A,FALSE,"GuV9900-0399";"betrieb",#N/A,FALSE,"GuV9900-0399";"personal",#N/A,FALSE,"GuV9900-0399";"tvg",#N/A,FALSE,"GuV9900-0399";"verwaltung",#N/A,FALSE,"GuV9900-0399"}</definedName>
    <definedName name="aer" localSheetId="10" hidden="1">{"werbung",#N/A,FALSE,"GuV9900-0399";"betrieb",#N/A,FALSE,"GuV9900-0399";"personal",#N/A,FALSE,"GuV9900-0399";"tvg",#N/A,FALSE,"GuV9900-0399";"verwaltung",#N/A,FALSE,"GuV9900-0399"}</definedName>
    <definedName name="aer" localSheetId="18" hidden="1">{"werbung",#N/A,FALSE,"GuV9900-0399";"betrieb",#N/A,FALSE,"GuV9900-0399";"personal",#N/A,FALSE,"GuV9900-0399";"tvg",#N/A,FALSE,"GuV9900-0399";"verwaltung",#N/A,FALSE,"GuV9900-0399"}</definedName>
    <definedName name="aer" localSheetId="1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ae" localSheetId="3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ae" localSheetId="2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ae" localSheetId="4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ae" localSheetId="1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ae" localSheetId="5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ae" localSheetId="17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ae" localSheetId="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ae" localSheetId="10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ae" localSheetId="18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ae" localSheetId="1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ae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aer">'[221]Pipeline - All Brands'!$1:$1048576</definedName>
    <definedName name="aeraeraew" localSheetId="3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aeraew" localSheetId="2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aeraew" localSheetId="4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aeraew" localSheetId="1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aeraew" localSheetId="5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aeraew" localSheetId="17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aeraew" localSheetId="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aeraew" localSheetId="10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aeraew" localSheetId="18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aeraew" localSheetId="1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aeraew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ea" localSheetId="3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ea" localSheetId="2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ea" localSheetId="4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ea" localSheetId="1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ea" localSheetId="5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ea" localSheetId="17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ea" localSheetId="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ea" localSheetId="10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ea" localSheetId="18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ea" localSheetId="1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ea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ew" localSheetId="3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ew" localSheetId="2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ew" localSheetId="4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ew" localSheetId="1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ew" localSheetId="5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ew" localSheetId="17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ew" localSheetId="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ew" localSheetId="10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ew" localSheetId="18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ew" localSheetId="1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ew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ergea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localSheetId="16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localSheetId="17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localSheetId="1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localSheetId="18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o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Aero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Aero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Aero_1" localSheetId="1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Aero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Aero_1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Aero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Aero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Aero_1" localSheetId="1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Aero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Aero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AETRGHSR" localSheetId="1" hidden="1">'[182]Support chart'!$H$23:$H$25</definedName>
    <definedName name="AETRGHSR" hidden="1">'[183]Support chart'!$H$23:$H$25</definedName>
    <definedName name="aew" localSheetId="3" hidden="1">{#N/A,"PURCHM",FALSE,"Business Analysis";#N/A,"SPADD",FALSE,"Business Analysis"}</definedName>
    <definedName name="aew" localSheetId="2" hidden="1">{#N/A,"PURCHM",FALSE,"Business Analysis";#N/A,"SPADD",FALSE,"Business Analysis"}</definedName>
    <definedName name="aew" localSheetId="4" hidden="1">{#N/A,"PURCHM",FALSE,"Business Analysis";#N/A,"SPADD",FALSE,"Business Analysis"}</definedName>
    <definedName name="aew" localSheetId="16" hidden="1">{#N/A,"PURCHM",FALSE,"Business Analysis";#N/A,"SPADD",FALSE,"Business Analysis"}</definedName>
    <definedName name="aew" localSheetId="5" hidden="1">{#N/A,"PURCHM",FALSE,"Business Analysis";#N/A,"SPADD",FALSE,"Business Analysis"}</definedName>
    <definedName name="aew" localSheetId="17" hidden="1">{#N/A,"PURCHM",FALSE,"Business Analysis";#N/A,"SPADD",FALSE,"Business Analysis"}</definedName>
    <definedName name="aew" localSheetId="6" hidden="1">{#N/A,"PURCHM",FALSE,"Business Analysis";#N/A,"SPADD",FALSE,"Business Analysis"}</definedName>
    <definedName name="aew" localSheetId="10" hidden="1">{#N/A,"PURCHM",FALSE,"Business Analysis";#N/A,"SPADD",FALSE,"Business Analysis"}</definedName>
    <definedName name="aew" localSheetId="18" hidden="1">{#N/A,"PURCHM",FALSE,"Business Analysis";#N/A,"SPADD",FALSE,"Business Analysis"}</definedName>
    <definedName name="aew" localSheetId="1" hidden="1">{#N/A,"PURCHM",FALSE,"Business Analysis";#N/A,"SPADD",FALSE,"Business Analysis"}</definedName>
    <definedName name="aew" hidden="1">{#N/A,"PURCHM",FALSE,"Business Analysis";#N/A,"SPADD",FALSE,"Business Analysis"}</definedName>
    <definedName name="aewr" localSheetId="3" hidden="1">{"mgmt forecast",#N/A,FALSE,"Mgmt Forecast";"dcf table",#N/A,FALSE,"Mgmt Forecast";"sensitivity",#N/A,FALSE,"Mgmt Forecast";"table inputs",#N/A,FALSE,"Mgmt Forecast";"calculations",#N/A,FALSE,"Mgmt Forecast"}</definedName>
    <definedName name="aewr" localSheetId="2" hidden="1">{"mgmt forecast",#N/A,FALSE,"Mgmt Forecast";"dcf table",#N/A,FALSE,"Mgmt Forecast";"sensitivity",#N/A,FALSE,"Mgmt Forecast";"table inputs",#N/A,FALSE,"Mgmt Forecast";"calculations",#N/A,FALSE,"Mgmt Forecast"}</definedName>
    <definedName name="aewr" localSheetId="4" hidden="1">{"mgmt forecast",#N/A,FALSE,"Mgmt Forecast";"dcf table",#N/A,FALSE,"Mgmt Forecast";"sensitivity",#N/A,FALSE,"Mgmt Forecast";"table inputs",#N/A,FALSE,"Mgmt Forecast";"calculations",#N/A,FALSE,"Mgmt Forecast"}</definedName>
    <definedName name="aewr" localSheetId="16" hidden="1">{"mgmt forecast",#N/A,FALSE,"Mgmt Forecast";"dcf table",#N/A,FALSE,"Mgmt Forecast";"sensitivity",#N/A,FALSE,"Mgmt Forecast";"table inputs",#N/A,FALSE,"Mgmt Forecast";"calculations",#N/A,FALSE,"Mgmt Forecast"}</definedName>
    <definedName name="aewr" localSheetId="5" hidden="1">{"mgmt forecast",#N/A,FALSE,"Mgmt Forecast";"dcf table",#N/A,FALSE,"Mgmt Forecast";"sensitivity",#N/A,FALSE,"Mgmt Forecast";"table inputs",#N/A,FALSE,"Mgmt Forecast";"calculations",#N/A,FALSE,"Mgmt Forecast"}</definedName>
    <definedName name="aewr" localSheetId="17" hidden="1">{"mgmt forecast",#N/A,FALSE,"Mgmt Forecast";"dcf table",#N/A,FALSE,"Mgmt Forecast";"sensitivity",#N/A,FALSE,"Mgmt Forecast";"table inputs",#N/A,FALSE,"Mgmt Forecast";"calculations",#N/A,FALSE,"Mgmt Forecast"}</definedName>
    <definedName name="aewr" localSheetId="6" hidden="1">{"mgmt forecast",#N/A,FALSE,"Mgmt Forecast";"dcf table",#N/A,FALSE,"Mgmt Forecast";"sensitivity",#N/A,FALSE,"Mgmt Forecast";"table inputs",#N/A,FALSE,"Mgmt Forecast";"calculations",#N/A,FALSE,"Mgmt Forecast"}</definedName>
    <definedName name="aewr" localSheetId="10" hidden="1">{"mgmt forecast",#N/A,FALSE,"Mgmt Forecast";"dcf table",#N/A,FALSE,"Mgmt Forecast";"sensitivity",#N/A,FALSE,"Mgmt Forecast";"table inputs",#N/A,FALSE,"Mgmt Forecast";"calculations",#N/A,FALSE,"Mgmt Forecast"}</definedName>
    <definedName name="aewr" localSheetId="18" hidden="1">{"mgmt forecast",#N/A,FALSE,"Mgmt Forecast";"dcf table",#N/A,FALSE,"Mgmt Forecast";"sensitivity",#N/A,FALSE,"Mgmt Forecast";"table inputs",#N/A,FALSE,"Mgmt Forecast";"calculations",#N/A,FALSE,"Mgmt Forecast"}</definedName>
    <definedName name="aewr" localSheetId="1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ex_Amb_MDC_Range" localSheetId="3" hidden="1">#REF!</definedName>
    <definedName name="Aex_Amb_MDC_Range" localSheetId="2" hidden="1">#REF!</definedName>
    <definedName name="Aex_Amb_MDC_Range" localSheetId="4" hidden="1">#REF!</definedName>
    <definedName name="Aex_Amb_MDC_Range" localSheetId="16" hidden="1">#REF!</definedName>
    <definedName name="Aex_Amb_MDC_Range" localSheetId="5" hidden="1">#REF!</definedName>
    <definedName name="Aex_Amb_MDC_Range" localSheetId="17" hidden="1">#REF!</definedName>
    <definedName name="Aex_Amb_MDC_Range" localSheetId="6" hidden="1">#REF!</definedName>
    <definedName name="Aex_Amb_MDC_Range" localSheetId="1" hidden="1">#REF!</definedName>
    <definedName name="Aex_Amb_MDC_Range" hidden="1">#REF!</definedName>
    <definedName name="Aex_Experience_by_Tier_Range" localSheetId="3" hidden="1">#REF!</definedName>
    <definedName name="Aex_Experience_by_Tier_Range" localSheetId="2" hidden="1">#REF!</definedName>
    <definedName name="Aex_Experience_by_Tier_Range" localSheetId="4" hidden="1">#REF!</definedName>
    <definedName name="Aex_Experience_by_Tier_Range" localSheetId="16" hidden="1">#REF!</definedName>
    <definedName name="Aex_Experience_by_Tier_Range" localSheetId="5" hidden="1">#REF!</definedName>
    <definedName name="Aex_Experience_by_Tier_Range" localSheetId="17" hidden="1">#REF!</definedName>
    <definedName name="Aex_Experience_by_Tier_Range" localSheetId="6" hidden="1">#REF!</definedName>
    <definedName name="Aex_Experience_by_Tier_Range" localSheetId="1" hidden="1">#REF!</definedName>
    <definedName name="Aex_Experience_by_Tier_Range" hidden="1">#REF!</definedName>
    <definedName name="Aex_IP_MDC_Range" localSheetId="3" hidden="1">#REF!</definedName>
    <definedName name="Aex_IP_MDC_Range" localSheetId="2" hidden="1">#REF!</definedName>
    <definedName name="Aex_IP_MDC_Range" localSheetId="4" hidden="1">#REF!</definedName>
    <definedName name="Aex_IP_MDC_Range" localSheetId="16" hidden="1">#REF!</definedName>
    <definedName name="Aex_IP_MDC_Range" localSheetId="5" hidden="1">#REF!</definedName>
    <definedName name="Aex_IP_MDC_Range" localSheetId="17" hidden="1">#REF!</definedName>
    <definedName name="Aex_IP_MDC_Range" localSheetId="6" hidden="1">#REF!</definedName>
    <definedName name="Aex_IP_MDC_Range" localSheetId="1" hidden="1">#REF!</definedName>
    <definedName name="Aex_IP_MDC_Range" hidden="1">#REF!</definedName>
    <definedName name="Aex_Medical_Cost_Category_Range" localSheetId="3" hidden="1">#REF!</definedName>
    <definedName name="Aex_Medical_Cost_Category_Range" localSheetId="4" hidden="1">#REF!</definedName>
    <definedName name="Aex_Medical_Cost_Category_Range" localSheetId="16" hidden="1">#REF!</definedName>
    <definedName name="Aex_Medical_Cost_Category_Range" localSheetId="5" hidden="1">#REF!</definedName>
    <definedName name="Aex_Medical_Cost_Category_Range" localSheetId="17" hidden="1">#REF!</definedName>
    <definedName name="Aex_Medical_Cost_Category_Range" localSheetId="6" hidden="1">#REF!</definedName>
    <definedName name="Aex_Medical_Cost_Category_Range" localSheetId="1" hidden="1">#REF!</definedName>
    <definedName name="Aex_Medical_Cost_Category_Range" hidden="1">#REF!</definedName>
    <definedName name="Aex_Professional_Experience_Range" localSheetId="3" hidden="1">#REF!</definedName>
    <definedName name="Aex_Professional_Experience_Range" localSheetId="4" hidden="1">#REF!</definedName>
    <definedName name="Aex_Professional_Experience_Range" localSheetId="16" hidden="1">#REF!</definedName>
    <definedName name="Aex_Professional_Experience_Range" localSheetId="5" hidden="1">#REF!</definedName>
    <definedName name="Aex_Professional_Experience_Range" localSheetId="17" hidden="1">#REF!</definedName>
    <definedName name="Aex_Professional_Experience_Range" localSheetId="6" hidden="1">#REF!</definedName>
    <definedName name="Aex_Professional_Experience_Range" localSheetId="1" hidden="1">#REF!</definedName>
    <definedName name="Aex_Professional_Experience_Range" hidden="1">#REF!</definedName>
    <definedName name="AF" localSheetId="3">#REF!</definedName>
    <definedName name="AF" localSheetId="4">#REF!</definedName>
    <definedName name="AF" localSheetId="16">#REF!</definedName>
    <definedName name="AF" localSheetId="5">#REF!</definedName>
    <definedName name="AF" localSheetId="17">#REF!</definedName>
    <definedName name="AF" localSheetId="6">#REF!</definedName>
    <definedName name="AF" localSheetId="1">#REF!</definedName>
    <definedName name="AF">#REF!</definedName>
    <definedName name="afafads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fafads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fafads" localSheetId="1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fafads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fafads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fafads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fafads" localSheetId="1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fafads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fafads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fag" localSheetId="3" hidden="1">{"werbung",#N/A,FALSE,"GuV9900-0399";"betrieb",#N/A,FALSE,"GuV9900-0399";"personal",#N/A,FALSE,"GuV9900-0399";"tvg",#N/A,FALSE,"GuV9900-0399";"verwaltung",#N/A,FALSE,"GuV9900-0399"}</definedName>
    <definedName name="afag" localSheetId="2" hidden="1">{"werbung",#N/A,FALSE,"GuV9900-0399";"betrieb",#N/A,FALSE,"GuV9900-0399";"personal",#N/A,FALSE,"GuV9900-0399";"tvg",#N/A,FALSE,"GuV9900-0399";"verwaltung",#N/A,FALSE,"GuV9900-0399"}</definedName>
    <definedName name="afag" localSheetId="4" hidden="1">{"werbung",#N/A,FALSE,"GuV9900-0399";"betrieb",#N/A,FALSE,"GuV9900-0399";"personal",#N/A,FALSE,"GuV9900-0399";"tvg",#N/A,FALSE,"GuV9900-0399";"verwaltung",#N/A,FALSE,"GuV9900-0399"}</definedName>
    <definedName name="afag" localSheetId="16" hidden="1">{"werbung",#N/A,FALSE,"GuV9900-0399";"betrieb",#N/A,FALSE,"GuV9900-0399";"personal",#N/A,FALSE,"GuV9900-0399";"tvg",#N/A,FALSE,"GuV9900-0399";"verwaltung",#N/A,FALSE,"GuV9900-0399"}</definedName>
    <definedName name="afag" localSheetId="5" hidden="1">{"werbung",#N/A,FALSE,"GuV9900-0399";"betrieb",#N/A,FALSE,"GuV9900-0399";"personal",#N/A,FALSE,"GuV9900-0399";"tvg",#N/A,FALSE,"GuV9900-0399";"verwaltung",#N/A,FALSE,"GuV9900-0399"}</definedName>
    <definedName name="afag" localSheetId="17" hidden="1">{"werbung",#N/A,FALSE,"GuV9900-0399";"betrieb",#N/A,FALSE,"GuV9900-0399";"personal",#N/A,FALSE,"GuV9900-0399";"tvg",#N/A,FALSE,"GuV9900-0399";"verwaltung",#N/A,FALSE,"GuV9900-0399"}</definedName>
    <definedName name="afag" localSheetId="6" hidden="1">{"werbung",#N/A,FALSE,"GuV9900-0399";"betrieb",#N/A,FALSE,"GuV9900-0399";"personal",#N/A,FALSE,"GuV9900-0399";"tvg",#N/A,FALSE,"GuV9900-0399";"verwaltung",#N/A,FALSE,"GuV9900-0399"}</definedName>
    <definedName name="afag" localSheetId="10" hidden="1">{"werbung",#N/A,FALSE,"GuV9900-0399";"betrieb",#N/A,FALSE,"GuV9900-0399";"personal",#N/A,FALSE,"GuV9900-0399";"tvg",#N/A,FALSE,"GuV9900-0399";"verwaltung",#N/A,FALSE,"GuV9900-0399"}</definedName>
    <definedName name="afag" localSheetId="18" hidden="1">{"werbung",#N/A,FALSE,"GuV9900-0399";"betrieb",#N/A,FALSE,"GuV9900-0399";"personal",#N/A,FALSE,"GuV9900-0399";"tvg",#N/A,FALSE,"GuV9900-0399";"verwaltung",#N/A,FALSE,"GuV9900-0399"}</definedName>
    <definedName name="afag" localSheetId="1" hidden="1">{"werbung",#N/A,FALSE,"GuV9900-0399";"betrieb",#N/A,FALSE,"GuV9900-0399";"personal",#N/A,FALSE,"GuV9900-0399";"tvg",#N/A,FALSE,"GuV9900-0399";"verwaltung",#N/A,FALSE,"GuV9900-0399"}</definedName>
    <definedName name="afag" hidden="1">{"werbung",#N/A,FALSE,"GuV9900-0399";"betrieb",#N/A,FALSE,"GuV9900-0399";"personal",#N/A,FALSE,"GuV9900-0399";"tvg",#N/A,FALSE,"GuV9900-0399";"verwaltung",#N/A,FALSE,"GuV9900-0399"}</definedName>
    <definedName name="afc" localSheetId="3" hidden="1">{"detail",#N/A,FALSE,"mfg";"summary",#N/A,FALSE,"mfg"}</definedName>
    <definedName name="afc" localSheetId="2" hidden="1">{"detail",#N/A,FALSE,"mfg";"summary",#N/A,FALSE,"mfg"}</definedName>
    <definedName name="afc" localSheetId="4" hidden="1">{"detail",#N/A,FALSE,"mfg";"summary",#N/A,FALSE,"mfg"}</definedName>
    <definedName name="afc" localSheetId="16" hidden="1">{"detail",#N/A,FALSE,"mfg";"summary",#N/A,FALSE,"mfg"}</definedName>
    <definedName name="afc" localSheetId="5" hidden="1">{"detail",#N/A,FALSE,"mfg";"summary",#N/A,FALSE,"mfg"}</definedName>
    <definedName name="afc" localSheetId="17" hidden="1">{"detail",#N/A,FALSE,"mfg";"summary",#N/A,FALSE,"mfg"}</definedName>
    <definedName name="afc" localSheetId="6" hidden="1">{"detail",#N/A,FALSE,"mfg";"summary",#N/A,FALSE,"mfg"}</definedName>
    <definedName name="afc" localSheetId="10" hidden="1">{"detail",#N/A,FALSE,"mfg";"summary",#N/A,FALSE,"mfg"}</definedName>
    <definedName name="afc" localSheetId="18" hidden="1">{"detail",#N/A,FALSE,"mfg";"summary",#N/A,FALSE,"mfg"}</definedName>
    <definedName name="afc" localSheetId="1" hidden="1">{"detail",#N/A,FALSE,"mfg";"summary",#N/A,FALSE,"mfg"}</definedName>
    <definedName name="afc" hidden="1">{"detail",#N/A,FALSE,"mfg";"summary",#N/A,FALSE,"mfg"}</definedName>
    <definedName name="afdadg" localSheetId="3" hidden="1">{"comp1",#N/A,FALSE,"COMPS";"footnotes",#N/A,FALSE,"COMPS"}</definedName>
    <definedName name="afdadg" localSheetId="2" hidden="1">{"comp1",#N/A,FALSE,"COMPS";"footnotes",#N/A,FALSE,"COMPS"}</definedName>
    <definedName name="afdadg" localSheetId="4" hidden="1">{"comp1",#N/A,FALSE,"COMPS";"footnotes",#N/A,FALSE,"COMPS"}</definedName>
    <definedName name="afdadg" localSheetId="16" hidden="1">{"comp1",#N/A,FALSE,"COMPS";"footnotes",#N/A,FALSE,"COMPS"}</definedName>
    <definedName name="afdadg" localSheetId="5" hidden="1">{"comp1",#N/A,FALSE,"COMPS";"footnotes",#N/A,FALSE,"COMPS"}</definedName>
    <definedName name="afdadg" localSheetId="17" hidden="1">{"comp1",#N/A,FALSE,"COMPS";"footnotes",#N/A,FALSE,"COMPS"}</definedName>
    <definedName name="afdadg" localSheetId="6" hidden="1">{"comp1",#N/A,FALSE,"COMPS";"footnotes",#N/A,FALSE,"COMPS"}</definedName>
    <definedName name="afdadg" localSheetId="10" hidden="1">{"comp1",#N/A,FALSE,"COMPS";"footnotes",#N/A,FALSE,"COMPS"}</definedName>
    <definedName name="afdadg" localSheetId="18" hidden="1">{"comp1",#N/A,FALSE,"COMPS";"footnotes",#N/A,FALSE,"COMPS"}</definedName>
    <definedName name="afdadg" localSheetId="1" hidden="1">{"comp1",#N/A,FALSE,"COMPS";"footnotes",#N/A,FALSE,"COMPS"}</definedName>
    <definedName name="afdadg" hidden="1">{"comp1",#N/A,FALSE,"COMPS";"footnotes",#N/A,FALSE,"COMPS"}</definedName>
    <definedName name="AFDADSFDAS" localSheetId="3" hidden="1">{#N/A,#N/A,FALSE,"REPORT"}</definedName>
    <definedName name="AFDADSFDAS" localSheetId="2" hidden="1">{#N/A,#N/A,FALSE,"REPORT"}</definedName>
    <definedName name="AFDADSFDAS" localSheetId="4" hidden="1">{#N/A,#N/A,FALSE,"REPORT"}</definedName>
    <definedName name="AFDADSFDAS" localSheetId="16" hidden="1">{#N/A,#N/A,FALSE,"REPORT"}</definedName>
    <definedName name="AFDADSFDAS" localSheetId="5" hidden="1">{#N/A,#N/A,FALSE,"REPORT"}</definedName>
    <definedName name="AFDADSFDAS" localSheetId="17" hidden="1">{#N/A,#N/A,FALSE,"REPORT"}</definedName>
    <definedName name="AFDADSFDAS" localSheetId="6" hidden="1">{#N/A,#N/A,FALSE,"REPORT"}</definedName>
    <definedName name="AFDADSFDAS" localSheetId="10" hidden="1">{#N/A,#N/A,FALSE,"REPORT"}</definedName>
    <definedName name="AFDADSFDAS" localSheetId="18" hidden="1">{#N/A,#N/A,FALSE,"REPORT"}</definedName>
    <definedName name="AFDADSFDAS" localSheetId="1" hidden="1">{#N/A,#N/A,FALSE,"REPORT"}</definedName>
    <definedName name="AFDADSFDAS" hidden="1">{#N/A,#N/A,FALSE,"REPORT"}</definedName>
    <definedName name="afdafds" localSheetId="3" hidden="1">{#N/A,#N/A,FALSE,"Performance Flash Report"}</definedName>
    <definedName name="afdafds" localSheetId="2" hidden="1">{#N/A,#N/A,FALSE,"Performance Flash Report"}</definedName>
    <definedName name="afdafds" localSheetId="4" hidden="1">{#N/A,#N/A,FALSE,"Performance Flash Report"}</definedName>
    <definedName name="afdafds" localSheetId="16" hidden="1">{#N/A,#N/A,FALSE,"Performance Flash Report"}</definedName>
    <definedName name="afdafds" localSheetId="5" hidden="1">{#N/A,#N/A,FALSE,"Performance Flash Report"}</definedName>
    <definedName name="afdafds" localSheetId="17" hidden="1">{#N/A,#N/A,FALSE,"Performance Flash Report"}</definedName>
    <definedName name="afdafds" localSheetId="6" hidden="1">{#N/A,#N/A,FALSE,"Performance Flash Report"}</definedName>
    <definedName name="afdafds" localSheetId="10" hidden="1">{#N/A,#N/A,FALSE,"Performance Flash Report"}</definedName>
    <definedName name="afdafds" localSheetId="18" hidden="1">{#N/A,#N/A,FALSE,"Performance Flash Report"}</definedName>
    <definedName name="afdafds" localSheetId="1" hidden="1">{#N/A,#N/A,FALSE,"Performance Flash Report"}</definedName>
    <definedName name="afdafds" hidden="1">{#N/A,#N/A,FALSE,"Performance Flash Report"}</definedName>
    <definedName name="afdgafdga" localSheetId="3" hidden="1">{"away stand alones",#N/A,FALSE,"Target"}</definedName>
    <definedName name="afdgafdga" localSheetId="2" hidden="1">{"away stand alones",#N/A,FALSE,"Target"}</definedName>
    <definedName name="afdgafdga" localSheetId="4" hidden="1">{"away stand alones",#N/A,FALSE,"Target"}</definedName>
    <definedName name="afdgafdga" localSheetId="16" hidden="1">{"away stand alones",#N/A,FALSE,"Target"}</definedName>
    <definedName name="afdgafdga" localSheetId="5" hidden="1">{"away stand alones",#N/A,FALSE,"Target"}</definedName>
    <definedName name="afdgafdga" localSheetId="17" hidden="1">{"away stand alones",#N/A,FALSE,"Target"}</definedName>
    <definedName name="afdgafdga" localSheetId="6" hidden="1">{"away stand alones",#N/A,FALSE,"Target"}</definedName>
    <definedName name="afdgafdga" localSheetId="10" hidden="1">{"away stand alones",#N/A,FALSE,"Target"}</definedName>
    <definedName name="afdgafdga" localSheetId="18" hidden="1">{"away stand alones",#N/A,FALSE,"Target"}</definedName>
    <definedName name="afdgafdga" localSheetId="1" hidden="1">{"away stand alones",#N/A,FALSE,"Target"}</definedName>
    <definedName name="afdgafdga" hidden="1">{"away stand alones",#N/A,FALSE,"Target"}</definedName>
    <definedName name="afdgafg" localSheetId="3" hidden="1">{#N/A,#N/A,FALSE,"output";#N/A,#N/A,FALSE,"contrib";#N/A,#N/A,FALSE,"profile";#N/A,#N/A,FALSE,"comps"}</definedName>
    <definedName name="afdgafg" localSheetId="2" hidden="1">{#N/A,#N/A,FALSE,"output";#N/A,#N/A,FALSE,"contrib";#N/A,#N/A,FALSE,"profile";#N/A,#N/A,FALSE,"comps"}</definedName>
    <definedName name="afdgafg" localSheetId="4" hidden="1">{#N/A,#N/A,FALSE,"output";#N/A,#N/A,FALSE,"contrib";#N/A,#N/A,FALSE,"profile";#N/A,#N/A,FALSE,"comps"}</definedName>
    <definedName name="afdgafg" localSheetId="16" hidden="1">{#N/A,#N/A,FALSE,"output";#N/A,#N/A,FALSE,"contrib";#N/A,#N/A,FALSE,"profile";#N/A,#N/A,FALSE,"comps"}</definedName>
    <definedName name="afdgafg" localSheetId="5" hidden="1">{#N/A,#N/A,FALSE,"output";#N/A,#N/A,FALSE,"contrib";#N/A,#N/A,FALSE,"profile";#N/A,#N/A,FALSE,"comps"}</definedName>
    <definedName name="afdgafg" localSheetId="17" hidden="1">{#N/A,#N/A,FALSE,"output";#N/A,#N/A,FALSE,"contrib";#N/A,#N/A,FALSE,"profile";#N/A,#N/A,FALSE,"comps"}</definedName>
    <definedName name="afdgafg" localSheetId="6" hidden="1">{#N/A,#N/A,FALSE,"output";#N/A,#N/A,FALSE,"contrib";#N/A,#N/A,FALSE,"profile";#N/A,#N/A,FALSE,"comps"}</definedName>
    <definedName name="afdgafg" localSheetId="10" hidden="1">{#N/A,#N/A,FALSE,"output";#N/A,#N/A,FALSE,"contrib";#N/A,#N/A,FALSE,"profile";#N/A,#N/A,FALSE,"comps"}</definedName>
    <definedName name="afdgafg" localSheetId="18" hidden="1">{#N/A,#N/A,FALSE,"output";#N/A,#N/A,FALSE,"contrib";#N/A,#N/A,FALSE,"profile";#N/A,#N/A,FALSE,"comps"}</definedName>
    <definedName name="afdgafg" localSheetId="1" hidden="1">{#N/A,#N/A,FALSE,"output";#N/A,#N/A,FALSE,"contrib";#N/A,#N/A,FALSE,"profile";#N/A,#N/A,FALSE,"comps"}</definedName>
    <definedName name="afdgafg" hidden="1">{#N/A,#N/A,FALSE,"output";#N/A,#N/A,FALSE,"contrib";#N/A,#N/A,FALSE,"profile";#N/A,#N/A,FALSE,"comps"}</definedName>
    <definedName name="afdhghsgfh" localSheetId="1" hidden="1">'[182]Sales anal'!$I$23:$I$25</definedName>
    <definedName name="afdhghsgfh" hidden="1">'[183]Sales anal'!$I$23:$I$25</definedName>
    <definedName name="afds" localSheetId="3" hidden="1">{"YTD",#N/A,FALSE,"SUM"}</definedName>
    <definedName name="afds" localSheetId="2" hidden="1">{"YTD",#N/A,FALSE,"SUM"}</definedName>
    <definedName name="afds" localSheetId="4" hidden="1">{"YTD",#N/A,FALSE,"SUM"}</definedName>
    <definedName name="afds" localSheetId="16" hidden="1">{"YTD",#N/A,FALSE,"SUM"}</definedName>
    <definedName name="afds" localSheetId="5" hidden="1">{"YTD",#N/A,FALSE,"SUM"}</definedName>
    <definedName name="afds" localSheetId="17" hidden="1">{"YTD",#N/A,FALSE,"SUM"}</definedName>
    <definedName name="afds" localSheetId="6" hidden="1">{"YTD",#N/A,FALSE,"SUM"}</definedName>
    <definedName name="afds" localSheetId="10" hidden="1">{"YTD",#N/A,FALSE,"SUM"}</definedName>
    <definedName name="afds" localSheetId="18" hidden="1">{"YTD",#N/A,FALSE,"SUM"}</definedName>
    <definedName name="afds" localSheetId="1" hidden="1">{"YTD",#N/A,FALSE,"SUM"}</definedName>
    <definedName name="afds" hidden="1">{"YTD",#N/A,FALSE,"SUM"}</definedName>
    <definedName name="Affiliate" localSheetId="3">#REF!</definedName>
    <definedName name="affiliate" localSheetId="2">'[222]Summary P&amp;L'!$R$5:$R$6</definedName>
    <definedName name="affiliate" localSheetId="4">'[222]Summary P&amp;L'!$R$5:$R$6</definedName>
    <definedName name="affiliate" localSheetId="5">'[222]Summary P&amp;L'!$R$5:$R$6</definedName>
    <definedName name="affiliate" localSheetId="17">'[222]Summary P&amp;L'!$R$5:$R$6</definedName>
    <definedName name="affiliate" localSheetId="6">'[222]Summary P&amp;L'!$R$5:$R$6</definedName>
    <definedName name="Affiliate" localSheetId="10">#REF!</definedName>
    <definedName name="affiliate" localSheetId="18">'[222]Summary P&amp;L'!$R$5:$R$6</definedName>
    <definedName name="affiliate" localSheetId="1">'[222]Summary P&amp;L'!$R$5:$R$6</definedName>
    <definedName name="Affiliate">#REF!</definedName>
    <definedName name="AFG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FG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FG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FG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FG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FG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FG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FG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FG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FG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F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fga" localSheetId="3" hidden="1">{#N/A,#N/A,FALSE,"Calc";#N/A,#N/A,FALSE,"Sensitivity";#N/A,#N/A,FALSE,"LT Earn.Dil.";#N/A,#N/A,FALSE,"Dil. AVP"}</definedName>
    <definedName name="afga" localSheetId="2" hidden="1">{#N/A,#N/A,FALSE,"Calc";#N/A,#N/A,FALSE,"Sensitivity";#N/A,#N/A,FALSE,"LT Earn.Dil.";#N/A,#N/A,FALSE,"Dil. AVP"}</definedName>
    <definedName name="afga" localSheetId="4" hidden="1">{#N/A,#N/A,FALSE,"Calc";#N/A,#N/A,FALSE,"Sensitivity";#N/A,#N/A,FALSE,"LT Earn.Dil.";#N/A,#N/A,FALSE,"Dil. AVP"}</definedName>
    <definedName name="afga" localSheetId="16" hidden="1">{#N/A,#N/A,FALSE,"Calc";#N/A,#N/A,FALSE,"Sensitivity";#N/A,#N/A,FALSE,"LT Earn.Dil.";#N/A,#N/A,FALSE,"Dil. AVP"}</definedName>
    <definedName name="afga" localSheetId="5" hidden="1">{#N/A,#N/A,FALSE,"Calc";#N/A,#N/A,FALSE,"Sensitivity";#N/A,#N/A,FALSE,"LT Earn.Dil.";#N/A,#N/A,FALSE,"Dil. AVP"}</definedName>
    <definedName name="afga" localSheetId="17" hidden="1">{#N/A,#N/A,FALSE,"Calc";#N/A,#N/A,FALSE,"Sensitivity";#N/A,#N/A,FALSE,"LT Earn.Dil.";#N/A,#N/A,FALSE,"Dil. AVP"}</definedName>
    <definedName name="afga" localSheetId="6" hidden="1">{#N/A,#N/A,FALSE,"Calc";#N/A,#N/A,FALSE,"Sensitivity";#N/A,#N/A,FALSE,"LT Earn.Dil.";#N/A,#N/A,FALSE,"Dil. AVP"}</definedName>
    <definedName name="afga" localSheetId="10" hidden="1">{#N/A,#N/A,FALSE,"Calc";#N/A,#N/A,FALSE,"Sensitivity";#N/A,#N/A,FALSE,"LT Earn.Dil.";#N/A,#N/A,FALSE,"Dil. AVP"}</definedName>
    <definedName name="afga" localSheetId="18" hidden="1">{#N/A,#N/A,FALSE,"Calc";#N/A,#N/A,FALSE,"Sensitivity";#N/A,#N/A,FALSE,"LT Earn.Dil.";#N/A,#N/A,FALSE,"Dil. AVP"}</definedName>
    <definedName name="afga" localSheetId="1" hidden="1">{#N/A,#N/A,FALSE,"Calc";#N/A,#N/A,FALSE,"Sensitivity";#N/A,#N/A,FALSE,"LT Earn.Dil.";#N/A,#N/A,FALSE,"Dil. AVP"}</definedName>
    <definedName name="afga" hidden="1">{#N/A,#N/A,FALSE,"Calc";#N/A,#N/A,FALSE,"Sensitivity";#N/A,#N/A,FALSE,"LT Earn.Dil.";#N/A,#N/A,FALSE,"Dil. AVP"}</definedName>
    <definedName name="afgadfg" localSheetId="3" hidden="1">{#N/A,#N/A,FALSE,"Calc";#N/A,#N/A,FALSE,"Sensitivity";#N/A,#N/A,FALSE,"LT Earn.Dil.";#N/A,#N/A,FALSE,"Dil. AVP"}</definedName>
    <definedName name="afgadfg" localSheetId="2" hidden="1">{#N/A,#N/A,FALSE,"Calc";#N/A,#N/A,FALSE,"Sensitivity";#N/A,#N/A,FALSE,"LT Earn.Dil.";#N/A,#N/A,FALSE,"Dil. AVP"}</definedName>
    <definedName name="afgadfg" localSheetId="4" hidden="1">{#N/A,#N/A,FALSE,"Calc";#N/A,#N/A,FALSE,"Sensitivity";#N/A,#N/A,FALSE,"LT Earn.Dil.";#N/A,#N/A,FALSE,"Dil. AVP"}</definedName>
    <definedName name="afgadfg" localSheetId="16" hidden="1">{#N/A,#N/A,FALSE,"Calc";#N/A,#N/A,FALSE,"Sensitivity";#N/A,#N/A,FALSE,"LT Earn.Dil.";#N/A,#N/A,FALSE,"Dil. AVP"}</definedName>
    <definedName name="afgadfg" localSheetId="5" hidden="1">{#N/A,#N/A,FALSE,"Calc";#N/A,#N/A,FALSE,"Sensitivity";#N/A,#N/A,FALSE,"LT Earn.Dil.";#N/A,#N/A,FALSE,"Dil. AVP"}</definedName>
    <definedName name="afgadfg" localSheetId="17" hidden="1">{#N/A,#N/A,FALSE,"Calc";#N/A,#N/A,FALSE,"Sensitivity";#N/A,#N/A,FALSE,"LT Earn.Dil.";#N/A,#N/A,FALSE,"Dil. AVP"}</definedName>
    <definedName name="afgadfg" localSheetId="6" hidden="1">{#N/A,#N/A,FALSE,"Calc";#N/A,#N/A,FALSE,"Sensitivity";#N/A,#N/A,FALSE,"LT Earn.Dil.";#N/A,#N/A,FALSE,"Dil. AVP"}</definedName>
    <definedName name="afgadfg" localSheetId="10" hidden="1">{#N/A,#N/A,FALSE,"Calc";#N/A,#N/A,FALSE,"Sensitivity";#N/A,#N/A,FALSE,"LT Earn.Dil.";#N/A,#N/A,FALSE,"Dil. AVP"}</definedName>
    <definedName name="afgadfg" localSheetId="18" hidden="1">{#N/A,#N/A,FALSE,"Calc";#N/A,#N/A,FALSE,"Sensitivity";#N/A,#N/A,FALSE,"LT Earn.Dil.";#N/A,#N/A,FALSE,"Dil. AVP"}</definedName>
    <definedName name="afgadfg" localSheetId="1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localSheetId="3" hidden="1">{#N/A,#N/A,FALSE,"Calc";#N/A,#N/A,FALSE,"Sensitivity";#N/A,#N/A,FALSE,"LT Earn.Dil.";#N/A,#N/A,FALSE,"Dil. AVP"}</definedName>
    <definedName name="afgafgadfgf" localSheetId="2" hidden="1">{#N/A,#N/A,FALSE,"Calc";#N/A,#N/A,FALSE,"Sensitivity";#N/A,#N/A,FALSE,"LT Earn.Dil.";#N/A,#N/A,FALSE,"Dil. AVP"}</definedName>
    <definedName name="afgafgadfgf" localSheetId="4" hidden="1">{#N/A,#N/A,FALSE,"Calc";#N/A,#N/A,FALSE,"Sensitivity";#N/A,#N/A,FALSE,"LT Earn.Dil.";#N/A,#N/A,FALSE,"Dil. AVP"}</definedName>
    <definedName name="afgafgadfgf" localSheetId="16" hidden="1">{#N/A,#N/A,FALSE,"Calc";#N/A,#N/A,FALSE,"Sensitivity";#N/A,#N/A,FALSE,"LT Earn.Dil.";#N/A,#N/A,FALSE,"Dil. AVP"}</definedName>
    <definedName name="afgafgadfgf" localSheetId="5" hidden="1">{#N/A,#N/A,FALSE,"Calc";#N/A,#N/A,FALSE,"Sensitivity";#N/A,#N/A,FALSE,"LT Earn.Dil.";#N/A,#N/A,FALSE,"Dil. AVP"}</definedName>
    <definedName name="afgafgadfgf" localSheetId="17" hidden="1">{#N/A,#N/A,FALSE,"Calc";#N/A,#N/A,FALSE,"Sensitivity";#N/A,#N/A,FALSE,"LT Earn.Dil.";#N/A,#N/A,FALSE,"Dil. AVP"}</definedName>
    <definedName name="afgafgadfgf" localSheetId="6" hidden="1">{#N/A,#N/A,FALSE,"Calc";#N/A,#N/A,FALSE,"Sensitivity";#N/A,#N/A,FALSE,"LT Earn.Dil.";#N/A,#N/A,FALSE,"Dil. AVP"}</definedName>
    <definedName name="afgafgadfgf" localSheetId="10" hidden="1">{#N/A,#N/A,FALSE,"Calc";#N/A,#N/A,FALSE,"Sensitivity";#N/A,#N/A,FALSE,"LT Earn.Dil.";#N/A,#N/A,FALSE,"Dil. AVP"}</definedName>
    <definedName name="afgafgadfgf" localSheetId="18" hidden="1">{#N/A,#N/A,FALSE,"Calc";#N/A,#N/A,FALSE,"Sensitivity";#N/A,#N/A,FALSE,"LT Earn.Dil.";#N/A,#N/A,FALSE,"Dil. AVP"}</definedName>
    <definedName name="afgafgadfgf" localSheetId="1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afhafh" localSheetId="1" hidden="1">'[182]Sales anal'!$I$23:$I$25</definedName>
    <definedName name="afgafhafh" hidden="1">'[183]Sales anal'!$I$23:$I$25</definedName>
    <definedName name="afgeag" localSheetId="3" hidden="1">{#N/A,#N/A,FALSE,"Calc";#N/A,#N/A,FALSE,"Sensitivity";#N/A,#N/A,FALSE,"LT Earn.Dil.";#N/A,#N/A,FALSE,"Dil. AVP"}</definedName>
    <definedName name="afgeag" localSheetId="2" hidden="1">{#N/A,#N/A,FALSE,"Calc";#N/A,#N/A,FALSE,"Sensitivity";#N/A,#N/A,FALSE,"LT Earn.Dil.";#N/A,#N/A,FALSE,"Dil. AVP"}</definedName>
    <definedName name="afgeag" localSheetId="4" hidden="1">{#N/A,#N/A,FALSE,"Calc";#N/A,#N/A,FALSE,"Sensitivity";#N/A,#N/A,FALSE,"LT Earn.Dil.";#N/A,#N/A,FALSE,"Dil. AVP"}</definedName>
    <definedName name="afgeag" localSheetId="16" hidden="1">{#N/A,#N/A,FALSE,"Calc";#N/A,#N/A,FALSE,"Sensitivity";#N/A,#N/A,FALSE,"LT Earn.Dil.";#N/A,#N/A,FALSE,"Dil. AVP"}</definedName>
    <definedName name="afgeag" localSheetId="5" hidden="1">{#N/A,#N/A,FALSE,"Calc";#N/A,#N/A,FALSE,"Sensitivity";#N/A,#N/A,FALSE,"LT Earn.Dil.";#N/A,#N/A,FALSE,"Dil. AVP"}</definedName>
    <definedName name="afgeag" localSheetId="17" hidden="1">{#N/A,#N/A,FALSE,"Calc";#N/A,#N/A,FALSE,"Sensitivity";#N/A,#N/A,FALSE,"LT Earn.Dil.";#N/A,#N/A,FALSE,"Dil. AVP"}</definedName>
    <definedName name="afgeag" localSheetId="6" hidden="1">{#N/A,#N/A,FALSE,"Calc";#N/A,#N/A,FALSE,"Sensitivity";#N/A,#N/A,FALSE,"LT Earn.Dil.";#N/A,#N/A,FALSE,"Dil. AVP"}</definedName>
    <definedName name="afgeag" localSheetId="10" hidden="1">{#N/A,#N/A,FALSE,"Calc";#N/A,#N/A,FALSE,"Sensitivity";#N/A,#N/A,FALSE,"LT Earn.Dil.";#N/A,#N/A,FALSE,"Dil. AVP"}</definedName>
    <definedName name="afgeag" localSheetId="18" hidden="1">{#N/A,#N/A,FALSE,"Calc";#N/A,#N/A,FALSE,"Sensitivity";#N/A,#N/A,FALSE,"LT Earn.Dil.";#N/A,#N/A,FALSE,"Dil. AVP"}</definedName>
    <definedName name="afgeag" localSheetId="1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localSheetId="3" hidden="1">{#N/A,#N/A,FALSE,"CBE";#N/A,#N/A,FALSE,"SWK"}</definedName>
    <definedName name="afggf" localSheetId="2" hidden="1">{#N/A,#N/A,FALSE,"CBE";#N/A,#N/A,FALSE,"SWK"}</definedName>
    <definedName name="afggf" localSheetId="4" hidden="1">{#N/A,#N/A,FALSE,"CBE";#N/A,#N/A,FALSE,"SWK"}</definedName>
    <definedName name="afggf" localSheetId="16" hidden="1">{#N/A,#N/A,FALSE,"CBE";#N/A,#N/A,FALSE,"SWK"}</definedName>
    <definedName name="afggf" localSheetId="5" hidden="1">{#N/A,#N/A,FALSE,"CBE";#N/A,#N/A,FALSE,"SWK"}</definedName>
    <definedName name="afggf" localSheetId="17" hidden="1">{#N/A,#N/A,FALSE,"CBE";#N/A,#N/A,FALSE,"SWK"}</definedName>
    <definedName name="afggf" localSheetId="6" hidden="1">{#N/A,#N/A,FALSE,"CBE";#N/A,#N/A,FALSE,"SWK"}</definedName>
    <definedName name="afggf" localSheetId="10" hidden="1">{#N/A,#N/A,FALSE,"CBE";#N/A,#N/A,FALSE,"SWK"}</definedName>
    <definedName name="afggf" localSheetId="18" hidden="1">{#N/A,#N/A,FALSE,"CBE";#N/A,#N/A,FALSE,"SWK"}</definedName>
    <definedName name="afggf" localSheetId="1" hidden="1">{#N/A,#N/A,FALSE,"CBE";#N/A,#N/A,FALSE,"SWK"}</definedName>
    <definedName name="afggf" hidden="1">{#N/A,#N/A,FALSE,"CBE";#N/A,#N/A,FALSE,"SWK"}</definedName>
    <definedName name="afñh" localSheetId="3" hidden="1">{"CAP VOL",#N/A,FALSE,"CAPITAL";"CAP VAR",#N/A,FALSE,"CAPITAL";"CAP FIJ",#N/A,FALSE,"CAPITAL";"CAP CONS",#N/A,FALSE,"CAPITAL";"CAP DATA",#N/A,FALSE,"CAPITAL"}</definedName>
    <definedName name="afñh" localSheetId="2" hidden="1">{"CAP VOL",#N/A,FALSE,"CAPITAL";"CAP VAR",#N/A,FALSE,"CAPITAL";"CAP FIJ",#N/A,FALSE,"CAPITAL";"CAP CONS",#N/A,FALSE,"CAPITAL";"CAP DATA",#N/A,FALSE,"CAPITAL"}</definedName>
    <definedName name="afñh" localSheetId="4" hidden="1">{"CAP VOL",#N/A,FALSE,"CAPITAL";"CAP VAR",#N/A,FALSE,"CAPITAL";"CAP FIJ",#N/A,FALSE,"CAPITAL";"CAP CONS",#N/A,FALSE,"CAPITAL";"CAP DATA",#N/A,FALSE,"CAPITAL"}</definedName>
    <definedName name="afñh" localSheetId="16" hidden="1">{"CAP VOL",#N/A,FALSE,"CAPITAL";"CAP VAR",#N/A,FALSE,"CAPITAL";"CAP FIJ",#N/A,FALSE,"CAPITAL";"CAP CONS",#N/A,FALSE,"CAPITAL";"CAP DATA",#N/A,FALSE,"CAPITAL"}</definedName>
    <definedName name="afñh" localSheetId="5" hidden="1">{"CAP VOL",#N/A,FALSE,"CAPITAL";"CAP VAR",#N/A,FALSE,"CAPITAL";"CAP FIJ",#N/A,FALSE,"CAPITAL";"CAP CONS",#N/A,FALSE,"CAPITAL";"CAP DATA",#N/A,FALSE,"CAPITAL"}</definedName>
    <definedName name="afñh" localSheetId="17" hidden="1">{"CAP VOL",#N/A,FALSE,"CAPITAL";"CAP VAR",#N/A,FALSE,"CAPITAL";"CAP FIJ",#N/A,FALSE,"CAPITAL";"CAP CONS",#N/A,FALSE,"CAPITAL";"CAP DATA",#N/A,FALSE,"CAPITAL"}</definedName>
    <definedName name="afñh" localSheetId="6" hidden="1">{"CAP VOL",#N/A,FALSE,"CAPITAL";"CAP VAR",#N/A,FALSE,"CAPITAL";"CAP FIJ",#N/A,FALSE,"CAPITAL";"CAP CONS",#N/A,FALSE,"CAPITAL";"CAP DATA",#N/A,FALSE,"CAPITAL"}</definedName>
    <definedName name="afñh" localSheetId="10" hidden="1">{"CAP VOL",#N/A,FALSE,"CAPITAL";"CAP VAR",#N/A,FALSE,"CAPITAL";"CAP FIJ",#N/A,FALSE,"CAPITAL";"CAP CONS",#N/A,FALSE,"CAPITAL";"CAP DATA",#N/A,FALSE,"CAPITAL"}</definedName>
    <definedName name="afñh" localSheetId="18" hidden="1">{"CAP VOL",#N/A,FALSE,"CAPITAL";"CAP VAR",#N/A,FALSE,"CAPITAL";"CAP FIJ",#N/A,FALSE,"CAPITAL";"CAP CONS",#N/A,FALSE,"CAPITAL";"CAP DATA",#N/A,FALSE,"CAPITAL"}</definedName>
    <definedName name="afñh" localSheetId="1" hidden="1">{"CAP VOL",#N/A,FALSE,"CAPITAL";"CAP VAR",#N/A,FALSE,"CAPITAL";"CAP FIJ",#N/A,FALSE,"CAPITAL";"CAP CONS",#N/A,FALSE,"CAPITAL";"CAP DATA",#N/A,FALSE,"CAPITAL"}</definedName>
    <definedName name="afñh" hidden="1">{"CAP VOL",#N/A,FALSE,"CAPITAL";"CAP VAR",#N/A,FALSE,"CAPITAL";"CAP FIJ",#N/A,FALSE,"CAPITAL";"CAP CONS",#N/A,FALSE,"CAPITAL";"CAP DATA",#N/A,FALSE,"CAPITAL"}</definedName>
    <definedName name="AFORMAT" localSheetId="3">#REF!</definedName>
    <definedName name="AFORMAT" localSheetId="10">#REF!</definedName>
    <definedName name="AFORMAT" localSheetId="1">#REF!</definedName>
    <definedName name="AFORMAT">#REF!</definedName>
    <definedName name="afr" localSheetId="3">#REF!</definedName>
    <definedName name="afr" localSheetId="2">#REF!</definedName>
    <definedName name="afr" localSheetId="4">#REF!</definedName>
    <definedName name="afr" localSheetId="16">#REF!</definedName>
    <definedName name="afr" localSheetId="5">#REF!</definedName>
    <definedName name="afr" localSheetId="17">#REF!</definedName>
    <definedName name="afr" localSheetId="6">#REF!</definedName>
    <definedName name="afr" localSheetId="1">#REF!</definedName>
    <definedName name="afr">#REF!</definedName>
    <definedName name="africa" localSheetId="3" hidden="1">{#N/A,#N/A,FALSE,"CNS";#N/A,#N/A,FALSE,"Serz";#N/A,#N/A,FALSE,"Ace"}</definedName>
    <definedName name="africa" localSheetId="2" hidden="1">{#N/A,#N/A,FALSE,"CNS";#N/A,#N/A,FALSE,"Serz";#N/A,#N/A,FALSE,"Ace"}</definedName>
    <definedName name="africa" localSheetId="4" hidden="1">{#N/A,#N/A,FALSE,"CNS";#N/A,#N/A,FALSE,"Serz";#N/A,#N/A,FALSE,"Ace"}</definedName>
    <definedName name="africa" localSheetId="16" hidden="1">{#N/A,#N/A,FALSE,"CNS";#N/A,#N/A,FALSE,"Serz";#N/A,#N/A,FALSE,"Ace"}</definedName>
    <definedName name="africa" localSheetId="5" hidden="1">{#N/A,#N/A,FALSE,"CNS";#N/A,#N/A,FALSE,"Serz";#N/A,#N/A,FALSE,"Ace"}</definedName>
    <definedName name="africa" localSheetId="17" hidden="1">{#N/A,#N/A,FALSE,"CNS";#N/A,#N/A,FALSE,"Serz";#N/A,#N/A,FALSE,"Ace"}</definedName>
    <definedName name="africa" localSheetId="6" hidden="1">{#N/A,#N/A,FALSE,"CNS";#N/A,#N/A,FALSE,"Serz";#N/A,#N/A,FALSE,"Ace"}</definedName>
    <definedName name="africa" localSheetId="10" hidden="1">{#N/A,#N/A,FALSE,"CNS";#N/A,#N/A,FALSE,"Serz";#N/A,#N/A,FALSE,"Ace"}</definedName>
    <definedName name="africa" localSheetId="18" hidden="1">{#N/A,#N/A,FALSE,"CNS";#N/A,#N/A,FALSE,"Serz";#N/A,#N/A,FALSE,"Ace"}</definedName>
    <definedName name="africa" localSheetId="1" hidden="1">{#N/A,#N/A,FALSE,"CNS";#N/A,#N/A,FALSE,"Serz";#N/A,#N/A,FALSE,"Ace"}</definedName>
    <definedName name="africa" hidden="1">{#N/A,#N/A,FALSE,"CNS";#N/A,#N/A,FALSE,"Serz";#N/A,#N/A,FALSE,"Ace"}</definedName>
    <definedName name="AG" localSheetId="3">#REF!</definedName>
    <definedName name="ag" localSheetId="2" hidden="1">{"incomemth",#N/A,TRUE,"forecast00";"incomepercentmth",#N/A,TRUE,"forecast00";"balancemth",#N/A,TRUE,"forecast00";"cashmth",#N/A,TRUE,"forecast00";"covenantmth",#N/A,TRUE,"forecast00"}</definedName>
    <definedName name="ag" localSheetId="4" hidden="1">{"incomemth",#N/A,TRUE,"forecast00";"incomepercentmth",#N/A,TRUE,"forecast00";"balancemth",#N/A,TRUE,"forecast00";"cashmth",#N/A,TRUE,"forecast00";"covenantmth",#N/A,TRUE,"forecast00"}</definedName>
    <definedName name="ag" localSheetId="16" hidden="1">{"incomemth",#N/A,TRUE,"forecast00";"incomepercentmth",#N/A,TRUE,"forecast00";"balancemth",#N/A,TRUE,"forecast00";"cashmth",#N/A,TRUE,"forecast00";"covenantmth",#N/A,TRUE,"forecast00"}</definedName>
    <definedName name="ag" localSheetId="5" hidden="1">{"incomemth",#N/A,TRUE,"forecast00";"incomepercentmth",#N/A,TRUE,"forecast00";"balancemth",#N/A,TRUE,"forecast00";"cashmth",#N/A,TRUE,"forecast00";"covenantmth",#N/A,TRUE,"forecast00"}</definedName>
    <definedName name="ag" localSheetId="17" hidden="1">{"incomemth",#N/A,TRUE,"forecast00";"incomepercentmth",#N/A,TRUE,"forecast00";"balancemth",#N/A,TRUE,"forecast00";"cashmth",#N/A,TRUE,"forecast00";"covenantmth",#N/A,TRUE,"forecast00"}</definedName>
    <definedName name="ag" localSheetId="6" hidden="1">{"incomemth",#N/A,TRUE,"forecast00";"incomepercentmth",#N/A,TRUE,"forecast00";"balancemth",#N/A,TRUE,"forecast00";"cashmth",#N/A,TRUE,"forecast00";"covenantmth",#N/A,TRUE,"forecast00"}</definedName>
    <definedName name="ag" localSheetId="18" hidden="1">{"incomemth",#N/A,TRUE,"forecast00";"incomepercentmth",#N/A,TRUE,"forecast00";"balancemth",#N/A,TRUE,"forecast00";"cashmth",#N/A,TRUE,"forecast00";"covenantmth",#N/A,TRUE,"forecast00"}</definedName>
    <definedName name="AG" localSheetId="1">#REF!</definedName>
    <definedName name="AG">#REF!</definedName>
    <definedName name="ag4h" localSheetId="3" hidden="1">{"werbung",#N/A,FALSE,"GuV9900-0399";"betrieb",#N/A,FALSE,"GuV9900-0399";"personal",#N/A,FALSE,"GuV9900-0399";"tvg",#N/A,FALSE,"GuV9900-0399";"verwaltung",#N/A,FALSE,"GuV9900-0399"}</definedName>
    <definedName name="ag4h" localSheetId="2" hidden="1">{"werbung",#N/A,FALSE,"GuV9900-0399";"betrieb",#N/A,FALSE,"GuV9900-0399";"personal",#N/A,FALSE,"GuV9900-0399";"tvg",#N/A,FALSE,"GuV9900-0399";"verwaltung",#N/A,FALSE,"GuV9900-0399"}</definedName>
    <definedName name="ag4h" localSheetId="4" hidden="1">{"werbung",#N/A,FALSE,"GuV9900-0399";"betrieb",#N/A,FALSE,"GuV9900-0399";"personal",#N/A,FALSE,"GuV9900-0399";"tvg",#N/A,FALSE,"GuV9900-0399";"verwaltung",#N/A,FALSE,"GuV9900-0399"}</definedName>
    <definedName name="ag4h" localSheetId="16" hidden="1">{"werbung",#N/A,FALSE,"GuV9900-0399";"betrieb",#N/A,FALSE,"GuV9900-0399";"personal",#N/A,FALSE,"GuV9900-0399";"tvg",#N/A,FALSE,"GuV9900-0399";"verwaltung",#N/A,FALSE,"GuV9900-0399"}</definedName>
    <definedName name="ag4h" localSheetId="5" hidden="1">{"werbung",#N/A,FALSE,"GuV9900-0399";"betrieb",#N/A,FALSE,"GuV9900-0399";"personal",#N/A,FALSE,"GuV9900-0399";"tvg",#N/A,FALSE,"GuV9900-0399";"verwaltung",#N/A,FALSE,"GuV9900-0399"}</definedName>
    <definedName name="ag4h" localSheetId="17" hidden="1">{"werbung",#N/A,FALSE,"GuV9900-0399";"betrieb",#N/A,FALSE,"GuV9900-0399";"personal",#N/A,FALSE,"GuV9900-0399";"tvg",#N/A,FALSE,"GuV9900-0399";"verwaltung",#N/A,FALSE,"GuV9900-0399"}</definedName>
    <definedName name="ag4h" localSheetId="6" hidden="1">{"werbung",#N/A,FALSE,"GuV9900-0399";"betrieb",#N/A,FALSE,"GuV9900-0399";"personal",#N/A,FALSE,"GuV9900-0399";"tvg",#N/A,FALSE,"GuV9900-0399";"verwaltung",#N/A,FALSE,"GuV9900-0399"}</definedName>
    <definedName name="ag4h" localSheetId="10" hidden="1">{"werbung",#N/A,FALSE,"GuV9900-0399";"betrieb",#N/A,FALSE,"GuV9900-0399";"personal",#N/A,FALSE,"GuV9900-0399";"tvg",#N/A,FALSE,"GuV9900-0399";"verwaltung",#N/A,FALSE,"GuV9900-0399"}</definedName>
    <definedName name="ag4h" localSheetId="18" hidden="1">{"werbung",#N/A,FALSE,"GuV9900-0399";"betrieb",#N/A,FALSE,"GuV9900-0399";"personal",#N/A,FALSE,"GuV9900-0399";"tvg",#N/A,FALSE,"GuV9900-0399";"verwaltung",#N/A,FALSE,"GuV9900-0399"}</definedName>
    <definedName name="ag4h" localSheetId="1" hidden="1">{"werbung",#N/A,FALSE,"GuV9900-0399";"betrieb",#N/A,FALSE,"GuV9900-0399";"personal",#N/A,FALSE,"GuV9900-0399";"tvg",#N/A,FALSE,"GuV9900-0399";"verwaltung",#N/A,FALSE,"GuV9900-0399"}</definedName>
    <definedName name="ag4h" hidden="1">{"werbung",#N/A,FALSE,"GuV9900-0399";"betrieb",#N/A,FALSE,"GuV9900-0399";"personal",#N/A,FALSE,"GuV9900-0399";"tvg",#N/A,FALSE,"GuV9900-0399";"verwaltung",#N/A,FALSE,"GuV9900-0399"}</definedName>
    <definedName name="aga" localSheetId="3">[180]!is1b,[180]!is1c,[180]!STATS2,[180]!STATS3</definedName>
    <definedName name="aga" localSheetId="2" hidden="1">{#N/A,#N/A,FALSE,"Calc";#N/A,#N/A,FALSE,"Sensitivity";#N/A,#N/A,FALSE,"LT Earn.Dil.";#N/A,#N/A,FALSE,"Dil. AVP"}</definedName>
    <definedName name="aga" localSheetId="4" hidden="1">{#N/A,#N/A,FALSE,"Calc";#N/A,#N/A,FALSE,"Sensitivity";#N/A,#N/A,FALSE,"LT Earn.Dil.";#N/A,#N/A,FALSE,"Dil. AVP"}</definedName>
    <definedName name="aga" localSheetId="16" hidden="1">{#N/A,#N/A,FALSE,"Calc";#N/A,#N/A,FALSE,"Sensitivity";#N/A,#N/A,FALSE,"LT Earn.Dil.";#N/A,#N/A,FALSE,"Dil. AVP"}</definedName>
    <definedName name="aga" localSheetId="5" hidden="1">{#N/A,#N/A,FALSE,"Calc";#N/A,#N/A,FALSE,"Sensitivity";#N/A,#N/A,FALSE,"LT Earn.Dil.";#N/A,#N/A,FALSE,"Dil. AVP"}</definedName>
    <definedName name="aga" localSheetId="17" hidden="1">{#N/A,#N/A,FALSE,"Calc";#N/A,#N/A,FALSE,"Sensitivity";#N/A,#N/A,FALSE,"LT Earn.Dil.";#N/A,#N/A,FALSE,"Dil. AVP"}</definedName>
    <definedName name="aga" localSheetId="6" hidden="1">{#N/A,#N/A,FALSE,"Calc";#N/A,#N/A,FALSE,"Sensitivity";#N/A,#N/A,FALSE,"LT Earn.Dil.";#N/A,#N/A,FALSE,"Dil. AVP"}</definedName>
    <definedName name="aga" localSheetId="18" hidden="1">{#N/A,#N/A,FALSE,"Calc";#N/A,#N/A,FALSE,"Sensitivity";#N/A,#N/A,FALSE,"LT Earn.Dil.";#N/A,#N/A,FALSE,"Dil. AVP"}</definedName>
    <definedName name="aga" localSheetId="1" hidden="1">{#N/A,#N/A,FALSE,"Calc";#N/A,#N/A,FALSE,"Sensitivity";#N/A,#N/A,FALSE,"LT Earn.Dil.";#N/A,#N/A,FALSE,"Dil. AVP"}</definedName>
    <definedName name="aga">[181]!is1b,[181]!is1c,[181]!STATS2,[181]!STATS3</definedName>
    <definedName name="agafdhsdh" localSheetId="3" hidden="1">{#N/A,#N/A,FALSE,"REPORT"}</definedName>
    <definedName name="agafdhsdh" localSheetId="2" hidden="1">{#N/A,#N/A,FALSE,"REPORT"}</definedName>
    <definedName name="agafdhsdh" localSheetId="4" hidden="1">{#N/A,#N/A,FALSE,"REPORT"}</definedName>
    <definedName name="agafdhsdh" localSheetId="16" hidden="1">{#N/A,#N/A,FALSE,"REPORT"}</definedName>
    <definedName name="agafdhsdh" localSheetId="5" hidden="1">{#N/A,#N/A,FALSE,"REPORT"}</definedName>
    <definedName name="agafdhsdh" localSheetId="17" hidden="1">{#N/A,#N/A,FALSE,"REPORT"}</definedName>
    <definedName name="agafdhsdh" localSheetId="6" hidden="1">{#N/A,#N/A,FALSE,"REPORT"}</definedName>
    <definedName name="agafdhsdh" localSheetId="10" hidden="1">{#N/A,#N/A,FALSE,"REPORT"}</definedName>
    <definedName name="agafdhsdh" localSheetId="18" hidden="1">{#N/A,#N/A,FALSE,"REPORT"}</definedName>
    <definedName name="agafdhsdh" localSheetId="1" hidden="1">{#N/A,#N/A,FALSE,"REPORT"}</definedName>
    <definedName name="agafdhsdh" hidden="1">{#N/A,#N/A,FALSE,"REPORT"}</definedName>
    <definedName name="agafgg" localSheetId="1" hidden="1">'[182]Sales anal'!$H$23:$H$25</definedName>
    <definedName name="agafgg" hidden="1">'[183]Sales anal'!$H$23:$H$25</definedName>
    <definedName name="again" localSheetId="3" hidden="1">{"Data Worksheet",#N/A,FALSE,"CAREY97"}</definedName>
    <definedName name="again" localSheetId="2" hidden="1">{"Data Worksheet",#N/A,FALSE,"CAREY97"}</definedName>
    <definedName name="again" localSheetId="4" hidden="1">{"Data Worksheet",#N/A,FALSE,"CAREY97"}</definedName>
    <definedName name="again" localSheetId="16" hidden="1">{"Data Worksheet",#N/A,FALSE,"CAREY97"}</definedName>
    <definedName name="again" localSheetId="5" hidden="1">{"Data Worksheet",#N/A,FALSE,"CAREY97"}</definedName>
    <definedName name="again" localSheetId="17" hidden="1">{"Data Worksheet",#N/A,FALSE,"CAREY97"}</definedName>
    <definedName name="again" localSheetId="6" hidden="1">{"Data Worksheet",#N/A,FALSE,"CAREY97"}</definedName>
    <definedName name="again" localSheetId="10" hidden="1">{"Data Worksheet",#N/A,FALSE,"CAREY97"}</definedName>
    <definedName name="again" localSheetId="18" hidden="1">{"Data Worksheet",#N/A,FALSE,"CAREY97"}</definedName>
    <definedName name="again" localSheetId="1" hidden="1">{"Data Worksheet",#N/A,FALSE,"CAREY97"}</definedName>
    <definedName name="again" hidden="1">{"Data Worksheet",#N/A,FALSE,"CAREY97"}</definedName>
    <definedName name="again2" localSheetId="3" hidden="1">{"Data Worksheet",#N/A,FALSE,"CAREY97"}</definedName>
    <definedName name="again2" localSheetId="2" hidden="1">{"Data Worksheet",#N/A,FALSE,"CAREY97"}</definedName>
    <definedName name="again2" localSheetId="4" hidden="1">{"Data Worksheet",#N/A,FALSE,"CAREY97"}</definedName>
    <definedName name="again2" localSheetId="16" hidden="1">{"Data Worksheet",#N/A,FALSE,"CAREY97"}</definedName>
    <definedName name="again2" localSheetId="5" hidden="1">{"Data Worksheet",#N/A,FALSE,"CAREY97"}</definedName>
    <definedName name="again2" localSheetId="17" hidden="1">{"Data Worksheet",#N/A,FALSE,"CAREY97"}</definedName>
    <definedName name="again2" localSheetId="6" hidden="1">{"Data Worksheet",#N/A,FALSE,"CAREY97"}</definedName>
    <definedName name="again2" localSheetId="10" hidden="1">{"Data Worksheet",#N/A,FALSE,"CAREY97"}</definedName>
    <definedName name="again2" localSheetId="18" hidden="1">{"Data Worksheet",#N/A,FALSE,"CAREY97"}</definedName>
    <definedName name="again2" localSheetId="1" hidden="1">{"Data Worksheet",#N/A,FALSE,"CAREY97"}</definedName>
    <definedName name="again2" hidden="1">{"Data Worksheet",#N/A,FALSE,"CAREY97"}</definedName>
    <definedName name="agasga" localSheetId="3">#REF!</definedName>
    <definedName name="agasga" localSheetId="2">#REF!</definedName>
    <definedName name="agasga" localSheetId="4">#REF!</definedName>
    <definedName name="agasga" localSheetId="16">#REF!</definedName>
    <definedName name="agasga" localSheetId="5">#REF!</definedName>
    <definedName name="agasga" localSheetId="17">#REF!</definedName>
    <definedName name="agasga" localSheetId="6">#REF!</definedName>
    <definedName name="agasga" localSheetId="1">#REF!</definedName>
    <definedName name="agasga">#REF!</definedName>
    <definedName name="agcd22" localSheetId="3" hidden="1">{#N/A,"PURCHM",FALSE,"Business Analysis";#N/A,"SPADD",FALSE,"Business Analysis"}</definedName>
    <definedName name="agcd22" localSheetId="2" hidden="1">{#N/A,"PURCHM",FALSE,"Business Analysis";#N/A,"SPADD",FALSE,"Business Analysis"}</definedName>
    <definedName name="agcd22" localSheetId="4" hidden="1">{#N/A,"PURCHM",FALSE,"Business Analysis";#N/A,"SPADD",FALSE,"Business Analysis"}</definedName>
    <definedName name="agcd22" localSheetId="16" hidden="1">{#N/A,"PURCHM",FALSE,"Business Analysis";#N/A,"SPADD",FALSE,"Business Analysis"}</definedName>
    <definedName name="agcd22" localSheetId="5" hidden="1">{#N/A,"PURCHM",FALSE,"Business Analysis";#N/A,"SPADD",FALSE,"Business Analysis"}</definedName>
    <definedName name="agcd22" localSheetId="17" hidden="1">{#N/A,"PURCHM",FALSE,"Business Analysis";#N/A,"SPADD",FALSE,"Business Analysis"}</definedName>
    <definedName name="agcd22" localSheetId="6" hidden="1">{#N/A,"PURCHM",FALSE,"Business Analysis";#N/A,"SPADD",FALSE,"Business Analysis"}</definedName>
    <definedName name="agcd22" localSheetId="10" hidden="1">{#N/A,"PURCHM",FALSE,"Business Analysis";#N/A,"SPADD",FALSE,"Business Analysis"}</definedName>
    <definedName name="agcd22" localSheetId="18" hidden="1">{#N/A,"PURCHM",FALSE,"Business Analysis";#N/A,"SPADD",FALSE,"Business Analysis"}</definedName>
    <definedName name="agcd22" localSheetId="1" hidden="1">{#N/A,"PURCHM",FALSE,"Business Analysis";#N/A,"SPADD",FALSE,"Business Analysis"}</definedName>
    <definedName name="agcd22" hidden="1">{#N/A,"PURCHM",FALSE,"Business Analysis";#N/A,"SPADD",FALSE,"Business Analysis"}</definedName>
    <definedName name="agcd22bd" localSheetId="3" hidden="1">{#N/A,"PURCHM",FALSE,"Business Analysis";#N/A,"SPADD",FALSE,"Business Analysis"}</definedName>
    <definedName name="agcd22bd" localSheetId="2" hidden="1">{#N/A,"PURCHM",FALSE,"Business Analysis";#N/A,"SPADD",FALSE,"Business Analysis"}</definedName>
    <definedName name="agcd22bd" localSheetId="4" hidden="1">{#N/A,"PURCHM",FALSE,"Business Analysis";#N/A,"SPADD",FALSE,"Business Analysis"}</definedName>
    <definedName name="agcd22bd" localSheetId="16" hidden="1">{#N/A,"PURCHM",FALSE,"Business Analysis";#N/A,"SPADD",FALSE,"Business Analysis"}</definedName>
    <definedName name="agcd22bd" localSheetId="5" hidden="1">{#N/A,"PURCHM",FALSE,"Business Analysis";#N/A,"SPADD",FALSE,"Business Analysis"}</definedName>
    <definedName name="agcd22bd" localSheetId="17" hidden="1">{#N/A,"PURCHM",FALSE,"Business Analysis";#N/A,"SPADD",FALSE,"Business Analysis"}</definedName>
    <definedName name="agcd22bd" localSheetId="6" hidden="1">{#N/A,"PURCHM",FALSE,"Business Analysis";#N/A,"SPADD",FALSE,"Business Analysis"}</definedName>
    <definedName name="agcd22bd" localSheetId="10" hidden="1">{#N/A,"PURCHM",FALSE,"Business Analysis";#N/A,"SPADD",FALSE,"Business Analysis"}</definedName>
    <definedName name="agcd22bd" localSheetId="18" hidden="1">{#N/A,"PURCHM",FALSE,"Business Analysis";#N/A,"SPADD",FALSE,"Business Analysis"}</definedName>
    <definedName name="agcd22bd" localSheetId="1" hidden="1">{#N/A,"PURCHM",FALSE,"Business Analysis";#N/A,"SPADD",FALSE,"Business Analysis"}</definedName>
    <definedName name="agcd22bd" hidden="1">{#N/A,"PURCHM",FALSE,"Business Analysis";#N/A,"SPADD",FALSE,"Business Analysis"}</definedName>
    <definedName name="AGE" localSheetId="3" hidden="1">#REF!</definedName>
    <definedName name="AGE" localSheetId="2" hidden="1">#REF!</definedName>
    <definedName name="AGE" localSheetId="4" hidden="1">#REF!</definedName>
    <definedName name="AGE" localSheetId="16" hidden="1">#REF!</definedName>
    <definedName name="AGE" localSheetId="5" hidden="1">#REF!</definedName>
    <definedName name="AGE" localSheetId="17" hidden="1">#REF!</definedName>
    <definedName name="AGE" localSheetId="6" hidden="1">#REF!</definedName>
    <definedName name="AGE" localSheetId="1" hidden="1">#REF!</definedName>
    <definedName name="AGE" hidden="1">#REF!</definedName>
    <definedName name="age1New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cy_Fess_and_Disc.">[223]CrYrAssumptions!#REF!</definedName>
    <definedName name="ageNew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s" localSheetId="3">#REF!</definedName>
    <definedName name="ages" localSheetId="2">#REF!</definedName>
    <definedName name="ages" localSheetId="4">#REF!</definedName>
    <definedName name="ages" localSheetId="16">#REF!</definedName>
    <definedName name="ages" localSheetId="5">#REF!</definedName>
    <definedName name="ages" localSheetId="17">#REF!</definedName>
    <definedName name="ages" localSheetId="6">#REF!</definedName>
    <definedName name="ages" localSheetId="1">#REF!</definedName>
    <definedName name="ages">#REF!</definedName>
    <definedName name="aGF" localSheetId="3">[180]!is1b,[180]!is1c,[180]!STATS2,[180]!STATS3</definedName>
    <definedName name="aGF" localSheetId="1">[181]!is1b,[181]!is1c,[181]!STATS2,[181]!STATS3</definedName>
    <definedName name="aGF">[181]!is1b,[181]!is1c,[181]!STATS2,[181]!STATS3</definedName>
    <definedName name="agfdafgafgdafdg" localSheetId="1" hidden="1">'[182]Sales anal'!$H$23:$H$25</definedName>
    <definedName name="agfdafgafgdafdg" hidden="1">'[183]Sales anal'!$H$23:$H$25</definedName>
    <definedName name="agfdg" localSheetId="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localSheetId="2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localSheetId="4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localSheetId="1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localSheetId="5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localSheetId="17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localSheetId="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localSheetId="1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localSheetId="1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localSheetId="1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ING" localSheetId="3">#REF!</definedName>
    <definedName name="AGING" localSheetId="2">#REF!</definedName>
    <definedName name="AGING" localSheetId="4">#REF!</definedName>
    <definedName name="AGING" localSheetId="16">#REF!</definedName>
    <definedName name="AGING" localSheetId="5">#REF!</definedName>
    <definedName name="AGING" localSheetId="17">#REF!</definedName>
    <definedName name="AGING" localSheetId="6">#REF!</definedName>
    <definedName name="AGING" localSheetId="1">#REF!</definedName>
    <definedName name="AGING">#REF!</definedName>
    <definedName name="AGING1" localSheetId="3">#REF!</definedName>
    <definedName name="AGING1" localSheetId="2">#REF!</definedName>
    <definedName name="AGING1" localSheetId="4">#REF!</definedName>
    <definedName name="AGING1" localSheetId="16">#REF!</definedName>
    <definedName name="AGING1" localSheetId="5">#REF!</definedName>
    <definedName name="AGING1" localSheetId="17">#REF!</definedName>
    <definedName name="AGING1" localSheetId="6">#REF!</definedName>
    <definedName name="AGING1" localSheetId="1">#REF!</definedName>
    <definedName name="AGING1">#REF!</definedName>
    <definedName name="agnew" localSheetId="10">[224]CONTROLS!#REF!</definedName>
    <definedName name="agnew">[224]CONTROLS!#REF!</definedName>
    <definedName name="agng" localSheetId="3" hidden="1">{#N/A,#N/A,FALSE,"Aging Summary";#N/A,#N/A,FALSE,"Ratio Analysis";#N/A,#N/A,FALSE,"Test 120 Day Accts";#N/A,#N/A,FALSE,"Tickmarks"}</definedName>
    <definedName name="agng" localSheetId="2" hidden="1">{#N/A,#N/A,FALSE,"Aging Summary";#N/A,#N/A,FALSE,"Ratio Analysis";#N/A,#N/A,FALSE,"Test 120 Day Accts";#N/A,#N/A,FALSE,"Tickmarks"}</definedName>
    <definedName name="agng" localSheetId="4" hidden="1">{#N/A,#N/A,FALSE,"Aging Summary";#N/A,#N/A,FALSE,"Ratio Analysis";#N/A,#N/A,FALSE,"Test 120 Day Accts";#N/A,#N/A,FALSE,"Tickmarks"}</definedName>
    <definedName name="agng" localSheetId="16" hidden="1">{#N/A,#N/A,FALSE,"Aging Summary";#N/A,#N/A,FALSE,"Ratio Analysis";#N/A,#N/A,FALSE,"Test 120 Day Accts";#N/A,#N/A,FALSE,"Tickmarks"}</definedName>
    <definedName name="agng" localSheetId="5" hidden="1">{#N/A,#N/A,FALSE,"Aging Summary";#N/A,#N/A,FALSE,"Ratio Analysis";#N/A,#N/A,FALSE,"Test 120 Day Accts";#N/A,#N/A,FALSE,"Tickmarks"}</definedName>
    <definedName name="agng" localSheetId="17" hidden="1">{#N/A,#N/A,FALSE,"Aging Summary";#N/A,#N/A,FALSE,"Ratio Analysis";#N/A,#N/A,FALSE,"Test 120 Day Accts";#N/A,#N/A,FALSE,"Tickmarks"}</definedName>
    <definedName name="agng" localSheetId="6" hidden="1">{#N/A,#N/A,FALSE,"Aging Summary";#N/A,#N/A,FALSE,"Ratio Analysis";#N/A,#N/A,FALSE,"Test 120 Day Accts";#N/A,#N/A,FALSE,"Tickmarks"}</definedName>
    <definedName name="agng" localSheetId="10" hidden="1">{#N/A,#N/A,FALSE,"Aging Summary";#N/A,#N/A,FALSE,"Ratio Analysis";#N/A,#N/A,FALSE,"Test 120 Day Accts";#N/A,#N/A,FALSE,"Tickmarks"}</definedName>
    <definedName name="agng" localSheetId="18" hidden="1">{#N/A,#N/A,FALSE,"Aging Summary";#N/A,#N/A,FALSE,"Ratio Analysis";#N/A,#N/A,FALSE,"Test 120 Day Accts";#N/A,#N/A,FALSE,"Tickmarks"}</definedName>
    <definedName name="agng" localSheetId="1" hidden="1">{#N/A,#N/A,FALSE,"Aging Summary";#N/A,#N/A,FALSE,"Ratio Analysis";#N/A,#N/A,FALSE,"Test 120 Day Accts";#N/A,#N/A,FALSE,"Tickmarks"}</definedName>
    <definedName name="agng" hidden="1">{#N/A,#N/A,FALSE,"Aging Summary";#N/A,#N/A,FALSE,"Ratio Analysis";#N/A,#N/A,FALSE,"Test 120 Day Accts";#N/A,#N/A,FALSE,"Tickmarks"}</definedName>
    <definedName name="agng_1" localSheetId="3" hidden="1">{#N/A,#N/A,FALSE,"Aging Summary";#N/A,#N/A,FALSE,"Ratio Analysis";#N/A,#N/A,FALSE,"Test 120 Day Accts";#N/A,#N/A,FALSE,"Tickmarks"}</definedName>
    <definedName name="agng_1" localSheetId="2" hidden="1">{#N/A,#N/A,FALSE,"Aging Summary";#N/A,#N/A,FALSE,"Ratio Analysis";#N/A,#N/A,FALSE,"Test 120 Day Accts";#N/A,#N/A,FALSE,"Tickmarks"}</definedName>
    <definedName name="agng_1" localSheetId="4" hidden="1">{#N/A,#N/A,FALSE,"Aging Summary";#N/A,#N/A,FALSE,"Ratio Analysis";#N/A,#N/A,FALSE,"Test 120 Day Accts";#N/A,#N/A,FALSE,"Tickmarks"}</definedName>
    <definedName name="agng_1" localSheetId="16" hidden="1">{#N/A,#N/A,FALSE,"Aging Summary";#N/A,#N/A,FALSE,"Ratio Analysis";#N/A,#N/A,FALSE,"Test 120 Day Accts";#N/A,#N/A,FALSE,"Tickmarks"}</definedName>
    <definedName name="agng_1" localSheetId="5" hidden="1">{#N/A,#N/A,FALSE,"Aging Summary";#N/A,#N/A,FALSE,"Ratio Analysis";#N/A,#N/A,FALSE,"Test 120 Day Accts";#N/A,#N/A,FALSE,"Tickmarks"}</definedName>
    <definedName name="agng_1" localSheetId="17" hidden="1">{#N/A,#N/A,FALSE,"Aging Summary";#N/A,#N/A,FALSE,"Ratio Analysis";#N/A,#N/A,FALSE,"Test 120 Day Accts";#N/A,#N/A,FALSE,"Tickmarks"}</definedName>
    <definedName name="agng_1" localSheetId="6" hidden="1">{#N/A,#N/A,FALSE,"Aging Summary";#N/A,#N/A,FALSE,"Ratio Analysis";#N/A,#N/A,FALSE,"Test 120 Day Accts";#N/A,#N/A,FALSE,"Tickmarks"}</definedName>
    <definedName name="agng_1" localSheetId="10" hidden="1">{#N/A,#N/A,FALSE,"Aging Summary";#N/A,#N/A,FALSE,"Ratio Analysis";#N/A,#N/A,FALSE,"Test 120 Day Accts";#N/A,#N/A,FALSE,"Tickmarks"}</definedName>
    <definedName name="agng_1" localSheetId="18" hidden="1">{#N/A,#N/A,FALSE,"Aging Summary";#N/A,#N/A,FALSE,"Ratio Analysis";#N/A,#N/A,FALSE,"Test 120 Day Accts";#N/A,#N/A,FALSE,"Tickmarks"}</definedName>
    <definedName name="agng_1" localSheetId="1" hidden="1">{#N/A,#N/A,FALSE,"Aging Summary";#N/A,#N/A,FALSE,"Ratio Analysis";#N/A,#N/A,FALSE,"Test 120 Day Accts";#N/A,#N/A,FALSE,"Tickmarks"}</definedName>
    <definedName name="agng_1" hidden="1">{#N/A,#N/A,FALSE,"Aging Summary";#N/A,#N/A,FALSE,"Ratio Analysis";#N/A,#N/A,FALSE,"Test 120 Day Accts";#N/A,#N/A,FALSE,"Tickmarks"}</definedName>
    <definedName name="agng_1_1" localSheetId="3" hidden="1">{#N/A,#N/A,FALSE,"Aging Summary";#N/A,#N/A,FALSE,"Ratio Analysis";#N/A,#N/A,FALSE,"Test 120 Day Accts";#N/A,#N/A,FALSE,"Tickmarks"}</definedName>
    <definedName name="agng_1_1" localSheetId="2" hidden="1">{#N/A,#N/A,FALSE,"Aging Summary";#N/A,#N/A,FALSE,"Ratio Analysis";#N/A,#N/A,FALSE,"Test 120 Day Accts";#N/A,#N/A,FALSE,"Tickmarks"}</definedName>
    <definedName name="agng_1_1" localSheetId="4" hidden="1">{#N/A,#N/A,FALSE,"Aging Summary";#N/A,#N/A,FALSE,"Ratio Analysis";#N/A,#N/A,FALSE,"Test 120 Day Accts";#N/A,#N/A,FALSE,"Tickmarks"}</definedName>
    <definedName name="agng_1_1" localSheetId="16" hidden="1">{#N/A,#N/A,FALSE,"Aging Summary";#N/A,#N/A,FALSE,"Ratio Analysis";#N/A,#N/A,FALSE,"Test 120 Day Accts";#N/A,#N/A,FALSE,"Tickmarks"}</definedName>
    <definedName name="agng_1_1" localSheetId="5" hidden="1">{#N/A,#N/A,FALSE,"Aging Summary";#N/A,#N/A,FALSE,"Ratio Analysis";#N/A,#N/A,FALSE,"Test 120 Day Accts";#N/A,#N/A,FALSE,"Tickmarks"}</definedName>
    <definedName name="agng_1_1" localSheetId="17" hidden="1">{#N/A,#N/A,FALSE,"Aging Summary";#N/A,#N/A,FALSE,"Ratio Analysis";#N/A,#N/A,FALSE,"Test 120 Day Accts";#N/A,#N/A,FALSE,"Tickmarks"}</definedName>
    <definedName name="agng_1_1" localSheetId="6" hidden="1">{#N/A,#N/A,FALSE,"Aging Summary";#N/A,#N/A,FALSE,"Ratio Analysis";#N/A,#N/A,FALSE,"Test 120 Day Accts";#N/A,#N/A,FALSE,"Tickmarks"}</definedName>
    <definedName name="agng_1_1" localSheetId="10" hidden="1">{#N/A,#N/A,FALSE,"Aging Summary";#N/A,#N/A,FALSE,"Ratio Analysis";#N/A,#N/A,FALSE,"Test 120 Day Accts";#N/A,#N/A,FALSE,"Tickmarks"}</definedName>
    <definedName name="agng_1_1" localSheetId="18" hidden="1">{#N/A,#N/A,FALSE,"Aging Summary";#N/A,#N/A,FALSE,"Ratio Analysis";#N/A,#N/A,FALSE,"Test 120 Day Accts";#N/A,#N/A,FALSE,"Tickmarks"}</definedName>
    <definedName name="agng_1_1" localSheetId="1" hidden="1">{#N/A,#N/A,FALSE,"Aging Summary";#N/A,#N/A,FALSE,"Ratio Analysis";#N/A,#N/A,FALSE,"Test 120 Day Accts";#N/A,#N/A,FALSE,"Tickmarks"}</definedName>
    <definedName name="agng_1_1" hidden="1">{#N/A,#N/A,FALSE,"Aging Summary";#N/A,#N/A,FALSE,"Ratio Analysis";#N/A,#N/A,FALSE,"Test 120 Day Accts";#N/A,#N/A,FALSE,"Tickmarks"}</definedName>
    <definedName name="agng_1_2" localSheetId="3" hidden="1">{#N/A,#N/A,FALSE,"Aging Summary";#N/A,#N/A,FALSE,"Ratio Analysis";#N/A,#N/A,FALSE,"Test 120 Day Accts";#N/A,#N/A,FALSE,"Tickmarks"}</definedName>
    <definedName name="agng_1_2" localSheetId="2" hidden="1">{#N/A,#N/A,FALSE,"Aging Summary";#N/A,#N/A,FALSE,"Ratio Analysis";#N/A,#N/A,FALSE,"Test 120 Day Accts";#N/A,#N/A,FALSE,"Tickmarks"}</definedName>
    <definedName name="agng_1_2" localSheetId="4" hidden="1">{#N/A,#N/A,FALSE,"Aging Summary";#N/A,#N/A,FALSE,"Ratio Analysis";#N/A,#N/A,FALSE,"Test 120 Day Accts";#N/A,#N/A,FALSE,"Tickmarks"}</definedName>
    <definedName name="agng_1_2" localSheetId="16" hidden="1">{#N/A,#N/A,FALSE,"Aging Summary";#N/A,#N/A,FALSE,"Ratio Analysis";#N/A,#N/A,FALSE,"Test 120 Day Accts";#N/A,#N/A,FALSE,"Tickmarks"}</definedName>
    <definedName name="agng_1_2" localSheetId="5" hidden="1">{#N/A,#N/A,FALSE,"Aging Summary";#N/A,#N/A,FALSE,"Ratio Analysis";#N/A,#N/A,FALSE,"Test 120 Day Accts";#N/A,#N/A,FALSE,"Tickmarks"}</definedName>
    <definedName name="agng_1_2" localSheetId="17" hidden="1">{#N/A,#N/A,FALSE,"Aging Summary";#N/A,#N/A,FALSE,"Ratio Analysis";#N/A,#N/A,FALSE,"Test 120 Day Accts";#N/A,#N/A,FALSE,"Tickmarks"}</definedName>
    <definedName name="agng_1_2" localSheetId="6" hidden="1">{#N/A,#N/A,FALSE,"Aging Summary";#N/A,#N/A,FALSE,"Ratio Analysis";#N/A,#N/A,FALSE,"Test 120 Day Accts";#N/A,#N/A,FALSE,"Tickmarks"}</definedName>
    <definedName name="agng_1_2" localSheetId="10" hidden="1">{#N/A,#N/A,FALSE,"Aging Summary";#N/A,#N/A,FALSE,"Ratio Analysis";#N/A,#N/A,FALSE,"Test 120 Day Accts";#N/A,#N/A,FALSE,"Tickmarks"}</definedName>
    <definedName name="agng_1_2" localSheetId="18" hidden="1">{#N/A,#N/A,FALSE,"Aging Summary";#N/A,#N/A,FALSE,"Ratio Analysis";#N/A,#N/A,FALSE,"Test 120 Day Accts";#N/A,#N/A,FALSE,"Tickmarks"}</definedName>
    <definedName name="agng_1_2" localSheetId="1" hidden="1">{#N/A,#N/A,FALSE,"Aging Summary";#N/A,#N/A,FALSE,"Ratio Analysis";#N/A,#N/A,FALSE,"Test 120 Day Accts";#N/A,#N/A,FALSE,"Tickmarks"}</definedName>
    <definedName name="agng_1_2" hidden="1">{#N/A,#N/A,FALSE,"Aging Summary";#N/A,#N/A,FALSE,"Ratio Analysis";#N/A,#N/A,FALSE,"Test 120 Day Accts";#N/A,#N/A,FALSE,"Tickmarks"}</definedName>
    <definedName name="agng_1_3" localSheetId="3" hidden="1">{#N/A,#N/A,FALSE,"Aging Summary";#N/A,#N/A,FALSE,"Ratio Analysis";#N/A,#N/A,FALSE,"Test 120 Day Accts";#N/A,#N/A,FALSE,"Tickmarks"}</definedName>
    <definedName name="agng_1_3" localSheetId="2" hidden="1">{#N/A,#N/A,FALSE,"Aging Summary";#N/A,#N/A,FALSE,"Ratio Analysis";#N/A,#N/A,FALSE,"Test 120 Day Accts";#N/A,#N/A,FALSE,"Tickmarks"}</definedName>
    <definedName name="agng_1_3" localSheetId="4" hidden="1">{#N/A,#N/A,FALSE,"Aging Summary";#N/A,#N/A,FALSE,"Ratio Analysis";#N/A,#N/A,FALSE,"Test 120 Day Accts";#N/A,#N/A,FALSE,"Tickmarks"}</definedName>
    <definedName name="agng_1_3" localSheetId="16" hidden="1">{#N/A,#N/A,FALSE,"Aging Summary";#N/A,#N/A,FALSE,"Ratio Analysis";#N/A,#N/A,FALSE,"Test 120 Day Accts";#N/A,#N/A,FALSE,"Tickmarks"}</definedName>
    <definedName name="agng_1_3" localSheetId="5" hidden="1">{#N/A,#N/A,FALSE,"Aging Summary";#N/A,#N/A,FALSE,"Ratio Analysis";#N/A,#N/A,FALSE,"Test 120 Day Accts";#N/A,#N/A,FALSE,"Tickmarks"}</definedName>
    <definedName name="agng_1_3" localSheetId="17" hidden="1">{#N/A,#N/A,FALSE,"Aging Summary";#N/A,#N/A,FALSE,"Ratio Analysis";#N/A,#N/A,FALSE,"Test 120 Day Accts";#N/A,#N/A,FALSE,"Tickmarks"}</definedName>
    <definedName name="agng_1_3" localSheetId="6" hidden="1">{#N/A,#N/A,FALSE,"Aging Summary";#N/A,#N/A,FALSE,"Ratio Analysis";#N/A,#N/A,FALSE,"Test 120 Day Accts";#N/A,#N/A,FALSE,"Tickmarks"}</definedName>
    <definedName name="agng_1_3" localSheetId="10" hidden="1">{#N/A,#N/A,FALSE,"Aging Summary";#N/A,#N/A,FALSE,"Ratio Analysis";#N/A,#N/A,FALSE,"Test 120 Day Accts";#N/A,#N/A,FALSE,"Tickmarks"}</definedName>
    <definedName name="agng_1_3" localSheetId="18" hidden="1">{#N/A,#N/A,FALSE,"Aging Summary";#N/A,#N/A,FALSE,"Ratio Analysis";#N/A,#N/A,FALSE,"Test 120 Day Accts";#N/A,#N/A,FALSE,"Tickmarks"}</definedName>
    <definedName name="agng_1_3" localSheetId="1" hidden="1">{#N/A,#N/A,FALSE,"Aging Summary";#N/A,#N/A,FALSE,"Ratio Analysis";#N/A,#N/A,FALSE,"Test 120 Day Accts";#N/A,#N/A,FALSE,"Tickmarks"}</definedName>
    <definedName name="agng_1_3" hidden="1">{#N/A,#N/A,FALSE,"Aging Summary";#N/A,#N/A,FALSE,"Ratio Analysis";#N/A,#N/A,FALSE,"Test 120 Day Accts";#N/A,#N/A,FALSE,"Tickmarks"}</definedName>
    <definedName name="agng_1_4" localSheetId="3" hidden="1">{#N/A,#N/A,FALSE,"Aging Summary";#N/A,#N/A,FALSE,"Ratio Analysis";#N/A,#N/A,FALSE,"Test 120 Day Accts";#N/A,#N/A,FALSE,"Tickmarks"}</definedName>
    <definedName name="agng_1_4" localSheetId="2" hidden="1">{#N/A,#N/A,FALSE,"Aging Summary";#N/A,#N/A,FALSE,"Ratio Analysis";#N/A,#N/A,FALSE,"Test 120 Day Accts";#N/A,#N/A,FALSE,"Tickmarks"}</definedName>
    <definedName name="agng_1_4" localSheetId="4" hidden="1">{#N/A,#N/A,FALSE,"Aging Summary";#N/A,#N/A,FALSE,"Ratio Analysis";#N/A,#N/A,FALSE,"Test 120 Day Accts";#N/A,#N/A,FALSE,"Tickmarks"}</definedName>
    <definedName name="agng_1_4" localSheetId="16" hidden="1">{#N/A,#N/A,FALSE,"Aging Summary";#N/A,#N/A,FALSE,"Ratio Analysis";#N/A,#N/A,FALSE,"Test 120 Day Accts";#N/A,#N/A,FALSE,"Tickmarks"}</definedName>
    <definedName name="agng_1_4" localSheetId="5" hidden="1">{#N/A,#N/A,FALSE,"Aging Summary";#N/A,#N/A,FALSE,"Ratio Analysis";#N/A,#N/A,FALSE,"Test 120 Day Accts";#N/A,#N/A,FALSE,"Tickmarks"}</definedName>
    <definedName name="agng_1_4" localSheetId="17" hidden="1">{#N/A,#N/A,FALSE,"Aging Summary";#N/A,#N/A,FALSE,"Ratio Analysis";#N/A,#N/A,FALSE,"Test 120 Day Accts";#N/A,#N/A,FALSE,"Tickmarks"}</definedName>
    <definedName name="agng_1_4" localSheetId="6" hidden="1">{#N/A,#N/A,FALSE,"Aging Summary";#N/A,#N/A,FALSE,"Ratio Analysis";#N/A,#N/A,FALSE,"Test 120 Day Accts";#N/A,#N/A,FALSE,"Tickmarks"}</definedName>
    <definedName name="agng_1_4" localSheetId="10" hidden="1">{#N/A,#N/A,FALSE,"Aging Summary";#N/A,#N/A,FALSE,"Ratio Analysis";#N/A,#N/A,FALSE,"Test 120 Day Accts";#N/A,#N/A,FALSE,"Tickmarks"}</definedName>
    <definedName name="agng_1_4" localSheetId="18" hidden="1">{#N/A,#N/A,FALSE,"Aging Summary";#N/A,#N/A,FALSE,"Ratio Analysis";#N/A,#N/A,FALSE,"Test 120 Day Accts";#N/A,#N/A,FALSE,"Tickmarks"}</definedName>
    <definedName name="agng_1_4" localSheetId="1" hidden="1">{#N/A,#N/A,FALSE,"Aging Summary";#N/A,#N/A,FALSE,"Ratio Analysis";#N/A,#N/A,FALSE,"Test 120 Day Accts";#N/A,#N/A,FALSE,"Tickmarks"}</definedName>
    <definedName name="agng_1_4" hidden="1">{#N/A,#N/A,FALSE,"Aging Summary";#N/A,#N/A,FALSE,"Ratio Analysis";#N/A,#N/A,FALSE,"Test 120 Day Accts";#N/A,#N/A,FALSE,"Tickmarks"}</definedName>
    <definedName name="agng_1_5" localSheetId="3" hidden="1">{#N/A,#N/A,FALSE,"Aging Summary";#N/A,#N/A,FALSE,"Ratio Analysis";#N/A,#N/A,FALSE,"Test 120 Day Accts";#N/A,#N/A,FALSE,"Tickmarks"}</definedName>
    <definedName name="agng_1_5" localSheetId="2" hidden="1">{#N/A,#N/A,FALSE,"Aging Summary";#N/A,#N/A,FALSE,"Ratio Analysis";#N/A,#N/A,FALSE,"Test 120 Day Accts";#N/A,#N/A,FALSE,"Tickmarks"}</definedName>
    <definedName name="agng_1_5" localSheetId="4" hidden="1">{#N/A,#N/A,FALSE,"Aging Summary";#N/A,#N/A,FALSE,"Ratio Analysis";#N/A,#N/A,FALSE,"Test 120 Day Accts";#N/A,#N/A,FALSE,"Tickmarks"}</definedName>
    <definedName name="agng_1_5" localSheetId="16" hidden="1">{#N/A,#N/A,FALSE,"Aging Summary";#N/A,#N/A,FALSE,"Ratio Analysis";#N/A,#N/A,FALSE,"Test 120 Day Accts";#N/A,#N/A,FALSE,"Tickmarks"}</definedName>
    <definedName name="agng_1_5" localSheetId="5" hidden="1">{#N/A,#N/A,FALSE,"Aging Summary";#N/A,#N/A,FALSE,"Ratio Analysis";#N/A,#N/A,FALSE,"Test 120 Day Accts";#N/A,#N/A,FALSE,"Tickmarks"}</definedName>
    <definedName name="agng_1_5" localSheetId="17" hidden="1">{#N/A,#N/A,FALSE,"Aging Summary";#N/A,#N/A,FALSE,"Ratio Analysis";#N/A,#N/A,FALSE,"Test 120 Day Accts";#N/A,#N/A,FALSE,"Tickmarks"}</definedName>
    <definedName name="agng_1_5" localSheetId="6" hidden="1">{#N/A,#N/A,FALSE,"Aging Summary";#N/A,#N/A,FALSE,"Ratio Analysis";#N/A,#N/A,FALSE,"Test 120 Day Accts";#N/A,#N/A,FALSE,"Tickmarks"}</definedName>
    <definedName name="agng_1_5" localSheetId="10" hidden="1">{#N/A,#N/A,FALSE,"Aging Summary";#N/A,#N/A,FALSE,"Ratio Analysis";#N/A,#N/A,FALSE,"Test 120 Day Accts";#N/A,#N/A,FALSE,"Tickmarks"}</definedName>
    <definedName name="agng_1_5" localSheetId="18" hidden="1">{#N/A,#N/A,FALSE,"Aging Summary";#N/A,#N/A,FALSE,"Ratio Analysis";#N/A,#N/A,FALSE,"Test 120 Day Accts";#N/A,#N/A,FALSE,"Tickmarks"}</definedName>
    <definedName name="agng_1_5" localSheetId="1" hidden="1">{#N/A,#N/A,FALSE,"Aging Summary";#N/A,#N/A,FALSE,"Ratio Analysis";#N/A,#N/A,FALSE,"Test 120 Day Accts";#N/A,#N/A,FALSE,"Tickmarks"}</definedName>
    <definedName name="agng_1_5" hidden="1">{#N/A,#N/A,FALSE,"Aging Summary";#N/A,#N/A,FALSE,"Ratio Analysis";#N/A,#N/A,FALSE,"Test 120 Day Accts";#N/A,#N/A,FALSE,"Tickmarks"}</definedName>
    <definedName name="agng_2" localSheetId="3" hidden="1">{#N/A,#N/A,FALSE,"Aging Summary";#N/A,#N/A,FALSE,"Ratio Analysis";#N/A,#N/A,FALSE,"Test 120 Day Accts";#N/A,#N/A,FALSE,"Tickmarks"}</definedName>
    <definedName name="agng_2" localSheetId="2" hidden="1">{#N/A,#N/A,FALSE,"Aging Summary";#N/A,#N/A,FALSE,"Ratio Analysis";#N/A,#N/A,FALSE,"Test 120 Day Accts";#N/A,#N/A,FALSE,"Tickmarks"}</definedName>
    <definedName name="agng_2" localSheetId="4" hidden="1">{#N/A,#N/A,FALSE,"Aging Summary";#N/A,#N/A,FALSE,"Ratio Analysis";#N/A,#N/A,FALSE,"Test 120 Day Accts";#N/A,#N/A,FALSE,"Tickmarks"}</definedName>
    <definedName name="agng_2" localSheetId="16" hidden="1">{#N/A,#N/A,FALSE,"Aging Summary";#N/A,#N/A,FALSE,"Ratio Analysis";#N/A,#N/A,FALSE,"Test 120 Day Accts";#N/A,#N/A,FALSE,"Tickmarks"}</definedName>
    <definedName name="agng_2" localSheetId="5" hidden="1">{#N/A,#N/A,FALSE,"Aging Summary";#N/A,#N/A,FALSE,"Ratio Analysis";#N/A,#N/A,FALSE,"Test 120 Day Accts";#N/A,#N/A,FALSE,"Tickmarks"}</definedName>
    <definedName name="agng_2" localSheetId="17" hidden="1">{#N/A,#N/A,FALSE,"Aging Summary";#N/A,#N/A,FALSE,"Ratio Analysis";#N/A,#N/A,FALSE,"Test 120 Day Accts";#N/A,#N/A,FALSE,"Tickmarks"}</definedName>
    <definedName name="agng_2" localSheetId="6" hidden="1">{#N/A,#N/A,FALSE,"Aging Summary";#N/A,#N/A,FALSE,"Ratio Analysis";#N/A,#N/A,FALSE,"Test 120 Day Accts";#N/A,#N/A,FALSE,"Tickmarks"}</definedName>
    <definedName name="agng_2" localSheetId="10" hidden="1">{#N/A,#N/A,FALSE,"Aging Summary";#N/A,#N/A,FALSE,"Ratio Analysis";#N/A,#N/A,FALSE,"Test 120 Day Accts";#N/A,#N/A,FALSE,"Tickmarks"}</definedName>
    <definedName name="agng_2" localSheetId="18" hidden="1">{#N/A,#N/A,FALSE,"Aging Summary";#N/A,#N/A,FALSE,"Ratio Analysis";#N/A,#N/A,FALSE,"Test 120 Day Accts";#N/A,#N/A,FALSE,"Tickmarks"}</definedName>
    <definedName name="agng_2" localSheetId="1" hidden="1">{#N/A,#N/A,FALSE,"Aging Summary";#N/A,#N/A,FALSE,"Ratio Analysis";#N/A,#N/A,FALSE,"Test 120 Day Accts";#N/A,#N/A,FALSE,"Tickmarks"}</definedName>
    <definedName name="agng_2" hidden="1">{#N/A,#N/A,FALSE,"Aging Summary";#N/A,#N/A,FALSE,"Ratio Analysis";#N/A,#N/A,FALSE,"Test 120 Day Accts";#N/A,#N/A,FALSE,"Tickmarks"}</definedName>
    <definedName name="agng_2_1" localSheetId="3" hidden="1">{#N/A,#N/A,FALSE,"Aging Summary";#N/A,#N/A,FALSE,"Ratio Analysis";#N/A,#N/A,FALSE,"Test 120 Day Accts";#N/A,#N/A,FALSE,"Tickmarks"}</definedName>
    <definedName name="agng_2_1" localSheetId="2" hidden="1">{#N/A,#N/A,FALSE,"Aging Summary";#N/A,#N/A,FALSE,"Ratio Analysis";#N/A,#N/A,FALSE,"Test 120 Day Accts";#N/A,#N/A,FALSE,"Tickmarks"}</definedName>
    <definedName name="agng_2_1" localSheetId="4" hidden="1">{#N/A,#N/A,FALSE,"Aging Summary";#N/A,#N/A,FALSE,"Ratio Analysis";#N/A,#N/A,FALSE,"Test 120 Day Accts";#N/A,#N/A,FALSE,"Tickmarks"}</definedName>
    <definedName name="agng_2_1" localSheetId="16" hidden="1">{#N/A,#N/A,FALSE,"Aging Summary";#N/A,#N/A,FALSE,"Ratio Analysis";#N/A,#N/A,FALSE,"Test 120 Day Accts";#N/A,#N/A,FALSE,"Tickmarks"}</definedName>
    <definedName name="agng_2_1" localSheetId="5" hidden="1">{#N/A,#N/A,FALSE,"Aging Summary";#N/A,#N/A,FALSE,"Ratio Analysis";#N/A,#N/A,FALSE,"Test 120 Day Accts";#N/A,#N/A,FALSE,"Tickmarks"}</definedName>
    <definedName name="agng_2_1" localSheetId="17" hidden="1">{#N/A,#N/A,FALSE,"Aging Summary";#N/A,#N/A,FALSE,"Ratio Analysis";#N/A,#N/A,FALSE,"Test 120 Day Accts";#N/A,#N/A,FALSE,"Tickmarks"}</definedName>
    <definedName name="agng_2_1" localSheetId="6" hidden="1">{#N/A,#N/A,FALSE,"Aging Summary";#N/A,#N/A,FALSE,"Ratio Analysis";#N/A,#N/A,FALSE,"Test 120 Day Accts";#N/A,#N/A,FALSE,"Tickmarks"}</definedName>
    <definedName name="agng_2_1" localSheetId="10" hidden="1">{#N/A,#N/A,FALSE,"Aging Summary";#N/A,#N/A,FALSE,"Ratio Analysis";#N/A,#N/A,FALSE,"Test 120 Day Accts";#N/A,#N/A,FALSE,"Tickmarks"}</definedName>
    <definedName name="agng_2_1" localSheetId="18" hidden="1">{#N/A,#N/A,FALSE,"Aging Summary";#N/A,#N/A,FALSE,"Ratio Analysis";#N/A,#N/A,FALSE,"Test 120 Day Accts";#N/A,#N/A,FALSE,"Tickmarks"}</definedName>
    <definedName name="agng_2_1" localSheetId="1" hidden="1">{#N/A,#N/A,FALSE,"Aging Summary";#N/A,#N/A,FALSE,"Ratio Analysis";#N/A,#N/A,FALSE,"Test 120 Day Accts";#N/A,#N/A,FALSE,"Tickmarks"}</definedName>
    <definedName name="agng_2_1" hidden="1">{#N/A,#N/A,FALSE,"Aging Summary";#N/A,#N/A,FALSE,"Ratio Analysis";#N/A,#N/A,FALSE,"Test 120 Day Accts";#N/A,#N/A,FALSE,"Tickmarks"}</definedName>
    <definedName name="agng_2_2" localSheetId="3" hidden="1">{#N/A,#N/A,FALSE,"Aging Summary";#N/A,#N/A,FALSE,"Ratio Analysis";#N/A,#N/A,FALSE,"Test 120 Day Accts";#N/A,#N/A,FALSE,"Tickmarks"}</definedName>
    <definedName name="agng_2_2" localSheetId="2" hidden="1">{#N/A,#N/A,FALSE,"Aging Summary";#N/A,#N/A,FALSE,"Ratio Analysis";#N/A,#N/A,FALSE,"Test 120 Day Accts";#N/A,#N/A,FALSE,"Tickmarks"}</definedName>
    <definedName name="agng_2_2" localSheetId="4" hidden="1">{#N/A,#N/A,FALSE,"Aging Summary";#N/A,#N/A,FALSE,"Ratio Analysis";#N/A,#N/A,FALSE,"Test 120 Day Accts";#N/A,#N/A,FALSE,"Tickmarks"}</definedName>
    <definedName name="agng_2_2" localSheetId="16" hidden="1">{#N/A,#N/A,FALSE,"Aging Summary";#N/A,#N/A,FALSE,"Ratio Analysis";#N/A,#N/A,FALSE,"Test 120 Day Accts";#N/A,#N/A,FALSE,"Tickmarks"}</definedName>
    <definedName name="agng_2_2" localSheetId="5" hidden="1">{#N/A,#N/A,FALSE,"Aging Summary";#N/A,#N/A,FALSE,"Ratio Analysis";#N/A,#N/A,FALSE,"Test 120 Day Accts";#N/A,#N/A,FALSE,"Tickmarks"}</definedName>
    <definedName name="agng_2_2" localSheetId="17" hidden="1">{#N/A,#N/A,FALSE,"Aging Summary";#N/A,#N/A,FALSE,"Ratio Analysis";#N/A,#N/A,FALSE,"Test 120 Day Accts";#N/A,#N/A,FALSE,"Tickmarks"}</definedName>
    <definedName name="agng_2_2" localSheetId="6" hidden="1">{#N/A,#N/A,FALSE,"Aging Summary";#N/A,#N/A,FALSE,"Ratio Analysis";#N/A,#N/A,FALSE,"Test 120 Day Accts";#N/A,#N/A,FALSE,"Tickmarks"}</definedName>
    <definedName name="agng_2_2" localSheetId="10" hidden="1">{#N/A,#N/A,FALSE,"Aging Summary";#N/A,#N/A,FALSE,"Ratio Analysis";#N/A,#N/A,FALSE,"Test 120 Day Accts";#N/A,#N/A,FALSE,"Tickmarks"}</definedName>
    <definedName name="agng_2_2" localSheetId="18" hidden="1">{#N/A,#N/A,FALSE,"Aging Summary";#N/A,#N/A,FALSE,"Ratio Analysis";#N/A,#N/A,FALSE,"Test 120 Day Accts";#N/A,#N/A,FALSE,"Tickmarks"}</definedName>
    <definedName name="agng_2_2" localSheetId="1" hidden="1">{#N/A,#N/A,FALSE,"Aging Summary";#N/A,#N/A,FALSE,"Ratio Analysis";#N/A,#N/A,FALSE,"Test 120 Day Accts";#N/A,#N/A,FALSE,"Tickmarks"}</definedName>
    <definedName name="agng_2_2" hidden="1">{#N/A,#N/A,FALSE,"Aging Summary";#N/A,#N/A,FALSE,"Ratio Analysis";#N/A,#N/A,FALSE,"Test 120 Day Accts";#N/A,#N/A,FALSE,"Tickmarks"}</definedName>
    <definedName name="agng_2_3" localSheetId="3" hidden="1">{#N/A,#N/A,FALSE,"Aging Summary";#N/A,#N/A,FALSE,"Ratio Analysis";#N/A,#N/A,FALSE,"Test 120 Day Accts";#N/A,#N/A,FALSE,"Tickmarks"}</definedName>
    <definedName name="agng_2_3" localSheetId="2" hidden="1">{#N/A,#N/A,FALSE,"Aging Summary";#N/A,#N/A,FALSE,"Ratio Analysis";#N/A,#N/A,FALSE,"Test 120 Day Accts";#N/A,#N/A,FALSE,"Tickmarks"}</definedName>
    <definedName name="agng_2_3" localSheetId="4" hidden="1">{#N/A,#N/A,FALSE,"Aging Summary";#N/A,#N/A,FALSE,"Ratio Analysis";#N/A,#N/A,FALSE,"Test 120 Day Accts";#N/A,#N/A,FALSE,"Tickmarks"}</definedName>
    <definedName name="agng_2_3" localSheetId="16" hidden="1">{#N/A,#N/A,FALSE,"Aging Summary";#N/A,#N/A,FALSE,"Ratio Analysis";#N/A,#N/A,FALSE,"Test 120 Day Accts";#N/A,#N/A,FALSE,"Tickmarks"}</definedName>
    <definedName name="agng_2_3" localSheetId="5" hidden="1">{#N/A,#N/A,FALSE,"Aging Summary";#N/A,#N/A,FALSE,"Ratio Analysis";#N/A,#N/A,FALSE,"Test 120 Day Accts";#N/A,#N/A,FALSE,"Tickmarks"}</definedName>
    <definedName name="agng_2_3" localSheetId="17" hidden="1">{#N/A,#N/A,FALSE,"Aging Summary";#N/A,#N/A,FALSE,"Ratio Analysis";#N/A,#N/A,FALSE,"Test 120 Day Accts";#N/A,#N/A,FALSE,"Tickmarks"}</definedName>
    <definedName name="agng_2_3" localSheetId="6" hidden="1">{#N/A,#N/A,FALSE,"Aging Summary";#N/A,#N/A,FALSE,"Ratio Analysis";#N/A,#N/A,FALSE,"Test 120 Day Accts";#N/A,#N/A,FALSE,"Tickmarks"}</definedName>
    <definedName name="agng_2_3" localSheetId="10" hidden="1">{#N/A,#N/A,FALSE,"Aging Summary";#N/A,#N/A,FALSE,"Ratio Analysis";#N/A,#N/A,FALSE,"Test 120 Day Accts";#N/A,#N/A,FALSE,"Tickmarks"}</definedName>
    <definedName name="agng_2_3" localSheetId="18" hidden="1">{#N/A,#N/A,FALSE,"Aging Summary";#N/A,#N/A,FALSE,"Ratio Analysis";#N/A,#N/A,FALSE,"Test 120 Day Accts";#N/A,#N/A,FALSE,"Tickmarks"}</definedName>
    <definedName name="agng_2_3" localSheetId="1" hidden="1">{#N/A,#N/A,FALSE,"Aging Summary";#N/A,#N/A,FALSE,"Ratio Analysis";#N/A,#N/A,FALSE,"Test 120 Day Accts";#N/A,#N/A,FALSE,"Tickmarks"}</definedName>
    <definedName name="agng_2_3" hidden="1">{#N/A,#N/A,FALSE,"Aging Summary";#N/A,#N/A,FALSE,"Ratio Analysis";#N/A,#N/A,FALSE,"Test 120 Day Accts";#N/A,#N/A,FALSE,"Tickmarks"}</definedName>
    <definedName name="agng_2_4" localSheetId="3" hidden="1">{#N/A,#N/A,FALSE,"Aging Summary";#N/A,#N/A,FALSE,"Ratio Analysis";#N/A,#N/A,FALSE,"Test 120 Day Accts";#N/A,#N/A,FALSE,"Tickmarks"}</definedName>
    <definedName name="agng_2_4" localSheetId="2" hidden="1">{#N/A,#N/A,FALSE,"Aging Summary";#N/A,#N/A,FALSE,"Ratio Analysis";#N/A,#N/A,FALSE,"Test 120 Day Accts";#N/A,#N/A,FALSE,"Tickmarks"}</definedName>
    <definedName name="agng_2_4" localSheetId="4" hidden="1">{#N/A,#N/A,FALSE,"Aging Summary";#N/A,#N/A,FALSE,"Ratio Analysis";#N/A,#N/A,FALSE,"Test 120 Day Accts";#N/A,#N/A,FALSE,"Tickmarks"}</definedName>
    <definedName name="agng_2_4" localSheetId="16" hidden="1">{#N/A,#N/A,FALSE,"Aging Summary";#N/A,#N/A,FALSE,"Ratio Analysis";#N/A,#N/A,FALSE,"Test 120 Day Accts";#N/A,#N/A,FALSE,"Tickmarks"}</definedName>
    <definedName name="agng_2_4" localSheetId="5" hidden="1">{#N/A,#N/A,FALSE,"Aging Summary";#N/A,#N/A,FALSE,"Ratio Analysis";#N/A,#N/A,FALSE,"Test 120 Day Accts";#N/A,#N/A,FALSE,"Tickmarks"}</definedName>
    <definedName name="agng_2_4" localSheetId="17" hidden="1">{#N/A,#N/A,FALSE,"Aging Summary";#N/A,#N/A,FALSE,"Ratio Analysis";#N/A,#N/A,FALSE,"Test 120 Day Accts";#N/A,#N/A,FALSE,"Tickmarks"}</definedName>
    <definedName name="agng_2_4" localSheetId="6" hidden="1">{#N/A,#N/A,FALSE,"Aging Summary";#N/A,#N/A,FALSE,"Ratio Analysis";#N/A,#N/A,FALSE,"Test 120 Day Accts";#N/A,#N/A,FALSE,"Tickmarks"}</definedName>
    <definedName name="agng_2_4" localSheetId="10" hidden="1">{#N/A,#N/A,FALSE,"Aging Summary";#N/A,#N/A,FALSE,"Ratio Analysis";#N/A,#N/A,FALSE,"Test 120 Day Accts";#N/A,#N/A,FALSE,"Tickmarks"}</definedName>
    <definedName name="agng_2_4" localSheetId="18" hidden="1">{#N/A,#N/A,FALSE,"Aging Summary";#N/A,#N/A,FALSE,"Ratio Analysis";#N/A,#N/A,FALSE,"Test 120 Day Accts";#N/A,#N/A,FALSE,"Tickmarks"}</definedName>
    <definedName name="agng_2_4" localSheetId="1" hidden="1">{#N/A,#N/A,FALSE,"Aging Summary";#N/A,#N/A,FALSE,"Ratio Analysis";#N/A,#N/A,FALSE,"Test 120 Day Accts";#N/A,#N/A,FALSE,"Tickmarks"}</definedName>
    <definedName name="agng_2_4" hidden="1">{#N/A,#N/A,FALSE,"Aging Summary";#N/A,#N/A,FALSE,"Ratio Analysis";#N/A,#N/A,FALSE,"Test 120 Day Accts";#N/A,#N/A,FALSE,"Tickmarks"}</definedName>
    <definedName name="agng_2_5" localSheetId="3" hidden="1">{#N/A,#N/A,FALSE,"Aging Summary";#N/A,#N/A,FALSE,"Ratio Analysis";#N/A,#N/A,FALSE,"Test 120 Day Accts";#N/A,#N/A,FALSE,"Tickmarks"}</definedName>
    <definedName name="agng_2_5" localSheetId="2" hidden="1">{#N/A,#N/A,FALSE,"Aging Summary";#N/A,#N/A,FALSE,"Ratio Analysis";#N/A,#N/A,FALSE,"Test 120 Day Accts";#N/A,#N/A,FALSE,"Tickmarks"}</definedName>
    <definedName name="agng_2_5" localSheetId="4" hidden="1">{#N/A,#N/A,FALSE,"Aging Summary";#N/A,#N/A,FALSE,"Ratio Analysis";#N/A,#N/A,FALSE,"Test 120 Day Accts";#N/A,#N/A,FALSE,"Tickmarks"}</definedName>
    <definedName name="agng_2_5" localSheetId="16" hidden="1">{#N/A,#N/A,FALSE,"Aging Summary";#N/A,#N/A,FALSE,"Ratio Analysis";#N/A,#N/A,FALSE,"Test 120 Day Accts";#N/A,#N/A,FALSE,"Tickmarks"}</definedName>
    <definedName name="agng_2_5" localSheetId="5" hidden="1">{#N/A,#N/A,FALSE,"Aging Summary";#N/A,#N/A,FALSE,"Ratio Analysis";#N/A,#N/A,FALSE,"Test 120 Day Accts";#N/A,#N/A,FALSE,"Tickmarks"}</definedName>
    <definedName name="agng_2_5" localSheetId="17" hidden="1">{#N/A,#N/A,FALSE,"Aging Summary";#N/A,#N/A,FALSE,"Ratio Analysis";#N/A,#N/A,FALSE,"Test 120 Day Accts";#N/A,#N/A,FALSE,"Tickmarks"}</definedName>
    <definedName name="agng_2_5" localSheetId="6" hidden="1">{#N/A,#N/A,FALSE,"Aging Summary";#N/A,#N/A,FALSE,"Ratio Analysis";#N/A,#N/A,FALSE,"Test 120 Day Accts";#N/A,#N/A,FALSE,"Tickmarks"}</definedName>
    <definedName name="agng_2_5" localSheetId="10" hidden="1">{#N/A,#N/A,FALSE,"Aging Summary";#N/A,#N/A,FALSE,"Ratio Analysis";#N/A,#N/A,FALSE,"Test 120 Day Accts";#N/A,#N/A,FALSE,"Tickmarks"}</definedName>
    <definedName name="agng_2_5" localSheetId="18" hidden="1">{#N/A,#N/A,FALSE,"Aging Summary";#N/A,#N/A,FALSE,"Ratio Analysis";#N/A,#N/A,FALSE,"Test 120 Day Accts";#N/A,#N/A,FALSE,"Tickmarks"}</definedName>
    <definedName name="agng_2_5" localSheetId="1" hidden="1">{#N/A,#N/A,FALSE,"Aging Summary";#N/A,#N/A,FALSE,"Ratio Analysis";#N/A,#N/A,FALSE,"Test 120 Day Accts";#N/A,#N/A,FALSE,"Tickmarks"}</definedName>
    <definedName name="agng_2_5" hidden="1">{#N/A,#N/A,FALSE,"Aging Summary";#N/A,#N/A,FALSE,"Ratio Analysis";#N/A,#N/A,FALSE,"Test 120 Day Accts";#N/A,#N/A,FALSE,"Tickmarks"}</definedName>
    <definedName name="agng_3" localSheetId="3" hidden="1">{#N/A,#N/A,FALSE,"Aging Summary";#N/A,#N/A,FALSE,"Ratio Analysis";#N/A,#N/A,FALSE,"Test 120 Day Accts";#N/A,#N/A,FALSE,"Tickmarks"}</definedName>
    <definedName name="agng_3" localSheetId="2" hidden="1">{#N/A,#N/A,FALSE,"Aging Summary";#N/A,#N/A,FALSE,"Ratio Analysis";#N/A,#N/A,FALSE,"Test 120 Day Accts";#N/A,#N/A,FALSE,"Tickmarks"}</definedName>
    <definedName name="agng_3" localSheetId="4" hidden="1">{#N/A,#N/A,FALSE,"Aging Summary";#N/A,#N/A,FALSE,"Ratio Analysis";#N/A,#N/A,FALSE,"Test 120 Day Accts";#N/A,#N/A,FALSE,"Tickmarks"}</definedName>
    <definedName name="agng_3" localSheetId="16" hidden="1">{#N/A,#N/A,FALSE,"Aging Summary";#N/A,#N/A,FALSE,"Ratio Analysis";#N/A,#N/A,FALSE,"Test 120 Day Accts";#N/A,#N/A,FALSE,"Tickmarks"}</definedName>
    <definedName name="agng_3" localSheetId="5" hidden="1">{#N/A,#N/A,FALSE,"Aging Summary";#N/A,#N/A,FALSE,"Ratio Analysis";#N/A,#N/A,FALSE,"Test 120 Day Accts";#N/A,#N/A,FALSE,"Tickmarks"}</definedName>
    <definedName name="agng_3" localSheetId="17" hidden="1">{#N/A,#N/A,FALSE,"Aging Summary";#N/A,#N/A,FALSE,"Ratio Analysis";#N/A,#N/A,FALSE,"Test 120 Day Accts";#N/A,#N/A,FALSE,"Tickmarks"}</definedName>
    <definedName name="agng_3" localSheetId="6" hidden="1">{#N/A,#N/A,FALSE,"Aging Summary";#N/A,#N/A,FALSE,"Ratio Analysis";#N/A,#N/A,FALSE,"Test 120 Day Accts";#N/A,#N/A,FALSE,"Tickmarks"}</definedName>
    <definedName name="agng_3" localSheetId="10" hidden="1">{#N/A,#N/A,FALSE,"Aging Summary";#N/A,#N/A,FALSE,"Ratio Analysis";#N/A,#N/A,FALSE,"Test 120 Day Accts";#N/A,#N/A,FALSE,"Tickmarks"}</definedName>
    <definedName name="agng_3" localSheetId="18" hidden="1">{#N/A,#N/A,FALSE,"Aging Summary";#N/A,#N/A,FALSE,"Ratio Analysis";#N/A,#N/A,FALSE,"Test 120 Day Accts";#N/A,#N/A,FALSE,"Tickmarks"}</definedName>
    <definedName name="agng_3" localSheetId="1" hidden="1">{#N/A,#N/A,FALSE,"Aging Summary";#N/A,#N/A,FALSE,"Ratio Analysis";#N/A,#N/A,FALSE,"Test 120 Day Accts";#N/A,#N/A,FALSE,"Tickmarks"}</definedName>
    <definedName name="agng_3" hidden="1">{#N/A,#N/A,FALSE,"Aging Summary";#N/A,#N/A,FALSE,"Ratio Analysis";#N/A,#N/A,FALSE,"Test 120 Day Accts";#N/A,#N/A,FALSE,"Tickmarks"}</definedName>
    <definedName name="agng_3_1" localSheetId="3" hidden="1">{#N/A,#N/A,FALSE,"Aging Summary";#N/A,#N/A,FALSE,"Ratio Analysis";#N/A,#N/A,FALSE,"Test 120 Day Accts";#N/A,#N/A,FALSE,"Tickmarks"}</definedName>
    <definedName name="agng_3_1" localSheetId="2" hidden="1">{#N/A,#N/A,FALSE,"Aging Summary";#N/A,#N/A,FALSE,"Ratio Analysis";#N/A,#N/A,FALSE,"Test 120 Day Accts";#N/A,#N/A,FALSE,"Tickmarks"}</definedName>
    <definedName name="agng_3_1" localSheetId="4" hidden="1">{#N/A,#N/A,FALSE,"Aging Summary";#N/A,#N/A,FALSE,"Ratio Analysis";#N/A,#N/A,FALSE,"Test 120 Day Accts";#N/A,#N/A,FALSE,"Tickmarks"}</definedName>
    <definedName name="agng_3_1" localSheetId="16" hidden="1">{#N/A,#N/A,FALSE,"Aging Summary";#N/A,#N/A,FALSE,"Ratio Analysis";#N/A,#N/A,FALSE,"Test 120 Day Accts";#N/A,#N/A,FALSE,"Tickmarks"}</definedName>
    <definedName name="agng_3_1" localSheetId="5" hidden="1">{#N/A,#N/A,FALSE,"Aging Summary";#N/A,#N/A,FALSE,"Ratio Analysis";#N/A,#N/A,FALSE,"Test 120 Day Accts";#N/A,#N/A,FALSE,"Tickmarks"}</definedName>
    <definedName name="agng_3_1" localSheetId="17" hidden="1">{#N/A,#N/A,FALSE,"Aging Summary";#N/A,#N/A,FALSE,"Ratio Analysis";#N/A,#N/A,FALSE,"Test 120 Day Accts";#N/A,#N/A,FALSE,"Tickmarks"}</definedName>
    <definedName name="agng_3_1" localSheetId="6" hidden="1">{#N/A,#N/A,FALSE,"Aging Summary";#N/A,#N/A,FALSE,"Ratio Analysis";#N/A,#N/A,FALSE,"Test 120 Day Accts";#N/A,#N/A,FALSE,"Tickmarks"}</definedName>
    <definedName name="agng_3_1" localSheetId="10" hidden="1">{#N/A,#N/A,FALSE,"Aging Summary";#N/A,#N/A,FALSE,"Ratio Analysis";#N/A,#N/A,FALSE,"Test 120 Day Accts";#N/A,#N/A,FALSE,"Tickmarks"}</definedName>
    <definedName name="agng_3_1" localSheetId="18" hidden="1">{#N/A,#N/A,FALSE,"Aging Summary";#N/A,#N/A,FALSE,"Ratio Analysis";#N/A,#N/A,FALSE,"Test 120 Day Accts";#N/A,#N/A,FALSE,"Tickmarks"}</definedName>
    <definedName name="agng_3_1" localSheetId="1" hidden="1">{#N/A,#N/A,FALSE,"Aging Summary";#N/A,#N/A,FALSE,"Ratio Analysis";#N/A,#N/A,FALSE,"Test 120 Day Accts";#N/A,#N/A,FALSE,"Tickmarks"}</definedName>
    <definedName name="agng_3_1" hidden="1">{#N/A,#N/A,FALSE,"Aging Summary";#N/A,#N/A,FALSE,"Ratio Analysis";#N/A,#N/A,FALSE,"Test 120 Day Accts";#N/A,#N/A,FALSE,"Tickmarks"}</definedName>
    <definedName name="agng_3_2" localSheetId="3" hidden="1">{#N/A,#N/A,FALSE,"Aging Summary";#N/A,#N/A,FALSE,"Ratio Analysis";#N/A,#N/A,FALSE,"Test 120 Day Accts";#N/A,#N/A,FALSE,"Tickmarks"}</definedName>
    <definedName name="agng_3_2" localSheetId="2" hidden="1">{#N/A,#N/A,FALSE,"Aging Summary";#N/A,#N/A,FALSE,"Ratio Analysis";#N/A,#N/A,FALSE,"Test 120 Day Accts";#N/A,#N/A,FALSE,"Tickmarks"}</definedName>
    <definedName name="agng_3_2" localSheetId="4" hidden="1">{#N/A,#N/A,FALSE,"Aging Summary";#N/A,#N/A,FALSE,"Ratio Analysis";#N/A,#N/A,FALSE,"Test 120 Day Accts";#N/A,#N/A,FALSE,"Tickmarks"}</definedName>
    <definedName name="agng_3_2" localSheetId="16" hidden="1">{#N/A,#N/A,FALSE,"Aging Summary";#N/A,#N/A,FALSE,"Ratio Analysis";#N/A,#N/A,FALSE,"Test 120 Day Accts";#N/A,#N/A,FALSE,"Tickmarks"}</definedName>
    <definedName name="agng_3_2" localSheetId="5" hidden="1">{#N/A,#N/A,FALSE,"Aging Summary";#N/A,#N/A,FALSE,"Ratio Analysis";#N/A,#N/A,FALSE,"Test 120 Day Accts";#N/A,#N/A,FALSE,"Tickmarks"}</definedName>
    <definedName name="agng_3_2" localSheetId="17" hidden="1">{#N/A,#N/A,FALSE,"Aging Summary";#N/A,#N/A,FALSE,"Ratio Analysis";#N/A,#N/A,FALSE,"Test 120 Day Accts";#N/A,#N/A,FALSE,"Tickmarks"}</definedName>
    <definedName name="agng_3_2" localSheetId="6" hidden="1">{#N/A,#N/A,FALSE,"Aging Summary";#N/A,#N/A,FALSE,"Ratio Analysis";#N/A,#N/A,FALSE,"Test 120 Day Accts";#N/A,#N/A,FALSE,"Tickmarks"}</definedName>
    <definedName name="agng_3_2" localSheetId="10" hidden="1">{#N/A,#N/A,FALSE,"Aging Summary";#N/A,#N/A,FALSE,"Ratio Analysis";#N/A,#N/A,FALSE,"Test 120 Day Accts";#N/A,#N/A,FALSE,"Tickmarks"}</definedName>
    <definedName name="agng_3_2" localSheetId="18" hidden="1">{#N/A,#N/A,FALSE,"Aging Summary";#N/A,#N/A,FALSE,"Ratio Analysis";#N/A,#N/A,FALSE,"Test 120 Day Accts";#N/A,#N/A,FALSE,"Tickmarks"}</definedName>
    <definedName name="agng_3_2" localSheetId="1" hidden="1">{#N/A,#N/A,FALSE,"Aging Summary";#N/A,#N/A,FALSE,"Ratio Analysis";#N/A,#N/A,FALSE,"Test 120 Day Accts";#N/A,#N/A,FALSE,"Tickmarks"}</definedName>
    <definedName name="agng_3_2" hidden="1">{#N/A,#N/A,FALSE,"Aging Summary";#N/A,#N/A,FALSE,"Ratio Analysis";#N/A,#N/A,FALSE,"Test 120 Day Accts";#N/A,#N/A,FALSE,"Tickmarks"}</definedName>
    <definedName name="agng_3_3" localSheetId="3" hidden="1">{#N/A,#N/A,FALSE,"Aging Summary";#N/A,#N/A,FALSE,"Ratio Analysis";#N/A,#N/A,FALSE,"Test 120 Day Accts";#N/A,#N/A,FALSE,"Tickmarks"}</definedName>
    <definedName name="agng_3_3" localSheetId="2" hidden="1">{#N/A,#N/A,FALSE,"Aging Summary";#N/A,#N/A,FALSE,"Ratio Analysis";#N/A,#N/A,FALSE,"Test 120 Day Accts";#N/A,#N/A,FALSE,"Tickmarks"}</definedName>
    <definedName name="agng_3_3" localSheetId="4" hidden="1">{#N/A,#N/A,FALSE,"Aging Summary";#N/A,#N/A,FALSE,"Ratio Analysis";#N/A,#N/A,FALSE,"Test 120 Day Accts";#N/A,#N/A,FALSE,"Tickmarks"}</definedName>
    <definedName name="agng_3_3" localSheetId="16" hidden="1">{#N/A,#N/A,FALSE,"Aging Summary";#N/A,#N/A,FALSE,"Ratio Analysis";#N/A,#N/A,FALSE,"Test 120 Day Accts";#N/A,#N/A,FALSE,"Tickmarks"}</definedName>
    <definedName name="agng_3_3" localSheetId="5" hidden="1">{#N/A,#N/A,FALSE,"Aging Summary";#N/A,#N/A,FALSE,"Ratio Analysis";#N/A,#N/A,FALSE,"Test 120 Day Accts";#N/A,#N/A,FALSE,"Tickmarks"}</definedName>
    <definedName name="agng_3_3" localSheetId="17" hidden="1">{#N/A,#N/A,FALSE,"Aging Summary";#N/A,#N/A,FALSE,"Ratio Analysis";#N/A,#N/A,FALSE,"Test 120 Day Accts";#N/A,#N/A,FALSE,"Tickmarks"}</definedName>
    <definedName name="agng_3_3" localSheetId="6" hidden="1">{#N/A,#N/A,FALSE,"Aging Summary";#N/A,#N/A,FALSE,"Ratio Analysis";#N/A,#N/A,FALSE,"Test 120 Day Accts";#N/A,#N/A,FALSE,"Tickmarks"}</definedName>
    <definedName name="agng_3_3" localSheetId="10" hidden="1">{#N/A,#N/A,FALSE,"Aging Summary";#N/A,#N/A,FALSE,"Ratio Analysis";#N/A,#N/A,FALSE,"Test 120 Day Accts";#N/A,#N/A,FALSE,"Tickmarks"}</definedName>
    <definedName name="agng_3_3" localSheetId="18" hidden="1">{#N/A,#N/A,FALSE,"Aging Summary";#N/A,#N/A,FALSE,"Ratio Analysis";#N/A,#N/A,FALSE,"Test 120 Day Accts";#N/A,#N/A,FALSE,"Tickmarks"}</definedName>
    <definedName name="agng_3_3" localSheetId="1" hidden="1">{#N/A,#N/A,FALSE,"Aging Summary";#N/A,#N/A,FALSE,"Ratio Analysis";#N/A,#N/A,FALSE,"Test 120 Day Accts";#N/A,#N/A,FALSE,"Tickmarks"}</definedName>
    <definedName name="agng_3_3" hidden="1">{#N/A,#N/A,FALSE,"Aging Summary";#N/A,#N/A,FALSE,"Ratio Analysis";#N/A,#N/A,FALSE,"Test 120 Day Accts";#N/A,#N/A,FALSE,"Tickmarks"}</definedName>
    <definedName name="agng_3_4" localSheetId="3" hidden="1">{#N/A,#N/A,FALSE,"Aging Summary";#N/A,#N/A,FALSE,"Ratio Analysis";#N/A,#N/A,FALSE,"Test 120 Day Accts";#N/A,#N/A,FALSE,"Tickmarks"}</definedName>
    <definedName name="agng_3_4" localSheetId="2" hidden="1">{#N/A,#N/A,FALSE,"Aging Summary";#N/A,#N/A,FALSE,"Ratio Analysis";#N/A,#N/A,FALSE,"Test 120 Day Accts";#N/A,#N/A,FALSE,"Tickmarks"}</definedName>
    <definedName name="agng_3_4" localSheetId="4" hidden="1">{#N/A,#N/A,FALSE,"Aging Summary";#N/A,#N/A,FALSE,"Ratio Analysis";#N/A,#N/A,FALSE,"Test 120 Day Accts";#N/A,#N/A,FALSE,"Tickmarks"}</definedName>
    <definedName name="agng_3_4" localSheetId="16" hidden="1">{#N/A,#N/A,FALSE,"Aging Summary";#N/A,#N/A,FALSE,"Ratio Analysis";#N/A,#N/A,FALSE,"Test 120 Day Accts";#N/A,#N/A,FALSE,"Tickmarks"}</definedName>
    <definedName name="agng_3_4" localSheetId="5" hidden="1">{#N/A,#N/A,FALSE,"Aging Summary";#N/A,#N/A,FALSE,"Ratio Analysis";#N/A,#N/A,FALSE,"Test 120 Day Accts";#N/A,#N/A,FALSE,"Tickmarks"}</definedName>
    <definedName name="agng_3_4" localSheetId="17" hidden="1">{#N/A,#N/A,FALSE,"Aging Summary";#N/A,#N/A,FALSE,"Ratio Analysis";#N/A,#N/A,FALSE,"Test 120 Day Accts";#N/A,#N/A,FALSE,"Tickmarks"}</definedName>
    <definedName name="agng_3_4" localSheetId="6" hidden="1">{#N/A,#N/A,FALSE,"Aging Summary";#N/A,#N/A,FALSE,"Ratio Analysis";#N/A,#N/A,FALSE,"Test 120 Day Accts";#N/A,#N/A,FALSE,"Tickmarks"}</definedName>
    <definedName name="agng_3_4" localSheetId="10" hidden="1">{#N/A,#N/A,FALSE,"Aging Summary";#N/A,#N/A,FALSE,"Ratio Analysis";#N/A,#N/A,FALSE,"Test 120 Day Accts";#N/A,#N/A,FALSE,"Tickmarks"}</definedName>
    <definedName name="agng_3_4" localSheetId="18" hidden="1">{#N/A,#N/A,FALSE,"Aging Summary";#N/A,#N/A,FALSE,"Ratio Analysis";#N/A,#N/A,FALSE,"Test 120 Day Accts";#N/A,#N/A,FALSE,"Tickmarks"}</definedName>
    <definedName name="agng_3_4" localSheetId="1" hidden="1">{#N/A,#N/A,FALSE,"Aging Summary";#N/A,#N/A,FALSE,"Ratio Analysis";#N/A,#N/A,FALSE,"Test 120 Day Accts";#N/A,#N/A,FALSE,"Tickmarks"}</definedName>
    <definedName name="agng_3_4" hidden="1">{#N/A,#N/A,FALSE,"Aging Summary";#N/A,#N/A,FALSE,"Ratio Analysis";#N/A,#N/A,FALSE,"Test 120 Day Accts";#N/A,#N/A,FALSE,"Tickmarks"}</definedName>
    <definedName name="agng_3_5" localSheetId="3" hidden="1">{#N/A,#N/A,FALSE,"Aging Summary";#N/A,#N/A,FALSE,"Ratio Analysis";#N/A,#N/A,FALSE,"Test 120 Day Accts";#N/A,#N/A,FALSE,"Tickmarks"}</definedName>
    <definedName name="agng_3_5" localSheetId="2" hidden="1">{#N/A,#N/A,FALSE,"Aging Summary";#N/A,#N/A,FALSE,"Ratio Analysis";#N/A,#N/A,FALSE,"Test 120 Day Accts";#N/A,#N/A,FALSE,"Tickmarks"}</definedName>
    <definedName name="agng_3_5" localSheetId="4" hidden="1">{#N/A,#N/A,FALSE,"Aging Summary";#N/A,#N/A,FALSE,"Ratio Analysis";#N/A,#N/A,FALSE,"Test 120 Day Accts";#N/A,#N/A,FALSE,"Tickmarks"}</definedName>
    <definedName name="agng_3_5" localSheetId="16" hidden="1">{#N/A,#N/A,FALSE,"Aging Summary";#N/A,#N/A,FALSE,"Ratio Analysis";#N/A,#N/A,FALSE,"Test 120 Day Accts";#N/A,#N/A,FALSE,"Tickmarks"}</definedName>
    <definedName name="agng_3_5" localSheetId="5" hidden="1">{#N/A,#N/A,FALSE,"Aging Summary";#N/A,#N/A,FALSE,"Ratio Analysis";#N/A,#N/A,FALSE,"Test 120 Day Accts";#N/A,#N/A,FALSE,"Tickmarks"}</definedName>
    <definedName name="agng_3_5" localSheetId="17" hidden="1">{#N/A,#N/A,FALSE,"Aging Summary";#N/A,#N/A,FALSE,"Ratio Analysis";#N/A,#N/A,FALSE,"Test 120 Day Accts";#N/A,#N/A,FALSE,"Tickmarks"}</definedName>
    <definedName name="agng_3_5" localSheetId="6" hidden="1">{#N/A,#N/A,FALSE,"Aging Summary";#N/A,#N/A,FALSE,"Ratio Analysis";#N/A,#N/A,FALSE,"Test 120 Day Accts";#N/A,#N/A,FALSE,"Tickmarks"}</definedName>
    <definedName name="agng_3_5" localSheetId="10" hidden="1">{#N/A,#N/A,FALSE,"Aging Summary";#N/A,#N/A,FALSE,"Ratio Analysis";#N/A,#N/A,FALSE,"Test 120 Day Accts";#N/A,#N/A,FALSE,"Tickmarks"}</definedName>
    <definedName name="agng_3_5" localSheetId="18" hidden="1">{#N/A,#N/A,FALSE,"Aging Summary";#N/A,#N/A,FALSE,"Ratio Analysis";#N/A,#N/A,FALSE,"Test 120 Day Accts";#N/A,#N/A,FALSE,"Tickmarks"}</definedName>
    <definedName name="agng_3_5" localSheetId="1" hidden="1">{#N/A,#N/A,FALSE,"Aging Summary";#N/A,#N/A,FALSE,"Ratio Analysis";#N/A,#N/A,FALSE,"Test 120 Day Accts";#N/A,#N/A,FALSE,"Tickmarks"}</definedName>
    <definedName name="agng_3_5" hidden="1">{#N/A,#N/A,FALSE,"Aging Summary";#N/A,#N/A,FALSE,"Ratio Analysis";#N/A,#N/A,FALSE,"Test 120 Day Accts";#N/A,#N/A,FALSE,"Tickmarks"}</definedName>
    <definedName name="agng_4" localSheetId="3" hidden="1">{#N/A,#N/A,FALSE,"Aging Summary";#N/A,#N/A,FALSE,"Ratio Analysis";#N/A,#N/A,FALSE,"Test 120 Day Accts";#N/A,#N/A,FALSE,"Tickmarks"}</definedName>
    <definedName name="agng_4" localSheetId="2" hidden="1">{#N/A,#N/A,FALSE,"Aging Summary";#N/A,#N/A,FALSE,"Ratio Analysis";#N/A,#N/A,FALSE,"Test 120 Day Accts";#N/A,#N/A,FALSE,"Tickmarks"}</definedName>
    <definedName name="agng_4" localSheetId="4" hidden="1">{#N/A,#N/A,FALSE,"Aging Summary";#N/A,#N/A,FALSE,"Ratio Analysis";#N/A,#N/A,FALSE,"Test 120 Day Accts";#N/A,#N/A,FALSE,"Tickmarks"}</definedName>
    <definedName name="agng_4" localSheetId="16" hidden="1">{#N/A,#N/A,FALSE,"Aging Summary";#N/A,#N/A,FALSE,"Ratio Analysis";#N/A,#N/A,FALSE,"Test 120 Day Accts";#N/A,#N/A,FALSE,"Tickmarks"}</definedName>
    <definedName name="agng_4" localSheetId="5" hidden="1">{#N/A,#N/A,FALSE,"Aging Summary";#N/A,#N/A,FALSE,"Ratio Analysis";#N/A,#N/A,FALSE,"Test 120 Day Accts";#N/A,#N/A,FALSE,"Tickmarks"}</definedName>
    <definedName name="agng_4" localSheetId="17" hidden="1">{#N/A,#N/A,FALSE,"Aging Summary";#N/A,#N/A,FALSE,"Ratio Analysis";#N/A,#N/A,FALSE,"Test 120 Day Accts";#N/A,#N/A,FALSE,"Tickmarks"}</definedName>
    <definedName name="agng_4" localSheetId="6" hidden="1">{#N/A,#N/A,FALSE,"Aging Summary";#N/A,#N/A,FALSE,"Ratio Analysis";#N/A,#N/A,FALSE,"Test 120 Day Accts";#N/A,#N/A,FALSE,"Tickmarks"}</definedName>
    <definedName name="agng_4" localSheetId="10" hidden="1">{#N/A,#N/A,FALSE,"Aging Summary";#N/A,#N/A,FALSE,"Ratio Analysis";#N/A,#N/A,FALSE,"Test 120 Day Accts";#N/A,#N/A,FALSE,"Tickmarks"}</definedName>
    <definedName name="agng_4" localSheetId="18" hidden="1">{#N/A,#N/A,FALSE,"Aging Summary";#N/A,#N/A,FALSE,"Ratio Analysis";#N/A,#N/A,FALSE,"Test 120 Day Accts";#N/A,#N/A,FALSE,"Tickmarks"}</definedName>
    <definedName name="agng_4" localSheetId="1" hidden="1">{#N/A,#N/A,FALSE,"Aging Summary";#N/A,#N/A,FALSE,"Ratio Analysis";#N/A,#N/A,FALSE,"Test 120 Day Accts";#N/A,#N/A,FALSE,"Tickmarks"}</definedName>
    <definedName name="agng_4" hidden="1">{#N/A,#N/A,FALSE,"Aging Summary";#N/A,#N/A,FALSE,"Ratio Analysis";#N/A,#N/A,FALSE,"Test 120 Day Accts";#N/A,#N/A,FALSE,"Tickmarks"}</definedName>
    <definedName name="agng_4_1" localSheetId="3" hidden="1">{#N/A,#N/A,FALSE,"Aging Summary";#N/A,#N/A,FALSE,"Ratio Analysis";#N/A,#N/A,FALSE,"Test 120 Day Accts";#N/A,#N/A,FALSE,"Tickmarks"}</definedName>
    <definedName name="agng_4_1" localSheetId="2" hidden="1">{#N/A,#N/A,FALSE,"Aging Summary";#N/A,#N/A,FALSE,"Ratio Analysis";#N/A,#N/A,FALSE,"Test 120 Day Accts";#N/A,#N/A,FALSE,"Tickmarks"}</definedName>
    <definedName name="agng_4_1" localSheetId="4" hidden="1">{#N/A,#N/A,FALSE,"Aging Summary";#N/A,#N/A,FALSE,"Ratio Analysis";#N/A,#N/A,FALSE,"Test 120 Day Accts";#N/A,#N/A,FALSE,"Tickmarks"}</definedName>
    <definedName name="agng_4_1" localSheetId="16" hidden="1">{#N/A,#N/A,FALSE,"Aging Summary";#N/A,#N/A,FALSE,"Ratio Analysis";#N/A,#N/A,FALSE,"Test 120 Day Accts";#N/A,#N/A,FALSE,"Tickmarks"}</definedName>
    <definedName name="agng_4_1" localSheetId="5" hidden="1">{#N/A,#N/A,FALSE,"Aging Summary";#N/A,#N/A,FALSE,"Ratio Analysis";#N/A,#N/A,FALSE,"Test 120 Day Accts";#N/A,#N/A,FALSE,"Tickmarks"}</definedName>
    <definedName name="agng_4_1" localSheetId="17" hidden="1">{#N/A,#N/A,FALSE,"Aging Summary";#N/A,#N/A,FALSE,"Ratio Analysis";#N/A,#N/A,FALSE,"Test 120 Day Accts";#N/A,#N/A,FALSE,"Tickmarks"}</definedName>
    <definedName name="agng_4_1" localSheetId="6" hidden="1">{#N/A,#N/A,FALSE,"Aging Summary";#N/A,#N/A,FALSE,"Ratio Analysis";#N/A,#N/A,FALSE,"Test 120 Day Accts";#N/A,#N/A,FALSE,"Tickmarks"}</definedName>
    <definedName name="agng_4_1" localSheetId="10" hidden="1">{#N/A,#N/A,FALSE,"Aging Summary";#N/A,#N/A,FALSE,"Ratio Analysis";#N/A,#N/A,FALSE,"Test 120 Day Accts";#N/A,#N/A,FALSE,"Tickmarks"}</definedName>
    <definedName name="agng_4_1" localSheetId="18" hidden="1">{#N/A,#N/A,FALSE,"Aging Summary";#N/A,#N/A,FALSE,"Ratio Analysis";#N/A,#N/A,FALSE,"Test 120 Day Accts";#N/A,#N/A,FALSE,"Tickmarks"}</definedName>
    <definedName name="agng_4_1" localSheetId="1" hidden="1">{#N/A,#N/A,FALSE,"Aging Summary";#N/A,#N/A,FALSE,"Ratio Analysis";#N/A,#N/A,FALSE,"Test 120 Day Accts";#N/A,#N/A,FALSE,"Tickmarks"}</definedName>
    <definedName name="agng_4_1" hidden="1">{#N/A,#N/A,FALSE,"Aging Summary";#N/A,#N/A,FALSE,"Ratio Analysis";#N/A,#N/A,FALSE,"Test 120 Day Accts";#N/A,#N/A,FALSE,"Tickmarks"}</definedName>
    <definedName name="agng_4_2" localSheetId="3" hidden="1">{#N/A,#N/A,FALSE,"Aging Summary";#N/A,#N/A,FALSE,"Ratio Analysis";#N/A,#N/A,FALSE,"Test 120 Day Accts";#N/A,#N/A,FALSE,"Tickmarks"}</definedName>
    <definedName name="agng_4_2" localSheetId="2" hidden="1">{#N/A,#N/A,FALSE,"Aging Summary";#N/A,#N/A,FALSE,"Ratio Analysis";#N/A,#N/A,FALSE,"Test 120 Day Accts";#N/A,#N/A,FALSE,"Tickmarks"}</definedName>
    <definedName name="agng_4_2" localSheetId="4" hidden="1">{#N/A,#N/A,FALSE,"Aging Summary";#N/A,#N/A,FALSE,"Ratio Analysis";#N/A,#N/A,FALSE,"Test 120 Day Accts";#N/A,#N/A,FALSE,"Tickmarks"}</definedName>
    <definedName name="agng_4_2" localSheetId="16" hidden="1">{#N/A,#N/A,FALSE,"Aging Summary";#N/A,#N/A,FALSE,"Ratio Analysis";#N/A,#N/A,FALSE,"Test 120 Day Accts";#N/A,#N/A,FALSE,"Tickmarks"}</definedName>
    <definedName name="agng_4_2" localSheetId="5" hidden="1">{#N/A,#N/A,FALSE,"Aging Summary";#N/A,#N/A,FALSE,"Ratio Analysis";#N/A,#N/A,FALSE,"Test 120 Day Accts";#N/A,#N/A,FALSE,"Tickmarks"}</definedName>
    <definedName name="agng_4_2" localSheetId="17" hidden="1">{#N/A,#N/A,FALSE,"Aging Summary";#N/A,#N/A,FALSE,"Ratio Analysis";#N/A,#N/A,FALSE,"Test 120 Day Accts";#N/A,#N/A,FALSE,"Tickmarks"}</definedName>
    <definedName name="agng_4_2" localSheetId="6" hidden="1">{#N/A,#N/A,FALSE,"Aging Summary";#N/A,#N/A,FALSE,"Ratio Analysis";#N/A,#N/A,FALSE,"Test 120 Day Accts";#N/A,#N/A,FALSE,"Tickmarks"}</definedName>
    <definedName name="agng_4_2" localSheetId="10" hidden="1">{#N/A,#N/A,FALSE,"Aging Summary";#N/A,#N/A,FALSE,"Ratio Analysis";#N/A,#N/A,FALSE,"Test 120 Day Accts";#N/A,#N/A,FALSE,"Tickmarks"}</definedName>
    <definedName name="agng_4_2" localSheetId="18" hidden="1">{#N/A,#N/A,FALSE,"Aging Summary";#N/A,#N/A,FALSE,"Ratio Analysis";#N/A,#N/A,FALSE,"Test 120 Day Accts";#N/A,#N/A,FALSE,"Tickmarks"}</definedName>
    <definedName name="agng_4_2" localSheetId="1" hidden="1">{#N/A,#N/A,FALSE,"Aging Summary";#N/A,#N/A,FALSE,"Ratio Analysis";#N/A,#N/A,FALSE,"Test 120 Day Accts";#N/A,#N/A,FALSE,"Tickmarks"}</definedName>
    <definedName name="agng_4_2" hidden="1">{#N/A,#N/A,FALSE,"Aging Summary";#N/A,#N/A,FALSE,"Ratio Analysis";#N/A,#N/A,FALSE,"Test 120 Day Accts";#N/A,#N/A,FALSE,"Tickmarks"}</definedName>
    <definedName name="agng_4_3" localSheetId="3" hidden="1">{#N/A,#N/A,FALSE,"Aging Summary";#N/A,#N/A,FALSE,"Ratio Analysis";#N/A,#N/A,FALSE,"Test 120 Day Accts";#N/A,#N/A,FALSE,"Tickmarks"}</definedName>
    <definedName name="agng_4_3" localSheetId="2" hidden="1">{#N/A,#N/A,FALSE,"Aging Summary";#N/A,#N/A,FALSE,"Ratio Analysis";#N/A,#N/A,FALSE,"Test 120 Day Accts";#N/A,#N/A,FALSE,"Tickmarks"}</definedName>
    <definedName name="agng_4_3" localSheetId="4" hidden="1">{#N/A,#N/A,FALSE,"Aging Summary";#N/A,#N/A,FALSE,"Ratio Analysis";#N/A,#N/A,FALSE,"Test 120 Day Accts";#N/A,#N/A,FALSE,"Tickmarks"}</definedName>
    <definedName name="agng_4_3" localSheetId="16" hidden="1">{#N/A,#N/A,FALSE,"Aging Summary";#N/A,#N/A,FALSE,"Ratio Analysis";#N/A,#N/A,FALSE,"Test 120 Day Accts";#N/A,#N/A,FALSE,"Tickmarks"}</definedName>
    <definedName name="agng_4_3" localSheetId="5" hidden="1">{#N/A,#N/A,FALSE,"Aging Summary";#N/A,#N/A,FALSE,"Ratio Analysis";#N/A,#N/A,FALSE,"Test 120 Day Accts";#N/A,#N/A,FALSE,"Tickmarks"}</definedName>
    <definedName name="agng_4_3" localSheetId="17" hidden="1">{#N/A,#N/A,FALSE,"Aging Summary";#N/A,#N/A,FALSE,"Ratio Analysis";#N/A,#N/A,FALSE,"Test 120 Day Accts";#N/A,#N/A,FALSE,"Tickmarks"}</definedName>
    <definedName name="agng_4_3" localSheetId="6" hidden="1">{#N/A,#N/A,FALSE,"Aging Summary";#N/A,#N/A,FALSE,"Ratio Analysis";#N/A,#N/A,FALSE,"Test 120 Day Accts";#N/A,#N/A,FALSE,"Tickmarks"}</definedName>
    <definedName name="agng_4_3" localSheetId="10" hidden="1">{#N/A,#N/A,FALSE,"Aging Summary";#N/A,#N/A,FALSE,"Ratio Analysis";#N/A,#N/A,FALSE,"Test 120 Day Accts";#N/A,#N/A,FALSE,"Tickmarks"}</definedName>
    <definedName name="agng_4_3" localSheetId="18" hidden="1">{#N/A,#N/A,FALSE,"Aging Summary";#N/A,#N/A,FALSE,"Ratio Analysis";#N/A,#N/A,FALSE,"Test 120 Day Accts";#N/A,#N/A,FALSE,"Tickmarks"}</definedName>
    <definedName name="agng_4_3" localSheetId="1" hidden="1">{#N/A,#N/A,FALSE,"Aging Summary";#N/A,#N/A,FALSE,"Ratio Analysis";#N/A,#N/A,FALSE,"Test 120 Day Accts";#N/A,#N/A,FALSE,"Tickmarks"}</definedName>
    <definedName name="agng_4_3" hidden="1">{#N/A,#N/A,FALSE,"Aging Summary";#N/A,#N/A,FALSE,"Ratio Analysis";#N/A,#N/A,FALSE,"Test 120 Day Accts";#N/A,#N/A,FALSE,"Tickmarks"}</definedName>
    <definedName name="agng_4_4" localSheetId="3" hidden="1">{#N/A,#N/A,FALSE,"Aging Summary";#N/A,#N/A,FALSE,"Ratio Analysis";#N/A,#N/A,FALSE,"Test 120 Day Accts";#N/A,#N/A,FALSE,"Tickmarks"}</definedName>
    <definedName name="agng_4_4" localSheetId="2" hidden="1">{#N/A,#N/A,FALSE,"Aging Summary";#N/A,#N/A,FALSE,"Ratio Analysis";#N/A,#N/A,FALSE,"Test 120 Day Accts";#N/A,#N/A,FALSE,"Tickmarks"}</definedName>
    <definedName name="agng_4_4" localSheetId="4" hidden="1">{#N/A,#N/A,FALSE,"Aging Summary";#N/A,#N/A,FALSE,"Ratio Analysis";#N/A,#N/A,FALSE,"Test 120 Day Accts";#N/A,#N/A,FALSE,"Tickmarks"}</definedName>
    <definedName name="agng_4_4" localSheetId="16" hidden="1">{#N/A,#N/A,FALSE,"Aging Summary";#N/A,#N/A,FALSE,"Ratio Analysis";#N/A,#N/A,FALSE,"Test 120 Day Accts";#N/A,#N/A,FALSE,"Tickmarks"}</definedName>
    <definedName name="agng_4_4" localSheetId="5" hidden="1">{#N/A,#N/A,FALSE,"Aging Summary";#N/A,#N/A,FALSE,"Ratio Analysis";#N/A,#N/A,FALSE,"Test 120 Day Accts";#N/A,#N/A,FALSE,"Tickmarks"}</definedName>
    <definedName name="agng_4_4" localSheetId="17" hidden="1">{#N/A,#N/A,FALSE,"Aging Summary";#N/A,#N/A,FALSE,"Ratio Analysis";#N/A,#N/A,FALSE,"Test 120 Day Accts";#N/A,#N/A,FALSE,"Tickmarks"}</definedName>
    <definedName name="agng_4_4" localSheetId="6" hidden="1">{#N/A,#N/A,FALSE,"Aging Summary";#N/A,#N/A,FALSE,"Ratio Analysis";#N/A,#N/A,FALSE,"Test 120 Day Accts";#N/A,#N/A,FALSE,"Tickmarks"}</definedName>
    <definedName name="agng_4_4" localSheetId="10" hidden="1">{#N/A,#N/A,FALSE,"Aging Summary";#N/A,#N/A,FALSE,"Ratio Analysis";#N/A,#N/A,FALSE,"Test 120 Day Accts";#N/A,#N/A,FALSE,"Tickmarks"}</definedName>
    <definedName name="agng_4_4" localSheetId="18" hidden="1">{#N/A,#N/A,FALSE,"Aging Summary";#N/A,#N/A,FALSE,"Ratio Analysis";#N/A,#N/A,FALSE,"Test 120 Day Accts";#N/A,#N/A,FALSE,"Tickmarks"}</definedName>
    <definedName name="agng_4_4" localSheetId="1" hidden="1">{#N/A,#N/A,FALSE,"Aging Summary";#N/A,#N/A,FALSE,"Ratio Analysis";#N/A,#N/A,FALSE,"Test 120 Day Accts";#N/A,#N/A,FALSE,"Tickmarks"}</definedName>
    <definedName name="agng_4_4" hidden="1">{#N/A,#N/A,FALSE,"Aging Summary";#N/A,#N/A,FALSE,"Ratio Analysis";#N/A,#N/A,FALSE,"Test 120 Day Accts";#N/A,#N/A,FALSE,"Tickmarks"}</definedName>
    <definedName name="agng_4_5" localSheetId="3" hidden="1">{#N/A,#N/A,FALSE,"Aging Summary";#N/A,#N/A,FALSE,"Ratio Analysis";#N/A,#N/A,FALSE,"Test 120 Day Accts";#N/A,#N/A,FALSE,"Tickmarks"}</definedName>
    <definedName name="agng_4_5" localSheetId="2" hidden="1">{#N/A,#N/A,FALSE,"Aging Summary";#N/A,#N/A,FALSE,"Ratio Analysis";#N/A,#N/A,FALSE,"Test 120 Day Accts";#N/A,#N/A,FALSE,"Tickmarks"}</definedName>
    <definedName name="agng_4_5" localSheetId="4" hidden="1">{#N/A,#N/A,FALSE,"Aging Summary";#N/A,#N/A,FALSE,"Ratio Analysis";#N/A,#N/A,FALSE,"Test 120 Day Accts";#N/A,#N/A,FALSE,"Tickmarks"}</definedName>
    <definedName name="agng_4_5" localSheetId="16" hidden="1">{#N/A,#N/A,FALSE,"Aging Summary";#N/A,#N/A,FALSE,"Ratio Analysis";#N/A,#N/A,FALSE,"Test 120 Day Accts";#N/A,#N/A,FALSE,"Tickmarks"}</definedName>
    <definedName name="agng_4_5" localSheetId="5" hidden="1">{#N/A,#N/A,FALSE,"Aging Summary";#N/A,#N/A,FALSE,"Ratio Analysis";#N/A,#N/A,FALSE,"Test 120 Day Accts";#N/A,#N/A,FALSE,"Tickmarks"}</definedName>
    <definedName name="agng_4_5" localSheetId="17" hidden="1">{#N/A,#N/A,FALSE,"Aging Summary";#N/A,#N/A,FALSE,"Ratio Analysis";#N/A,#N/A,FALSE,"Test 120 Day Accts";#N/A,#N/A,FALSE,"Tickmarks"}</definedName>
    <definedName name="agng_4_5" localSheetId="6" hidden="1">{#N/A,#N/A,FALSE,"Aging Summary";#N/A,#N/A,FALSE,"Ratio Analysis";#N/A,#N/A,FALSE,"Test 120 Day Accts";#N/A,#N/A,FALSE,"Tickmarks"}</definedName>
    <definedName name="agng_4_5" localSheetId="10" hidden="1">{#N/A,#N/A,FALSE,"Aging Summary";#N/A,#N/A,FALSE,"Ratio Analysis";#N/A,#N/A,FALSE,"Test 120 Day Accts";#N/A,#N/A,FALSE,"Tickmarks"}</definedName>
    <definedName name="agng_4_5" localSheetId="18" hidden="1">{#N/A,#N/A,FALSE,"Aging Summary";#N/A,#N/A,FALSE,"Ratio Analysis";#N/A,#N/A,FALSE,"Test 120 Day Accts";#N/A,#N/A,FALSE,"Tickmarks"}</definedName>
    <definedName name="agng_4_5" localSheetId="1" hidden="1">{#N/A,#N/A,FALSE,"Aging Summary";#N/A,#N/A,FALSE,"Ratio Analysis";#N/A,#N/A,FALSE,"Test 120 Day Accts";#N/A,#N/A,FALSE,"Tickmarks"}</definedName>
    <definedName name="agng_4_5" hidden="1">{#N/A,#N/A,FALSE,"Aging Summary";#N/A,#N/A,FALSE,"Ratio Analysis";#N/A,#N/A,FALSE,"Test 120 Day Accts";#N/A,#N/A,FALSE,"Tickmarks"}</definedName>
    <definedName name="agng_5" localSheetId="3" hidden="1">{#N/A,#N/A,FALSE,"Aging Summary";#N/A,#N/A,FALSE,"Ratio Analysis";#N/A,#N/A,FALSE,"Test 120 Day Accts";#N/A,#N/A,FALSE,"Tickmarks"}</definedName>
    <definedName name="agng_5" localSheetId="2" hidden="1">{#N/A,#N/A,FALSE,"Aging Summary";#N/A,#N/A,FALSE,"Ratio Analysis";#N/A,#N/A,FALSE,"Test 120 Day Accts";#N/A,#N/A,FALSE,"Tickmarks"}</definedName>
    <definedName name="agng_5" localSheetId="4" hidden="1">{#N/A,#N/A,FALSE,"Aging Summary";#N/A,#N/A,FALSE,"Ratio Analysis";#N/A,#N/A,FALSE,"Test 120 Day Accts";#N/A,#N/A,FALSE,"Tickmarks"}</definedName>
    <definedName name="agng_5" localSheetId="16" hidden="1">{#N/A,#N/A,FALSE,"Aging Summary";#N/A,#N/A,FALSE,"Ratio Analysis";#N/A,#N/A,FALSE,"Test 120 Day Accts";#N/A,#N/A,FALSE,"Tickmarks"}</definedName>
    <definedName name="agng_5" localSheetId="5" hidden="1">{#N/A,#N/A,FALSE,"Aging Summary";#N/A,#N/A,FALSE,"Ratio Analysis";#N/A,#N/A,FALSE,"Test 120 Day Accts";#N/A,#N/A,FALSE,"Tickmarks"}</definedName>
    <definedName name="agng_5" localSheetId="17" hidden="1">{#N/A,#N/A,FALSE,"Aging Summary";#N/A,#N/A,FALSE,"Ratio Analysis";#N/A,#N/A,FALSE,"Test 120 Day Accts";#N/A,#N/A,FALSE,"Tickmarks"}</definedName>
    <definedName name="agng_5" localSheetId="6" hidden="1">{#N/A,#N/A,FALSE,"Aging Summary";#N/A,#N/A,FALSE,"Ratio Analysis";#N/A,#N/A,FALSE,"Test 120 Day Accts";#N/A,#N/A,FALSE,"Tickmarks"}</definedName>
    <definedName name="agng_5" localSheetId="10" hidden="1">{#N/A,#N/A,FALSE,"Aging Summary";#N/A,#N/A,FALSE,"Ratio Analysis";#N/A,#N/A,FALSE,"Test 120 Day Accts";#N/A,#N/A,FALSE,"Tickmarks"}</definedName>
    <definedName name="agng_5" localSheetId="18" hidden="1">{#N/A,#N/A,FALSE,"Aging Summary";#N/A,#N/A,FALSE,"Ratio Analysis";#N/A,#N/A,FALSE,"Test 120 Day Accts";#N/A,#N/A,FALSE,"Tickmarks"}</definedName>
    <definedName name="agng_5" localSheetId="1" hidden="1">{#N/A,#N/A,FALSE,"Aging Summary";#N/A,#N/A,FALSE,"Ratio Analysis";#N/A,#N/A,FALSE,"Test 120 Day Accts";#N/A,#N/A,FALSE,"Tickmarks"}</definedName>
    <definedName name="agng_5" hidden="1">{#N/A,#N/A,FALSE,"Aging Summary";#N/A,#N/A,FALSE,"Ratio Analysis";#N/A,#N/A,FALSE,"Test 120 Day Accts";#N/A,#N/A,FALSE,"Tickmarks"}</definedName>
    <definedName name="agng_5_1" localSheetId="3" hidden="1">{#N/A,#N/A,FALSE,"Aging Summary";#N/A,#N/A,FALSE,"Ratio Analysis";#N/A,#N/A,FALSE,"Test 120 Day Accts";#N/A,#N/A,FALSE,"Tickmarks"}</definedName>
    <definedName name="agng_5_1" localSheetId="2" hidden="1">{#N/A,#N/A,FALSE,"Aging Summary";#N/A,#N/A,FALSE,"Ratio Analysis";#N/A,#N/A,FALSE,"Test 120 Day Accts";#N/A,#N/A,FALSE,"Tickmarks"}</definedName>
    <definedName name="agng_5_1" localSheetId="4" hidden="1">{#N/A,#N/A,FALSE,"Aging Summary";#N/A,#N/A,FALSE,"Ratio Analysis";#N/A,#N/A,FALSE,"Test 120 Day Accts";#N/A,#N/A,FALSE,"Tickmarks"}</definedName>
    <definedName name="agng_5_1" localSheetId="16" hidden="1">{#N/A,#N/A,FALSE,"Aging Summary";#N/A,#N/A,FALSE,"Ratio Analysis";#N/A,#N/A,FALSE,"Test 120 Day Accts";#N/A,#N/A,FALSE,"Tickmarks"}</definedName>
    <definedName name="agng_5_1" localSheetId="5" hidden="1">{#N/A,#N/A,FALSE,"Aging Summary";#N/A,#N/A,FALSE,"Ratio Analysis";#N/A,#N/A,FALSE,"Test 120 Day Accts";#N/A,#N/A,FALSE,"Tickmarks"}</definedName>
    <definedName name="agng_5_1" localSheetId="17" hidden="1">{#N/A,#N/A,FALSE,"Aging Summary";#N/A,#N/A,FALSE,"Ratio Analysis";#N/A,#N/A,FALSE,"Test 120 Day Accts";#N/A,#N/A,FALSE,"Tickmarks"}</definedName>
    <definedName name="agng_5_1" localSheetId="6" hidden="1">{#N/A,#N/A,FALSE,"Aging Summary";#N/A,#N/A,FALSE,"Ratio Analysis";#N/A,#N/A,FALSE,"Test 120 Day Accts";#N/A,#N/A,FALSE,"Tickmarks"}</definedName>
    <definedName name="agng_5_1" localSheetId="10" hidden="1">{#N/A,#N/A,FALSE,"Aging Summary";#N/A,#N/A,FALSE,"Ratio Analysis";#N/A,#N/A,FALSE,"Test 120 Day Accts";#N/A,#N/A,FALSE,"Tickmarks"}</definedName>
    <definedName name="agng_5_1" localSheetId="18" hidden="1">{#N/A,#N/A,FALSE,"Aging Summary";#N/A,#N/A,FALSE,"Ratio Analysis";#N/A,#N/A,FALSE,"Test 120 Day Accts";#N/A,#N/A,FALSE,"Tickmarks"}</definedName>
    <definedName name="agng_5_1" localSheetId="1" hidden="1">{#N/A,#N/A,FALSE,"Aging Summary";#N/A,#N/A,FALSE,"Ratio Analysis";#N/A,#N/A,FALSE,"Test 120 Day Accts";#N/A,#N/A,FALSE,"Tickmarks"}</definedName>
    <definedName name="agng_5_1" hidden="1">{#N/A,#N/A,FALSE,"Aging Summary";#N/A,#N/A,FALSE,"Ratio Analysis";#N/A,#N/A,FALSE,"Test 120 Day Accts";#N/A,#N/A,FALSE,"Tickmarks"}</definedName>
    <definedName name="agng_5_2" localSheetId="3" hidden="1">{#N/A,#N/A,FALSE,"Aging Summary";#N/A,#N/A,FALSE,"Ratio Analysis";#N/A,#N/A,FALSE,"Test 120 Day Accts";#N/A,#N/A,FALSE,"Tickmarks"}</definedName>
    <definedName name="agng_5_2" localSheetId="2" hidden="1">{#N/A,#N/A,FALSE,"Aging Summary";#N/A,#N/A,FALSE,"Ratio Analysis";#N/A,#N/A,FALSE,"Test 120 Day Accts";#N/A,#N/A,FALSE,"Tickmarks"}</definedName>
    <definedName name="agng_5_2" localSheetId="4" hidden="1">{#N/A,#N/A,FALSE,"Aging Summary";#N/A,#N/A,FALSE,"Ratio Analysis";#N/A,#N/A,FALSE,"Test 120 Day Accts";#N/A,#N/A,FALSE,"Tickmarks"}</definedName>
    <definedName name="agng_5_2" localSheetId="16" hidden="1">{#N/A,#N/A,FALSE,"Aging Summary";#N/A,#N/A,FALSE,"Ratio Analysis";#N/A,#N/A,FALSE,"Test 120 Day Accts";#N/A,#N/A,FALSE,"Tickmarks"}</definedName>
    <definedName name="agng_5_2" localSheetId="5" hidden="1">{#N/A,#N/A,FALSE,"Aging Summary";#N/A,#N/A,FALSE,"Ratio Analysis";#N/A,#N/A,FALSE,"Test 120 Day Accts";#N/A,#N/A,FALSE,"Tickmarks"}</definedName>
    <definedName name="agng_5_2" localSheetId="17" hidden="1">{#N/A,#N/A,FALSE,"Aging Summary";#N/A,#N/A,FALSE,"Ratio Analysis";#N/A,#N/A,FALSE,"Test 120 Day Accts";#N/A,#N/A,FALSE,"Tickmarks"}</definedName>
    <definedName name="agng_5_2" localSheetId="6" hidden="1">{#N/A,#N/A,FALSE,"Aging Summary";#N/A,#N/A,FALSE,"Ratio Analysis";#N/A,#N/A,FALSE,"Test 120 Day Accts";#N/A,#N/A,FALSE,"Tickmarks"}</definedName>
    <definedName name="agng_5_2" localSheetId="10" hidden="1">{#N/A,#N/A,FALSE,"Aging Summary";#N/A,#N/A,FALSE,"Ratio Analysis";#N/A,#N/A,FALSE,"Test 120 Day Accts";#N/A,#N/A,FALSE,"Tickmarks"}</definedName>
    <definedName name="agng_5_2" localSheetId="18" hidden="1">{#N/A,#N/A,FALSE,"Aging Summary";#N/A,#N/A,FALSE,"Ratio Analysis";#N/A,#N/A,FALSE,"Test 120 Day Accts";#N/A,#N/A,FALSE,"Tickmarks"}</definedName>
    <definedName name="agng_5_2" localSheetId="1" hidden="1">{#N/A,#N/A,FALSE,"Aging Summary";#N/A,#N/A,FALSE,"Ratio Analysis";#N/A,#N/A,FALSE,"Test 120 Day Accts";#N/A,#N/A,FALSE,"Tickmarks"}</definedName>
    <definedName name="agng_5_2" hidden="1">{#N/A,#N/A,FALSE,"Aging Summary";#N/A,#N/A,FALSE,"Ratio Analysis";#N/A,#N/A,FALSE,"Test 120 Day Accts";#N/A,#N/A,FALSE,"Tickmarks"}</definedName>
    <definedName name="agng_5_3" localSheetId="3" hidden="1">{#N/A,#N/A,FALSE,"Aging Summary";#N/A,#N/A,FALSE,"Ratio Analysis";#N/A,#N/A,FALSE,"Test 120 Day Accts";#N/A,#N/A,FALSE,"Tickmarks"}</definedName>
    <definedName name="agng_5_3" localSheetId="2" hidden="1">{#N/A,#N/A,FALSE,"Aging Summary";#N/A,#N/A,FALSE,"Ratio Analysis";#N/A,#N/A,FALSE,"Test 120 Day Accts";#N/A,#N/A,FALSE,"Tickmarks"}</definedName>
    <definedName name="agng_5_3" localSheetId="4" hidden="1">{#N/A,#N/A,FALSE,"Aging Summary";#N/A,#N/A,FALSE,"Ratio Analysis";#N/A,#N/A,FALSE,"Test 120 Day Accts";#N/A,#N/A,FALSE,"Tickmarks"}</definedName>
    <definedName name="agng_5_3" localSheetId="16" hidden="1">{#N/A,#N/A,FALSE,"Aging Summary";#N/A,#N/A,FALSE,"Ratio Analysis";#N/A,#N/A,FALSE,"Test 120 Day Accts";#N/A,#N/A,FALSE,"Tickmarks"}</definedName>
    <definedName name="agng_5_3" localSheetId="5" hidden="1">{#N/A,#N/A,FALSE,"Aging Summary";#N/A,#N/A,FALSE,"Ratio Analysis";#N/A,#N/A,FALSE,"Test 120 Day Accts";#N/A,#N/A,FALSE,"Tickmarks"}</definedName>
    <definedName name="agng_5_3" localSheetId="17" hidden="1">{#N/A,#N/A,FALSE,"Aging Summary";#N/A,#N/A,FALSE,"Ratio Analysis";#N/A,#N/A,FALSE,"Test 120 Day Accts";#N/A,#N/A,FALSE,"Tickmarks"}</definedName>
    <definedName name="agng_5_3" localSheetId="6" hidden="1">{#N/A,#N/A,FALSE,"Aging Summary";#N/A,#N/A,FALSE,"Ratio Analysis";#N/A,#N/A,FALSE,"Test 120 Day Accts";#N/A,#N/A,FALSE,"Tickmarks"}</definedName>
    <definedName name="agng_5_3" localSheetId="10" hidden="1">{#N/A,#N/A,FALSE,"Aging Summary";#N/A,#N/A,FALSE,"Ratio Analysis";#N/A,#N/A,FALSE,"Test 120 Day Accts";#N/A,#N/A,FALSE,"Tickmarks"}</definedName>
    <definedName name="agng_5_3" localSheetId="18" hidden="1">{#N/A,#N/A,FALSE,"Aging Summary";#N/A,#N/A,FALSE,"Ratio Analysis";#N/A,#N/A,FALSE,"Test 120 Day Accts";#N/A,#N/A,FALSE,"Tickmarks"}</definedName>
    <definedName name="agng_5_3" localSheetId="1" hidden="1">{#N/A,#N/A,FALSE,"Aging Summary";#N/A,#N/A,FALSE,"Ratio Analysis";#N/A,#N/A,FALSE,"Test 120 Day Accts";#N/A,#N/A,FALSE,"Tickmarks"}</definedName>
    <definedName name="agng_5_3" hidden="1">{#N/A,#N/A,FALSE,"Aging Summary";#N/A,#N/A,FALSE,"Ratio Analysis";#N/A,#N/A,FALSE,"Test 120 Day Accts";#N/A,#N/A,FALSE,"Tickmarks"}</definedName>
    <definedName name="agng_5_4" localSheetId="3" hidden="1">{#N/A,#N/A,FALSE,"Aging Summary";#N/A,#N/A,FALSE,"Ratio Analysis";#N/A,#N/A,FALSE,"Test 120 Day Accts";#N/A,#N/A,FALSE,"Tickmarks"}</definedName>
    <definedName name="agng_5_4" localSheetId="2" hidden="1">{#N/A,#N/A,FALSE,"Aging Summary";#N/A,#N/A,FALSE,"Ratio Analysis";#N/A,#N/A,FALSE,"Test 120 Day Accts";#N/A,#N/A,FALSE,"Tickmarks"}</definedName>
    <definedName name="agng_5_4" localSheetId="4" hidden="1">{#N/A,#N/A,FALSE,"Aging Summary";#N/A,#N/A,FALSE,"Ratio Analysis";#N/A,#N/A,FALSE,"Test 120 Day Accts";#N/A,#N/A,FALSE,"Tickmarks"}</definedName>
    <definedName name="agng_5_4" localSheetId="16" hidden="1">{#N/A,#N/A,FALSE,"Aging Summary";#N/A,#N/A,FALSE,"Ratio Analysis";#N/A,#N/A,FALSE,"Test 120 Day Accts";#N/A,#N/A,FALSE,"Tickmarks"}</definedName>
    <definedName name="agng_5_4" localSheetId="5" hidden="1">{#N/A,#N/A,FALSE,"Aging Summary";#N/A,#N/A,FALSE,"Ratio Analysis";#N/A,#N/A,FALSE,"Test 120 Day Accts";#N/A,#N/A,FALSE,"Tickmarks"}</definedName>
    <definedName name="agng_5_4" localSheetId="17" hidden="1">{#N/A,#N/A,FALSE,"Aging Summary";#N/A,#N/A,FALSE,"Ratio Analysis";#N/A,#N/A,FALSE,"Test 120 Day Accts";#N/A,#N/A,FALSE,"Tickmarks"}</definedName>
    <definedName name="agng_5_4" localSheetId="6" hidden="1">{#N/A,#N/A,FALSE,"Aging Summary";#N/A,#N/A,FALSE,"Ratio Analysis";#N/A,#N/A,FALSE,"Test 120 Day Accts";#N/A,#N/A,FALSE,"Tickmarks"}</definedName>
    <definedName name="agng_5_4" localSheetId="10" hidden="1">{#N/A,#N/A,FALSE,"Aging Summary";#N/A,#N/A,FALSE,"Ratio Analysis";#N/A,#N/A,FALSE,"Test 120 Day Accts";#N/A,#N/A,FALSE,"Tickmarks"}</definedName>
    <definedName name="agng_5_4" localSheetId="18" hidden="1">{#N/A,#N/A,FALSE,"Aging Summary";#N/A,#N/A,FALSE,"Ratio Analysis";#N/A,#N/A,FALSE,"Test 120 Day Accts";#N/A,#N/A,FALSE,"Tickmarks"}</definedName>
    <definedName name="agng_5_4" localSheetId="1" hidden="1">{#N/A,#N/A,FALSE,"Aging Summary";#N/A,#N/A,FALSE,"Ratio Analysis";#N/A,#N/A,FALSE,"Test 120 Day Accts";#N/A,#N/A,FALSE,"Tickmarks"}</definedName>
    <definedName name="agng_5_4" hidden="1">{#N/A,#N/A,FALSE,"Aging Summary";#N/A,#N/A,FALSE,"Ratio Analysis";#N/A,#N/A,FALSE,"Test 120 Day Accts";#N/A,#N/A,FALSE,"Tickmarks"}</definedName>
    <definedName name="agng_5_5" localSheetId="3" hidden="1">{#N/A,#N/A,FALSE,"Aging Summary";#N/A,#N/A,FALSE,"Ratio Analysis";#N/A,#N/A,FALSE,"Test 120 Day Accts";#N/A,#N/A,FALSE,"Tickmarks"}</definedName>
    <definedName name="agng_5_5" localSheetId="2" hidden="1">{#N/A,#N/A,FALSE,"Aging Summary";#N/A,#N/A,FALSE,"Ratio Analysis";#N/A,#N/A,FALSE,"Test 120 Day Accts";#N/A,#N/A,FALSE,"Tickmarks"}</definedName>
    <definedName name="agng_5_5" localSheetId="4" hidden="1">{#N/A,#N/A,FALSE,"Aging Summary";#N/A,#N/A,FALSE,"Ratio Analysis";#N/A,#N/A,FALSE,"Test 120 Day Accts";#N/A,#N/A,FALSE,"Tickmarks"}</definedName>
    <definedName name="agng_5_5" localSheetId="16" hidden="1">{#N/A,#N/A,FALSE,"Aging Summary";#N/A,#N/A,FALSE,"Ratio Analysis";#N/A,#N/A,FALSE,"Test 120 Day Accts";#N/A,#N/A,FALSE,"Tickmarks"}</definedName>
    <definedName name="agng_5_5" localSheetId="5" hidden="1">{#N/A,#N/A,FALSE,"Aging Summary";#N/A,#N/A,FALSE,"Ratio Analysis";#N/A,#N/A,FALSE,"Test 120 Day Accts";#N/A,#N/A,FALSE,"Tickmarks"}</definedName>
    <definedName name="agng_5_5" localSheetId="17" hidden="1">{#N/A,#N/A,FALSE,"Aging Summary";#N/A,#N/A,FALSE,"Ratio Analysis";#N/A,#N/A,FALSE,"Test 120 Day Accts";#N/A,#N/A,FALSE,"Tickmarks"}</definedName>
    <definedName name="agng_5_5" localSheetId="6" hidden="1">{#N/A,#N/A,FALSE,"Aging Summary";#N/A,#N/A,FALSE,"Ratio Analysis";#N/A,#N/A,FALSE,"Test 120 Day Accts";#N/A,#N/A,FALSE,"Tickmarks"}</definedName>
    <definedName name="agng_5_5" localSheetId="10" hidden="1">{#N/A,#N/A,FALSE,"Aging Summary";#N/A,#N/A,FALSE,"Ratio Analysis";#N/A,#N/A,FALSE,"Test 120 Day Accts";#N/A,#N/A,FALSE,"Tickmarks"}</definedName>
    <definedName name="agng_5_5" localSheetId="18" hidden="1">{#N/A,#N/A,FALSE,"Aging Summary";#N/A,#N/A,FALSE,"Ratio Analysis";#N/A,#N/A,FALSE,"Test 120 Day Accts";#N/A,#N/A,FALSE,"Tickmarks"}</definedName>
    <definedName name="agng_5_5" localSheetId="1" hidden="1">{#N/A,#N/A,FALSE,"Aging Summary";#N/A,#N/A,FALSE,"Ratio Analysis";#N/A,#N/A,FALSE,"Test 120 Day Accts";#N/A,#N/A,FALSE,"Tickmarks"}</definedName>
    <definedName name="agng_5_5" hidden="1">{#N/A,#N/A,FALSE,"Aging Summary";#N/A,#N/A,FALSE,"Ratio Analysis";#N/A,#N/A,FALSE,"Test 120 Day Accts";#N/A,#N/A,FALSE,"Tickmarks"}</definedName>
    <definedName name="Agosto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osto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osto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osto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osto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osto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osto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osto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osto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osto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ost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rgare" localSheetId="1" hidden="1">'[182]Sales anal'!$I$23:$I$25</definedName>
    <definedName name="agrgare" hidden="1">'[183]Sales anal'!$I$23:$I$25</definedName>
    <definedName name="agrt" localSheetId="3">[180]!is1b,[180]!is1c,[180]!STATS2,[180]!STATS3</definedName>
    <definedName name="agrt" localSheetId="1">[181]!is1b,[181]!is1c,[181]!STATS2,[181]!STATS3</definedName>
    <definedName name="agrt">[181]!is1b,[181]!is1c,[181]!STATS2,[181]!STATS3</definedName>
    <definedName name="agsgaghgfj" localSheetId="3" hidden="1">{#N/A,#N/A,FALSE,"Pharm";#N/A,#N/A,FALSE,"WWCM"}</definedName>
    <definedName name="agsgaghgfj" localSheetId="2" hidden="1">{#N/A,#N/A,FALSE,"Pharm";#N/A,#N/A,FALSE,"WWCM"}</definedName>
    <definedName name="agsgaghgfj" localSheetId="4" hidden="1">{#N/A,#N/A,FALSE,"Pharm";#N/A,#N/A,FALSE,"WWCM"}</definedName>
    <definedName name="agsgaghgfj" localSheetId="16" hidden="1">{#N/A,#N/A,FALSE,"Pharm";#N/A,#N/A,FALSE,"WWCM"}</definedName>
    <definedName name="agsgaghgfj" localSheetId="5" hidden="1">{#N/A,#N/A,FALSE,"Pharm";#N/A,#N/A,FALSE,"WWCM"}</definedName>
    <definedName name="agsgaghgfj" localSheetId="17" hidden="1">{#N/A,#N/A,FALSE,"Pharm";#N/A,#N/A,FALSE,"WWCM"}</definedName>
    <definedName name="agsgaghgfj" localSheetId="6" hidden="1">{#N/A,#N/A,FALSE,"Pharm";#N/A,#N/A,FALSE,"WWCM"}</definedName>
    <definedName name="agsgaghgfj" localSheetId="10" hidden="1">{#N/A,#N/A,FALSE,"Pharm";#N/A,#N/A,FALSE,"WWCM"}</definedName>
    <definedName name="agsgaghgfj" localSheetId="18" hidden="1">{#N/A,#N/A,FALSE,"Pharm";#N/A,#N/A,FALSE,"WWCM"}</definedName>
    <definedName name="agsgaghgfj" localSheetId="1" hidden="1">{#N/A,#N/A,FALSE,"Pharm";#N/A,#N/A,FALSE,"WWCM"}</definedName>
    <definedName name="agsgaghgfj" hidden="1">{#N/A,#N/A,FALSE,"Pharm";#N/A,#N/A,FALSE,"WWCM"}</definedName>
    <definedName name="AH" localSheetId="3">#REF!</definedName>
    <definedName name="ah" localSheetId="2" hidden="1">{"detail",#N/A,FALSE,"mfg";"summary",#N/A,FALSE,"mfg"}</definedName>
    <definedName name="ah" localSheetId="4" hidden="1">{"detail",#N/A,FALSE,"mfg";"summary",#N/A,FALSE,"mfg"}</definedName>
    <definedName name="ah" localSheetId="16" hidden="1">{"detail",#N/A,FALSE,"mfg";"summary",#N/A,FALSE,"mfg"}</definedName>
    <definedName name="ah" localSheetId="5" hidden="1">{"detail",#N/A,FALSE,"mfg";"summary",#N/A,FALSE,"mfg"}</definedName>
    <definedName name="ah" localSheetId="17" hidden="1">{"detail",#N/A,FALSE,"mfg";"summary",#N/A,FALSE,"mfg"}</definedName>
    <definedName name="ah" localSheetId="6" hidden="1">{"detail",#N/A,FALSE,"mfg";"summary",#N/A,FALSE,"mfg"}</definedName>
    <definedName name="ah" localSheetId="18" hidden="1">{"detail",#N/A,FALSE,"mfg";"summary",#N/A,FALSE,"mfg"}</definedName>
    <definedName name="AH" localSheetId="1">#REF!</definedName>
    <definedName name="AH">#REF!</definedName>
    <definedName name="ahahah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hahah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hahah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hahah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hahah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hahah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hahah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hahah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hahah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hahah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hahah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hebgr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F_Activity_By_Tier_Range" localSheetId="3" hidden="1">#REF!</definedName>
    <definedName name="AHF_Activity_By_Tier_Range" localSheetId="2" hidden="1">#REF!</definedName>
    <definedName name="AHF_Activity_By_Tier_Range" localSheetId="4" hidden="1">#REF!</definedName>
    <definedName name="AHF_Activity_By_Tier_Range" localSheetId="16" hidden="1">#REF!</definedName>
    <definedName name="AHF_Activity_By_Tier_Range" localSheetId="5" hidden="1">#REF!</definedName>
    <definedName name="AHF_Activity_By_Tier_Range" localSheetId="17" hidden="1">#REF!</definedName>
    <definedName name="AHF_Activity_By_Tier_Range" localSheetId="6" hidden="1">#REF!</definedName>
    <definedName name="AHF_Activity_By_Tier_Range" localSheetId="1" hidden="1">#REF!</definedName>
    <definedName name="AHF_Activity_By_Tier_Range" hidden="1">#REF!</definedName>
    <definedName name="AHF_Activity_Detail_Range" localSheetId="3" hidden="1">#REF!</definedName>
    <definedName name="AHF_Activity_Detail_Range" localSheetId="2" hidden="1">#REF!</definedName>
    <definedName name="AHF_Activity_Detail_Range" localSheetId="4" hidden="1">#REF!</definedName>
    <definedName name="AHF_Activity_Detail_Range" localSheetId="16" hidden="1">#REF!</definedName>
    <definedName name="AHF_Activity_Detail_Range" localSheetId="5" hidden="1">#REF!</definedName>
    <definedName name="AHF_Activity_Detail_Range" localSheetId="17" hidden="1">#REF!</definedName>
    <definedName name="AHF_Activity_Detail_Range" localSheetId="6" hidden="1">#REF!</definedName>
    <definedName name="AHF_Activity_Detail_Range" localSheetId="1" hidden="1">#REF!</definedName>
    <definedName name="AHF_Activity_Detail_Range" hidden="1">#REF!</definedName>
    <definedName name="AHF_Fund_Report_Range" localSheetId="3" hidden="1">#REF!</definedName>
    <definedName name="AHF_Fund_Report_Range" localSheetId="2" hidden="1">#REF!</definedName>
    <definedName name="AHF_Fund_Report_Range" localSheetId="4" hidden="1">#REF!</definedName>
    <definedName name="AHF_Fund_Report_Range" localSheetId="16" hidden="1">#REF!</definedName>
    <definedName name="AHF_Fund_Report_Range" localSheetId="5" hidden="1">#REF!</definedName>
    <definedName name="AHF_Fund_Report_Range" localSheetId="17" hidden="1">#REF!</definedName>
    <definedName name="AHF_Fund_Report_Range" localSheetId="6" hidden="1">#REF!</definedName>
    <definedName name="AHF_Fund_Report_Range" localSheetId="1" hidden="1">#REF!</definedName>
    <definedName name="AHF_Fund_Report_Range" hidden="1">#REF!</definedName>
    <definedName name="AHF_Medical_by_Family_Range" localSheetId="3" hidden="1">#REF!</definedName>
    <definedName name="AHF_Medical_by_Family_Range" localSheetId="4" hidden="1">#REF!</definedName>
    <definedName name="AHF_Medical_by_Family_Range" localSheetId="16" hidden="1">#REF!</definedName>
    <definedName name="AHF_Medical_by_Family_Range" localSheetId="5" hidden="1">#REF!</definedName>
    <definedName name="AHF_Medical_by_Family_Range" localSheetId="17" hidden="1">#REF!</definedName>
    <definedName name="AHF_Medical_by_Family_Range" localSheetId="6" hidden="1">#REF!</definedName>
    <definedName name="AHF_Medical_by_Family_Range" localSheetId="1" hidden="1">#REF!</definedName>
    <definedName name="AHF_Medical_by_Family_Range" hidden="1">#REF!</definedName>
    <definedName name="AHF_Medical_by_Member_Range" localSheetId="3" hidden="1">#REF!</definedName>
    <definedName name="AHF_Medical_by_Member_Range" localSheetId="4" hidden="1">#REF!</definedName>
    <definedName name="AHF_Medical_by_Member_Range" localSheetId="16" hidden="1">#REF!</definedName>
    <definedName name="AHF_Medical_by_Member_Range" localSheetId="5" hidden="1">#REF!</definedName>
    <definedName name="AHF_Medical_by_Member_Range" localSheetId="17" hidden="1">#REF!</definedName>
    <definedName name="AHF_Medical_by_Member_Range" localSheetId="6" hidden="1">#REF!</definedName>
    <definedName name="AHF_Medical_by_Member_Range" localSheetId="1" hidden="1">#REF!</definedName>
    <definedName name="AHF_Medical_by_Member_Range" hidden="1">#REF!</definedName>
    <definedName name="AHF_Medical_Cost_Category_Range" localSheetId="3" hidden="1">#REF!</definedName>
    <definedName name="AHF_Medical_Cost_Category_Range" localSheetId="4" hidden="1">#REF!</definedName>
    <definedName name="AHF_Medical_Cost_Category_Range" localSheetId="16" hidden="1">#REF!</definedName>
    <definedName name="AHF_Medical_Cost_Category_Range" localSheetId="5" hidden="1">#REF!</definedName>
    <definedName name="AHF_Medical_Cost_Category_Range" localSheetId="17" hidden="1">#REF!</definedName>
    <definedName name="AHF_Medical_Cost_Category_Range" localSheetId="6" hidden="1">#REF!</definedName>
    <definedName name="AHF_Medical_Cost_Category_Range" localSheetId="1" hidden="1">#REF!</definedName>
    <definedName name="AHF_Medical_Cost_Category_Range" hidden="1">#REF!</definedName>
    <definedName name="AHF_Medical_Demographics_Range" localSheetId="3" hidden="1">#REF!</definedName>
    <definedName name="AHF_Medical_Demographics_Range" localSheetId="4" hidden="1">#REF!</definedName>
    <definedName name="AHF_Medical_Demographics_Range" localSheetId="16" hidden="1">#REF!</definedName>
    <definedName name="AHF_Medical_Demographics_Range" localSheetId="5" hidden="1">#REF!</definedName>
    <definedName name="AHF_Medical_Demographics_Range" localSheetId="17" hidden="1">#REF!</definedName>
    <definedName name="AHF_Medical_Demographics_Range" localSheetId="6" hidden="1">#REF!</definedName>
    <definedName name="AHF_Medical_Demographics_Range" localSheetId="1" hidden="1">#REF!</definedName>
    <definedName name="AHF_Medical_Demographics_Range" hidden="1">#REF!</definedName>
    <definedName name="AHF_Medical_Key_Statistics_Range" localSheetId="3" hidden="1">#REF!</definedName>
    <definedName name="AHF_Medical_Key_Statistics_Range" localSheetId="4" hidden="1">#REF!</definedName>
    <definedName name="AHF_Medical_Key_Statistics_Range" localSheetId="16" hidden="1">#REF!</definedName>
    <definedName name="AHF_Medical_Key_Statistics_Range" localSheetId="5" hidden="1">#REF!</definedName>
    <definedName name="AHF_Medical_Key_Statistics_Range" localSheetId="17" hidden="1">#REF!</definedName>
    <definedName name="AHF_Medical_Key_Statistics_Range" localSheetId="6" hidden="1">#REF!</definedName>
    <definedName name="AHF_Medical_Key_Statistics_Range" localSheetId="1" hidden="1">#REF!</definedName>
    <definedName name="AHF_Medical_Key_Statistics_Range" hidden="1">#REF!</definedName>
    <definedName name="AHF_Rx_Demographics_Range" localSheetId="3" hidden="1">#REF!</definedName>
    <definedName name="AHF_Rx_Demographics_Range" localSheetId="4" hidden="1">#REF!</definedName>
    <definedName name="AHF_Rx_Demographics_Range" localSheetId="16" hidden="1">#REF!</definedName>
    <definedName name="AHF_Rx_Demographics_Range" localSheetId="5" hidden="1">#REF!</definedName>
    <definedName name="AHF_Rx_Demographics_Range" localSheetId="17" hidden="1">#REF!</definedName>
    <definedName name="AHF_Rx_Demographics_Range" localSheetId="6" hidden="1">#REF!</definedName>
    <definedName name="AHF_Rx_Demographics_Range" localSheetId="1" hidden="1">#REF!</definedName>
    <definedName name="AHF_Rx_Demographics_Range" hidden="1">#REF!</definedName>
    <definedName name="AHF_Rx_Key_Statistics_Range" localSheetId="3" hidden="1">#REF!</definedName>
    <definedName name="AHF_Rx_Key_Statistics_Range" localSheetId="4" hidden="1">#REF!</definedName>
    <definedName name="AHF_Rx_Key_Statistics_Range" localSheetId="16" hidden="1">#REF!</definedName>
    <definedName name="AHF_Rx_Key_Statistics_Range" localSheetId="5" hidden="1">#REF!</definedName>
    <definedName name="AHF_Rx_Key_Statistics_Range" localSheetId="17" hidden="1">#REF!</definedName>
    <definedName name="AHF_Rx_Key_Statistics_Range" localSheetId="6" hidden="1">#REF!</definedName>
    <definedName name="AHF_Rx_Key_Statistics_Range" localSheetId="1" hidden="1">#REF!</definedName>
    <definedName name="AHF_Rx_Key_Statistics_Range" hidden="1">#REF!</definedName>
    <definedName name="AHFFamilyDollarsCurr" localSheetId="3" hidden="1">#REF!</definedName>
    <definedName name="AHFFamilyDollarsCurr" localSheetId="4" hidden="1">#REF!</definedName>
    <definedName name="AHFFamilyDollarsCurr" localSheetId="16" hidden="1">#REF!</definedName>
    <definedName name="AHFFamilyDollarsCurr" localSheetId="5" hidden="1">#REF!</definedName>
    <definedName name="AHFFamilyDollarsCurr" localSheetId="17" hidden="1">#REF!</definedName>
    <definedName name="AHFFamilyDollarsCurr" localSheetId="6" hidden="1">#REF!</definedName>
    <definedName name="AHFFamilyDollarsCurr" localSheetId="1" hidden="1">#REF!</definedName>
    <definedName name="AHFFamilyDollarsCurr" hidden="1">#REF!</definedName>
    <definedName name="ahrth" localSheetId="1" hidden="1">'[182]Sales anal'!$H$23:$H$25</definedName>
    <definedName name="ahrth" hidden="1">'[183]Sales anal'!$H$23:$H$25</definedName>
    <definedName name="AI" localSheetId="3">#REF!</definedName>
    <definedName name="AI" localSheetId="2">#REF!</definedName>
    <definedName name="AI" localSheetId="4">#REF!</definedName>
    <definedName name="AI" localSheetId="16">#REF!</definedName>
    <definedName name="AI" localSheetId="5">#REF!</definedName>
    <definedName name="AI" localSheetId="17">#REF!</definedName>
    <definedName name="AI" localSheetId="6">#REF!</definedName>
    <definedName name="AI" localSheetId="1">#REF!</definedName>
    <definedName name="AI">#REF!</definedName>
    <definedName name="AIMS">#N/A</definedName>
    <definedName name="AInterestRate" localSheetId="3">#REF!</definedName>
    <definedName name="AInterestRate" localSheetId="2">#REF!</definedName>
    <definedName name="AInterestRate" localSheetId="4">#REF!</definedName>
    <definedName name="AInterestRate" localSheetId="16">#REF!</definedName>
    <definedName name="AInterestRate" localSheetId="5">#REF!</definedName>
    <definedName name="AInterestRate" localSheetId="17">#REF!</definedName>
    <definedName name="AInterestRate" localSheetId="6">#REF!</definedName>
    <definedName name="AInterestRate" localSheetId="1">#REF!</definedName>
    <definedName name="AInterestRate">#REF!</definedName>
    <definedName name="AInterestRateCombo" localSheetId="3">#REF!</definedName>
    <definedName name="AInterestRateCombo" localSheetId="2">#REF!</definedName>
    <definedName name="AInterestRateCombo" localSheetId="4">#REF!</definedName>
    <definedName name="AInterestRateCombo" localSheetId="16">#REF!</definedName>
    <definedName name="AInterestRateCombo" localSheetId="5">#REF!</definedName>
    <definedName name="AInterestRateCombo" localSheetId="17">#REF!</definedName>
    <definedName name="AInterestRateCombo" localSheetId="6">#REF!</definedName>
    <definedName name="AInterestRateCombo" localSheetId="1">#REF!</definedName>
    <definedName name="AInterestRateCombo">#REF!</definedName>
    <definedName name="AJ" localSheetId="3">#REF!</definedName>
    <definedName name="aj" localSheetId="2" hidden="1">{"detail",#N/A,FALSE,"mfg";"summary",#N/A,FALSE,"mfg"}</definedName>
    <definedName name="aj" localSheetId="4" hidden="1">{"detail",#N/A,FALSE,"mfg";"summary",#N/A,FALSE,"mfg"}</definedName>
    <definedName name="aj" localSheetId="16" hidden="1">{"detail",#N/A,FALSE,"mfg";"summary",#N/A,FALSE,"mfg"}</definedName>
    <definedName name="aj" localSheetId="5" hidden="1">{"detail",#N/A,FALSE,"mfg";"summary",#N/A,FALSE,"mfg"}</definedName>
    <definedName name="aj" localSheetId="17" hidden="1">{"detail",#N/A,FALSE,"mfg";"summary",#N/A,FALSE,"mfg"}</definedName>
    <definedName name="aj" localSheetId="6" hidden="1">{"detail",#N/A,FALSE,"mfg";"summary",#N/A,FALSE,"mfg"}</definedName>
    <definedName name="aj" localSheetId="18" hidden="1">{"detail",#N/A,FALSE,"mfg";"summary",#N/A,FALSE,"mfg"}</definedName>
    <definedName name="AJ" localSheetId="1">#REF!</definedName>
    <definedName name="AJ">#REF!</definedName>
    <definedName name="Ajax" localSheetId="3" hidden="1">{#N/A,#N/A,TRUE,"Pro Forma";#N/A,#N/A,TRUE,"PF_Bal";#N/A,#N/A,TRUE,"PF_INC";#N/A,#N/A,TRUE,"CBE";#N/A,#N/A,TRUE,"SWK"}</definedName>
    <definedName name="Ajax" localSheetId="2" hidden="1">{#N/A,#N/A,TRUE,"Pro Forma";#N/A,#N/A,TRUE,"PF_Bal";#N/A,#N/A,TRUE,"PF_INC";#N/A,#N/A,TRUE,"CBE";#N/A,#N/A,TRUE,"SWK"}</definedName>
    <definedName name="Ajax" localSheetId="4" hidden="1">{#N/A,#N/A,TRUE,"Pro Forma";#N/A,#N/A,TRUE,"PF_Bal";#N/A,#N/A,TRUE,"PF_INC";#N/A,#N/A,TRUE,"CBE";#N/A,#N/A,TRUE,"SWK"}</definedName>
    <definedName name="Ajax" localSheetId="16" hidden="1">{#N/A,#N/A,TRUE,"Pro Forma";#N/A,#N/A,TRUE,"PF_Bal";#N/A,#N/A,TRUE,"PF_INC";#N/A,#N/A,TRUE,"CBE";#N/A,#N/A,TRUE,"SWK"}</definedName>
    <definedName name="Ajax" localSheetId="5" hidden="1">{#N/A,#N/A,TRUE,"Pro Forma";#N/A,#N/A,TRUE,"PF_Bal";#N/A,#N/A,TRUE,"PF_INC";#N/A,#N/A,TRUE,"CBE";#N/A,#N/A,TRUE,"SWK"}</definedName>
    <definedName name="Ajax" localSheetId="17" hidden="1">{#N/A,#N/A,TRUE,"Pro Forma";#N/A,#N/A,TRUE,"PF_Bal";#N/A,#N/A,TRUE,"PF_INC";#N/A,#N/A,TRUE,"CBE";#N/A,#N/A,TRUE,"SWK"}</definedName>
    <definedName name="Ajax" localSheetId="6" hidden="1">{#N/A,#N/A,TRUE,"Pro Forma";#N/A,#N/A,TRUE,"PF_Bal";#N/A,#N/A,TRUE,"PF_INC";#N/A,#N/A,TRUE,"CBE";#N/A,#N/A,TRUE,"SWK"}</definedName>
    <definedName name="Ajax" localSheetId="10" hidden="1">{#N/A,#N/A,TRUE,"Pro Forma";#N/A,#N/A,TRUE,"PF_Bal";#N/A,#N/A,TRUE,"PF_INC";#N/A,#N/A,TRUE,"CBE";#N/A,#N/A,TRUE,"SWK"}</definedName>
    <definedName name="Ajax" localSheetId="18" hidden="1">{#N/A,#N/A,TRUE,"Pro Forma";#N/A,#N/A,TRUE,"PF_Bal";#N/A,#N/A,TRUE,"PF_INC";#N/A,#N/A,TRUE,"CBE";#N/A,#N/A,TRUE,"SWK"}</definedName>
    <definedName name="Ajax" localSheetId="1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K" localSheetId="3">#REF!</definedName>
    <definedName name="AK" localSheetId="2">#REF!</definedName>
    <definedName name="AK" localSheetId="4">#REF!</definedName>
    <definedName name="AK" localSheetId="16">#REF!</definedName>
    <definedName name="AK" localSheetId="5">#REF!</definedName>
    <definedName name="AK" localSheetId="17">#REF!</definedName>
    <definedName name="AK" localSheetId="6">#REF!</definedName>
    <definedName name="AK" localSheetId="1">#REF!</definedName>
    <definedName name="AK">#REF!</definedName>
    <definedName name="akdun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l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kl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kl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kl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kl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kl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kl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kl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kl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kl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kl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l" localSheetId="3" hidden="1">#REF!</definedName>
    <definedName name="al" localSheetId="2" hidden="1">#REF!</definedName>
    <definedName name="al" localSheetId="4" hidden="1">#REF!</definedName>
    <definedName name="al" localSheetId="16" hidden="1">#REF!</definedName>
    <definedName name="al" localSheetId="5" hidden="1">#REF!</definedName>
    <definedName name="al" localSheetId="17" hidden="1">#REF!</definedName>
    <definedName name="al" localSheetId="6" hidden="1">#REF!</definedName>
    <definedName name="al" localSheetId="1" hidden="1">#REF!</definedName>
    <definedName name="al" hidden="1">#REF!</definedName>
    <definedName name="Albuquerque" localSheetId="3">#REF!</definedName>
    <definedName name="Albuquerque" localSheetId="2">#REF!</definedName>
    <definedName name="Albuquerque" localSheetId="4">#REF!</definedName>
    <definedName name="Albuquerque" localSheetId="16">#REF!</definedName>
    <definedName name="Albuquerque" localSheetId="5">#REF!</definedName>
    <definedName name="Albuquerque" localSheetId="17">#REF!</definedName>
    <definedName name="Albuquerque" localSheetId="6">#REF!</definedName>
    <definedName name="Albuquerque" localSheetId="1">#REF!</definedName>
    <definedName name="Albuquerque">#REF!</definedName>
    <definedName name="alc0b2" localSheetId="2">[225]OBSOLETE!$AA$5</definedName>
    <definedName name="alc0b2" localSheetId="4">[225]OBSOLETE!$AA$5</definedName>
    <definedName name="alc0b2" localSheetId="5">[225]OBSOLETE!$AA$5</definedName>
    <definedName name="alc0b2" localSheetId="17">[225]OBSOLETE!$AA$5</definedName>
    <definedName name="alc0b2" localSheetId="6">[225]OBSOLETE!$AA$5</definedName>
    <definedName name="alc0b2" localSheetId="18">[225]OBSOLETE!$AA$5</definedName>
    <definedName name="alc0b2">[226]OBSOLETE!$AA$5</definedName>
    <definedName name="ALCHEMIST">#N/A</definedName>
    <definedName name="ALCNCM1" localSheetId="2">'[127]NCM '!$U$5</definedName>
    <definedName name="ALCNCM1" localSheetId="4">'[127]NCM '!$U$5</definedName>
    <definedName name="ALCNCM1" localSheetId="5">'[127]NCM '!$U$5</definedName>
    <definedName name="ALCNCM1" localSheetId="17">'[127]NCM '!$U$5</definedName>
    <definedName name="ALCNCM1" localSheetId="6">'[127]NCM '!$U$5</definedName>
    <definedName name="ALCNCM1" localSheetId="18">'[127]NCM '!$U$5</definedName>
    <definedName name="ALCNCM1">'[128]NCM '!$U$5</definedName>
    <definedName name="ALCNCM2" localSheetId="2">'[127]NCM '!$V$5</definedName>
    <definedName name="ALCNCM2" localSheetId="4">'[127]NCM '!$V$5</definedName>
    <definedName name="ALCNCM2" localSheetId="5">'[127]NCM '!$V$5</definedName>
    <definedName name="ALCNCM2" localSheetId="17">'[127]NCM '!$V$5</definedName>
    <definedName name="ALCNCM2" localSheetId="6">'[127]NCM '!$V$5</definedName>
    <definedName name="ALCNCM2" localSheetId="18">'[127]NCM '!$V$5</definedName>
    <definedName name="ALCNCM2">'[128]NCM '!$V$5</definedName>
    <definedName name="alcncm3" localSheetId="2">'[225]NCM '!$V$5</definedName>
    <definedName name="alcncm3" localSheetId="4">'[225]NCM '!$V$5</definedName>
    <definedName name="alcncm3" localSheetId="5">'[225]NCM '!$V$5</definedName>
    <definedName name="alcncm3" localSheetId="17">'[225]NCM '!$V$5</definedName>
    <definedName name="alcncm3" localSheetId="6">'[225]NCM '!$V$5</definedName>
    <definedName name="alcncm3" localSheetId="18">'[225]NCM '!$V$5</definedName>
    <definedName name="alcncm3">'[226]NCM '!$V$5</definedName>
    <definedName name="ALCNR2" localSheetId="2">[127]NR!$S$5</definedName>
    <definedName name="ALCNR2" localSheetId="4">[127]NR!$S$5</definedName>
    <definedName name="ALCNR2" localSheetId="5">[127]NR!$S$5</definedName>
    <definedName name="ALCNR2" localSheetId="17">[127]NR!$S$5</definedName>
    <definedName name="ALCNR2" localSheetId="6">[127]NR!$S$5</definedName>
    <definedName name="ALCNR2" localSheetId="18">[127]NR!$S$5</definedName>
    <definedName name="ALCNR2">[128]NR!$S$5</definedName>
    <definedName name="alcnr3" localSheetId="2">[225]NR!$S$5</definedName>
    <definedName name="alcnr3" localSheetId="4">[225]NR!$S$5</definedName>
    <definedName name="alcnr3" localSheetId="5">[225]NR!$S$5</definedName>
    <definedName name="alcnr3" localSheetId="17">[225]NR!$S$5</definedName>
    <definedName name="alcnr3" localSheetId="6">[225]NR!$S$5</definedName>
    <definedName name="alcnr3" localSheetId="18">[225]NR!$S$5</definedName>
    <definedName name="alcnr3">[226]NR!$S$5</definedName>
    <definedName name="ALCOB1" localSheetId="2">[127]OBSOLETE!$Z$5</definedName>
    <definedName name="ALCOB1" localSheetId="4">[127]OBSOLETE!$Z$5</definedName>
    <definedName name="ALCOB1" localSheetId="5">[127]OBSOLETE!$Z$5</definedName>
    <definedName name="ALCOB1" localSheetId="17">[127]OBSOLETE!$Z$5</definedName>
    <definedName name="ALCOB1" localSheetId="6">[127]OBSOLETE!$Z$5</definedName>
    <definedName name="ALCOB1" localSheetId="18">[127]OBSOLETE!$Z$5</definedName>
    <definedName name="ALCOB1">[128]OBSOLETE!$Z$5</definedName>
    <definedName name="ALCOB2" localSheetId="2">[127]OBSOLETE!$AA$5</definedName>
    <definedName name="ALCOB2" localSheetId="4">[127]OBSOLETE!$AA$5</definedName>
    <definedName name="ALCOB2" localSheetId="5">[127]OBSOLETE!$AA$5</definedName>
    <definedName name="ALCOB2" localSheetId="17">[127]OBSOLETE!$AA$5</definedName>
    <definedName name="ALCOB2" localSheetId="6">[127]OBSOLETE!$AA$5</definedName>
    <definedName name="ALCOB2" localSheetId="18">[127]OBSOLETE!$AA$5</definedName>
    <definedName name="ALCOB2">[128]OBSOLETE!$AA$5</definedName>
    <definedName name="ale" localSheetId="3" hidden="1">#REF!</definedName>
    <definedName name="ale" localSheetId="2" hidden="1">#REF!</definedName>
    <definedName name="ale" localSheetId="4" hidden="1">#REF!</definedName>
    <definedName name="ale" localSheetId="16" hidden="1">#REF!</definedName>
    <definedName name="ale" localSheetId="5" hidden="1">#REF!</definedName>
    <definedName name="ale" localSheetId="17" hidden="1">#REF!</definedName>
    <definedName name="ale" localSheetId="6" hidden="1">#REF!</definedName>
    <definedName name="ale" localSheetId="18" hidden="1">#REF!</definedName>
    <definedName name="al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hidden="1">#REF!</definedName>
    <definedName name="alex" localSheetId="3" hidden="1">{#N/A,#N/A,FALSE,"REPORT"}</definedName>
    <definedName name="alex" localSheetId="2" hidden="1">{#N/A,#N/A,FALSE,"REPORT"}</definedName>
    <definedName name="alex" localSheetId="4" hidden="1">{#N/A,#N/A,FALSE,"REPORT"}</definedName>
    <definedName name="alex" localSheetId="16" hidden="1">{#N/A,#N/A,FALSE,"REPORT"}</definedName>
    <definedName name="alex" localSheetId="5" hidden="1">{#N/A,#N/A,FALSE,"REPORT"}</definedName>
    <definedName name="alex" localSheetId="17" hidden="1">{#N/A,#N/A,FALSE,"REPORT"}</definedName>
    <definedName name="alex" localSheetId="6" hidden="1">{#N/A,#N/A,FALSE,"REPORT"}</definedName>
    <definedName name="alex" localSheetId="10" hidden="1">{#N/A,#N/A,FALSE,"REPORT"}</definedName>
    <definedName name="alex" localSheetId="18" hidden="1">{#N/A,#N/A,FALSE,"REPORT"}</definedName>
    <definedName name="alex" localSheetId="1" hidden="1">{#N/A,#N/A,FALSE,"REPORT"}</definedName>
    <definedName name="alex" hidden="1">{#N/A,#N/A,FALSE,"REPORT"}</definedName>
    <definedName name="alexan" localSheetId="3" hidden="1">{#N/A,#N/A,FALSE,"REPORT"}</definedName>
    <definedName name="alexan" localSheetId="2" hidden="1">{#N/A,#N/A,FALSE,"REPORT"}</definedName>
    <definedName name="alexan" localSheetId="4" hidden="1">{#N/A,#N/A,FALSE,"REPORT"}</definedName>
    <definedName name="alexan" localSheetId="16" hidden="1">{#N/A,#N/A,FALSE,"REPORT"}</definedName>
    <definedName name="alexan" localSheetId="5" hidden="1">{#N/A,#N/A,FALSE,"REPORT"}</definedName>
    <definedName name="alexan" localSheetId="17" hidden="1">{#N/A,#N/A,FALSE,"REPORT"}</definedName>
    <definedName name="alexan" localSheetId="6" hidden="1">{#N/A,#N/A,FALSE,"REPORT"}</definedName>
    <definedName name="alexan" localSheetId="10" hidden="1">{#N/A,#N/A,FALSE,"REPORT"}</definedName>
    <definedName name="alexan" localSheetId="18" hidden="1">{#N/A,#N/A,FALSE,"REPORT"}</definedName>
    <definedName name="alexan" localSheetId="1" hidden="1">{#N/A,#N/A,FALSE,"REPORT"}</definedName>
    <definedName name="alexan" hidden="1">{#N/A,#N/A,FALSE,"REPORT"}</definedName>
    <definedName name="alf">[227]BU_PER!$B$15:$F$31</definedName>
    <definedName name="Align">'[202]Model Assumptions'!$C$51</definedName>
    <definedName name="Alignment" hidden="1">"a1"</definedName>
    <definedName name="alireu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" localSheetId="3">#REF!</definedName>
    <definedName name="all" localSheetId="2" hidden="1">{#N/A,#N/A,TRUE,"Deal Summary";#N/A,#N/A,TRUE,"CGIC &amp;PLICO Results";#N/A,#N/A,TRUE,"Consolidated Results";#N/A,#N/A,TRUE,"Consolidated Sources_Uses";#N/A,#N/A,TRUE,"BS";#N/A,#N/A,TRUE,"Income Statement";#N/A,#N/A,TRUE,"Accretion_Dilution";#N/A,#N/A,TRUE,"Matrix";#N/A,#N/A,TRUE,"Purchase_sensitivity";#N/A,#N/A,TRUE,"TEMPLATE";#N/A,#N/A,TRUE,"NII Reconc";#N/A,#N/A,TRUE,"CG Rollup";#N/A,#N/A,TRUE,"PYR Rollup";#N/A,#N/A,TRUE,"CG New MS";#N/A,#N/A,TRUE,"CG &amp; PYR Stat Info ----&gt;";#N/A,#N/A,TRUE,"CG Med Sup";#N/A,#N/A,TRUE,"CG DI";#N/A,#N/A,TRUE,"CG A&amp;H";#N/A,#N/A,TRUE,"CG LT Care";#N/A,#N/A,TRUE,"CG Universal";#N/A,#N/A,TRUE,"CG Annuities";#N/A,#N/A,TRUE,"PYR MED SUP";#N/A,#N/A,TRUE,"PYR MED SEL";#N/A,#N/A,TRUE,"PYR LT Care";#N/A,#N/A,TRUE,"PYR Universal";#N/A,#N/A,TRUE,"PYR Universal";#N/A,#N/A,TRUE,"PYR Other A&amp;H";#N/A,#N/A,TRUE,"PYR Annuities";#N/A,#N/A,TRUE,"PYR Other Life";#N/A,#N/A,TRUE,"UHCO Statutory Info ----&gt;";#N/A,#N/A,TRUE,"UHCO Source_Use";#N/A,#N/A,TRUE,"UHCO_Debt Paydown";#N/A,#N/A,TRUE,"Union Bankers";#N/A,#N/A,TRUE,"Penn Life";#N/A,#N/A,TRUE,"Constitution"}</definedName>
    <definedName name="all" localSheetId="4" hidden="1">{#N/A,#N/A,TRUE,"Deal Summary";#N/A,#N/A,TRUE,"CGIC &amp;PLICO Results";#N/A,#N/A,TRUE,"Consolidated Results";#N/A,#N/A,TRUE,"Consolidated Sources_Uses";#N/A,#N/A,TRUE,"BS";#N/A,#N/A,TRUE,"Income Statement";#N/A,#N/A,TRUE,"Accretion_Dilution";#N/A,#N/A,TRUE,"Matrix";#N/A,#N/A,TRUE,"Purchase_sensitivity";#N/A,#N/A,TRUE,"TEMPLATE";#N/A,#N/A,TRUE,"NII Reconc";#N/A,#N/A,TRUE,"CG Rollup";#N/A,#N/A,TRUE,"PYR Rollup";#N/A,#N/A,TRUE,"CG New MS";#N/A,#N/A,TRUE,"CG &amp; PYR Stat Info ----&gt;";#N/A,#N/A,TRUE,"CG Med Sup";#N/A,#N/A,TRUE,"CG DI";#N/A,#N/A,TRUE,"CG A&amp;H";#N/A,#N/A,TRUE,"CG LT Care";#N/A,#N/A,TRUE,"CG Universal";#N/A,#N/A,TRUE,"CG Annuities";#N/A,#N/A,TRUE,"PYR MED SUP";#N/A,#N/A,TRUE,"PYR MED SEL";#N/A,#N/A,TRUE,"PYR LT Care";#N/A,#N/A,TRUE,"PYR Universal";#N/A,#N/A,TRUE,"PYR Universal";#N/A,#N/A,TRUE,"PYR Other A&amp;H";#N/A,#N/A,TRUE,"PYR Annuities";#N/A,#N/A,TRUE,"PYR Other Life";#N/A,#N/A,TRUE,"UHCO Statutory Info ----&gt;";#N/A,#N/A,TRUE,"UHCO Source_Use";#N/A,#N/A,TRUE,"UHCO_Debt Paydown";#N/A,#N/A,TRUE,"Union Bankers";#N/A,#N/A,TRUE,"Penn Life";#N/A,#N/A,TRUE,"Constitution"}</definedName>
    <definedName name="all" localSheetId="16" hidden="1">{#N/A,#N/A,TRUE,"Deal Summary";#N/A,#N/A,TRUE,"CGIC &amp;PLICO Results";#N/A,#N/A,TRUE,"Consolidated Results";#N/A,#N/A,TRUE,"Consolidated Sources_Uses";#N/A,#N/A,TRUE,"BS";#N/A,#N/A,TRUE,"Income Statement";#N/A,#N/A,TRUE,"Accretion_Dilution";#N/A,#N/A,TRUE,"Matrix";#N/A,#N/A,TRUE,"Purchase_sensitivity";#N/A,#N/A,TRUE,"TEMPLATE";#N/A,#N/A,TRUE,"NII Reconc";#N/A,#N/A,TRUE,"CG Rollup";#N/A,#N/A,TRUE,"PYR Rollup";#N/A,#N/A,TRUE,"CG New MS";#N/A,#N/A,TRUE,"CG &amp; PYR Stat Info ----&gt;";#N/A,#N/A,TRUE,"CG Med Sup";#N/A,#N/A,TRUE,"CG DI";#N/A,#N/A,TRUE,"CG A&amp;H";#N/A,#N/A,TRUE,"CG LT Care";#N/A,#N/A,TRUE,"CG Universal";#N/A,#N/A,TRUE,"CG Annuities";#N/A,#N/A,TRUE,"PYR MED SUP";#N/A,#N/A,TRUE,"PYR MED SEL";#N/A,#N/A,TRUE,"PYR LT Care";#N/A,#N/A,TRUE,"PYR Universal";#N/A,#N/A,TRUE,"PYR Universal";#N/A,#N/A,TRUE,"PYR Other A&amp;H";#N/A,#N/A,TRUE,"PYR Annuities";#N/A,#N/A,TRUE,"PYR Other Life";#N/A,#N/A,TRUE,"UHCO Statutory Info ----&gt;";#N/A,#N/A,TRUE,"UHCO Source_Use";#N/A,#N/A,TRUE,"UHCO_Debt Paydown";#N/A,#N/A,TRUE,"Union Bankers";#N/A,#N/A,TRUE,"Penn Life";#N/A,#N/A,TRUE,"Constitution"}</definedName>
    <definedName name="all" localSheetId="5" hidden="1">{#N/A,#N/A,TRUE,"Deal Summary";#N/A,#N/A,TRUE,"CGIC &amp;PLICO Results";#N/A,#N/A,TRUE,"Consolidated Results";#N/A,#N/A,TRUE,"Consolidated Sources_Uses";#N/A,#N/A,TRUE,"BS";#N/A,#N/A,TRUE,"Income Statement";#N/A,#N/A,TRUE,"Accretion_Dilution";#N/A,#N/A,TRUE,"Matrix";#N/A,#N/A,TRUE,"Purchase_sensitivity";#N/A,#N/A,TRUE,"TEMPLATE";#N/A,#N/A,TRUE,"NII Reconc";#N/A,#N/A,TRUE,"CG Rollup";#N/A,#N/A,TRUE,"PYR Rollup";#N/A,#N/A,TRUE,"CG New MS";#N/A,#N/A,TRUE,"CG &amp; PYR Stat Info ----&gt;";#N/A,#N/A,TRUE,"CG Med Sup";#N/A,#N/A,TRUE,"CG DI";#N/A,#N/A,TRUE,"CG A&amp;H";#N/A,#N/A,TRUE,"CG LT Care";#N/A,#N/A,TRUE,"CG Universal";#N/A,#N/A,TRUE,"CG Annuities";#N/A,#N/A,TRUE,"PYR MED SUP";#N/A,#N/A,TRUE,"PYR MED SEL";#N/A,#N/A,TRUE,"PYR LT Care";#N/A,#N/A,TRUE,"PYR Universal";#N/A,#N/A,TRUE,"PYR Universal";#N/A,#N/A,TRUE,"PYR Other A&amp;H";#N/A,#N/A,TRUE,"PYR Annuities";#N/A,#N/A,TRUE,"PYR Other Life";#N/A,#N/A,TRUE,"UHCO Statutory Info ----&gt;";#N/A,#N/A,TRUE,"UHCO Source_Use";#N/A,#N/A,TRUE,"UHCO_Debt Paydown";#N/A,#N/A,TRUE,"Union Bankers";#N/A,#N/A,TRUE,"Penn Life";#N/A,#N/A,TRUE,"Constitution"}</definedName>
    <definedName name="all" localSheetId="17" hidden="1">{#N/A,#N/A,TRUE,"Deal Summary";#N/A,#N/A,TRUE,"CGIC &amp;PLICO Results";#N/A,#N/A,TRUE,"Consolidated Results";#N/A,#N/A,TRUE,"Consolidated Sources_Uses";#N/A,#N/A,TRUE,"BS";#N/A,#N/A,TRUE,"Income Statement";#N/A,#N/A,TRUE,"Accretion_Dilution";#N/A,#N/A,TRUE,"Matrix";#N/A,#N/A,TRUE,"Purchase_sensitivity";#N/A,#N/A,TRUE,"TEMPLATE";#N/A,#N/A,TRUE,"NII Reconc";#N/A,#N/A,TRUE,"CG Rollup";#N/A,#N/A,TRUE,"PYR Rollup";#N/A,#N/A,TRUE,"CG New MS";#N/A,#N/A,TRUE,"CG &amp; PYR Stat Info ----&gt;";#N/A,#N/A,TRUE,"CG Med Sup";#N/A,#N/A,TRUE,"CG DI";#N/A,#N/A,TRUE,"CG A&amp;H";#N/A,#N/A,TRUE,"CG LT Care";#N/A,#N/A,TRUE,"CG Universal";#N/A,#N/A,TRUE,"CG Annuities";#N/A,#N/A,TRUE,"PYR MED SUP";#N/A,#N/A,TRUE,"PYR MED SEL";#N/A,#N/A,TRUE,"PYR LT Care";#N/A,#N/A,TRUE,"PYR Universal";#N/A,#N/A,TRUE,"PYR Universal";#N/A,#N/A,TRUE,"PYR Other A&amp;H";#N/A,#N/A,TRUE,"PYR Annuities";#N/A,#N/A,TRUE,"PYR Other Life";#N/A,#N/A,TRUE,"UHCO Statutory Info ----&gt;";#N/A,#N/A,TRUE,"UHCO Source_Use";#N/A,#N/A,TRUE,"UHCO_Debt Paydown";#N/A,#N/A,TRUE,"Union Bankers";#N/A,#N/A,TRUE,"Penn Life";#N/A,#N/A,TRUE,"Constitution"}</definedName>
    <definedName name="all" localSheetId="6" hidden="1">{#N/A,#N/A,TRUE,"Deal Summary";#N/A,#N/A,TRUE,"CGIC &amp;PLICO Results";#N/A,#N/A,TRUE,"Consolidated Results";#N/A,#N/A,TRUE,"Consolidated Sources_Uses";#N/A,#N/A,TRUE,"BS";#N/A,#N/A,TRUE,"Income Statement";#N/A,#N/A,TRUE,"Accretion_Dilution";#N/A,#N/A,TRUE,"Matrix";#N/A,#N/A,TRUE,"Purchase_sensitivity";#N/A,#N/A,TRUE,"TEMPLATE";#N/A,#N/A,TRUE,"NII Reconc";#N/A,#N/A,TRUE,"CG Rollup";#N/A,#N/A,TRUE,"PYR Rollup";#N/A,#N/A,TRUE,"CG New MS";#N/A,#N/A,TRUE,"CG &amp; PYR Stat Info ----&gt;";#N/A,#N/A,TRUE,"CG Med Sup";#N/A,#N/A,TRUE,"CG DI";#N/A,#N/A,TRUE,"CG A&amp;H";#N/A,#N/A,TRUE,"CG LT Care";#N/A,#N/A,TRUE,"CG Universal";#N/A,#N/A,TRUE,"CG Annuities";#N/A,#N/A,TRUE,"PYR MED SUP";#N/A,#N/A,TRUE,"PYR MED SEL";#N/A,#N/A,TRUE,"PYR LT Care";#N/A,#N/A,TRUE,"PYR Universal";#N/A,#N/A,TRUE,"PYR Universal";#N/A,#N/A,TRUE,"PYR Other A&amp;H";#N/A,#N/A,TRUE,"PYR Annuities";#N/A,#N/A,TRUE,"PYR Other Life";#N/A,#N/A,TRUE,"UHCO Statutory Info ----&gt;";#N/A,#N/A,TRUE,"UHCO Source_Use";#N/A,#N/A,TRUE,"UHCO_Debt Paydown";#N/A,#N/A,TRUE,"Union Bankers";#N/A,#N/A,TRUE,"Penn Life";#N/A,#N/A,TRUE,"Constitution"}</definedName>
    <definedName name="all" localSheetId="18" hidden="1">{#N/A,#N/A,TRUE,"Deal Summary";#N/A,#N/A,TRUE,"CGIC &amp;PLICO Results";#N/A,#N/A,TRUE,"Consolidated Results";#N/A,#N/A,TRUE,"Consolidated Sources_Uses";#N/A,#N/A,TRUE,"BS";#N/A,#N/A,TRUE,"Income Statement";#N/A,#N/A,TRUE,"Accretion_Dilution";#N/A,#N/A,TRUE,"Matrix";#N/A,#N/A,TRUE,"Purchase_sensitivity";#N/A,#N/A,TRUE,"TEMPLATE";#N/A,#N/A,TRUE,"NII Reconc";#N/A,#N/A,TRUE,"CG Rollup";#N/A,#N/A,TRUE,"PYR Rollup";#N/A,#N/A,TRUE,"CG New MS";#N/A,#N/A,TRUE,"CG &amp; PYR Stat Info ----&gt;";#N/A,#N/A,TRUE,"CG Med Sup";#N/A,#N/A,TRUE,"CG DI";#N/A,#N/A,TRUE,"CG A&amp;H";#N/A,#N/A,TRUE,"CG LT Care";#N/A,#N/A,TRUE,"CG Universal";#N/A,#N/A,TRUE,"CG Annuities";#N/A,#N/A,TRUE,"PYR MED SUP";#N/A,#N/A,TRUE,"PYR MED SEL";#N/A,#N/A,TRUE,"PYR LT Care";#N/A,#N/A,TRUE,"PYR Universal";#N/A,#N/A,TRUE,"PYR Universal";#N/A,#N/A,TRUE,"PYR Other A&amp;H";#N/A,#N/A,TRUE,"PYR Annuities";#N/A,#N/A,TRUE,"PYR Other Life";#N/A,#N/A,TRUE,"UHCO Statutory Info ----&gt;";#N/A,#N/A,TRUE,"UHCO Source_Use";#N/A,#N/A,TRUE,"UHCO_Debt Paydown";#N/A,#N/A,TRUE,"Union Bankers";#N/A,#N/A,TRUE,"Penn Life";#N/A,#N/A,TRUE,"Constitution"}</definedName>
    <definedName name="all" localSheetId="1">#REF!</definedName>
    <definedName name="all">#REF!</definedName>
    <definedName name="All_contracts" localSheetId="3">#REF!</definedName>
    <definedName name="All_contracts" localSheetId="2">#REF!</definedName>
    <definedName name="All_contracts" localSheetId="4">#REF!</definedName>
    <definedName name="All_contracts" localSheetId="16">#REF!</definedName>
    <definedName name="All_contracts" localSheetId="5">#REF!</definedName>
    <definedName name="All_contracts" localSheetId="17">#REF!</definedName>
    <definedName name="All_contracts" localSheetId="6">#REF!</definedName>
    <definedName name="All_contracts" localSheetId="1">#REF!</definedName>
    <definedName name="All_contracts">#REF!</definedName>
    <definedName name="All_Months" localSheetId="3">#REF!</definedName>
    <definedName name="All_Months" localSheetId="2">#REF!</definedName>
    <definedName name="All_Months" localSheetId="4">#REF!</definedName>
    <definedName name="All_Months" localSheetId="16">#REF!</definedName>
    <definedName name="All_Months" localSheetId="5">#REF!</definedName>
    <definedName name="All_Months" localSheetId="17">#REF!</definedName>
    <definedName name="All_Months" localSheetId="6">#REF!</definedName>
    <definedName name="All_Months" localSheetId="1">#REF!</definedName>
    <definedName name="All_Months">#REF!</definedName>
    <definedName name="All_Years" localSheetId="3">#REF!</definedName>
    <definedName name="All_Years" localSheetId="2">#REF!</definedName>
    <definedName name="All_Years" localSheetId="4">#REF!</definedName>
    <definedName name="All_Years" localSheetId="16">#REF!</definedName>
    <definedName name="All_Years" localSheetId="5">#REF!</definedName>
    <definedName name="All_Years" localSheetId="17">#REF!</definedName>
    <definedName name="All_Years" localSheetId="6">#REF!</definedName>
    <definedName name="All_Years" localSheetId="1">#REF!</definedName>
    <definedName name="All_Years">#REF!</definedName>
    <definedName name="AllARR">'[228]Breeze Compass Breakdown'!$M$2:$M$267</definedName>
    <definedName name="allcash">[229]financials!#REF!</definedName>
    <definedName name="AllFormats.AllCells">#N/A</definedName>
    <definedName name="AllFormats.NextCell">#N/A</definedName>
    <definedName name="AllFormats.TopCell" localSheetId="3">#REF!</definedName>
    <definedName name="AllFormats.TopCell" localSheetId="10">#REF!</definedName>
    <definedName name="AllFormats.TopCell" localSheetId="1">#REF!</definedName>
    <definedName name="AllFormats.TopCell">#REF!</definedName>
    <definedName name="älll" localSheetId="3" hidden="1">{#N/A,#N/A,FALSE,"Produkte Erw.";#N/A,#N/A,FALSE,"Produkte Plan";#N/A,#N/A,FALSE,"Leistungen Erw.";#N/A,#N/A,FALSE,"Leistungen Plan";#N/A,#N/A,FALSE,"KA Allg.Kosten (2)";#N/A,#N/A,FALSE,"KA All.Kosten"}</definedName>
    <definedName name="älll" localSheetId="2" hidden="1">{#N/A,#N/A,FALSE,"Produkte Erw.";#N/A,#N/A,FALSE,"Produkte Plan";#N/A,#N/A,FALSE,"Leistungen Erw.";#N/A,#N/A,FALSE,"Leistungen Plan";#N/A,#N/A,FALSE,"KA Allg.Kosten (2)";#N/A,#N/A,FALSE,"KA All.Kosten"}</definedName>
    <definedName name="älll" localSheetId="4" hidden="1">{#N/A,#N/A,FALSE,"Produkte Erw.";#N/A,#N/A,FALSE,"Produkte Plan";#N/A,#N/A,FALSE,"Leistungen Erw.";#N/A,#N/A,FALSE,"Leistungen Plan";#N/A,#N/A,FALSE,"KA Allg.Kosten (2)";#N/A,#N/A,FALSE,"KA All.Kosten"}</definedName>
    <definedName name="älll" localSheetId="16" hidden="1">{#N/A,#N/A,FALSE,"Produkte Erw.";#N/A,#N/A,FALSE,"Produkte Plan";#N/A,#N/A,FALSE,"Leistungen Erw.";#N/A,#N/A,FALSE,"Leistungen Plan";#N/A,#N/A,FALSE,"KA Allg.Kosten (2)";#N/A,#N/A,FALSE,"KA All.Kosten"}</definedName>
    <definedName name="älll" localSheetId="5" hidden="1">{#N/A,#N/A,FALSE,"Produkte Erw.";#N/A,#N/A,FALSE,"Produkte Plan";#N/A,#N/A,FALSE,"Leistungen Erw.";#N/A,#N/A,FALSE,"Leistungen Plan";#N/A,#N/A,FALSE,"KA Allg.Kosten (2)";#N/A,#N/A,FALSE,"KA All.Kosten"}</definedName>
    <definedName name="älll" localSheetId="17" hidden="1">{#N/A,#N/A,FALSE,"Produkte Erw.";#N/A,#N/A,FALSE,"Produkte Plan";#N/A,#N/A,FALSE,"Leistungen Erw.";#N/A,#N/A,FALSE,"Leistungen Plan";#N/A,#N/A,FALSE,"KA Allg.Kosten (2)";#N/A,#N/A,FALSE,"KA All.Kosten"}</definedName>
    <definedName name="älll" localSheetId="6" hidden="1">{#N/A,#N/A,FALSE,"Produkte Erw.";#N/A,#N/A,FALSE,"Produkte Plan";#N/A,#N/A,FALSE,"Leistungen Erw.";#N/A,#N/A,FALSE,"Leistungen Plan";#N/A,#N/A,FALSE,"KA Allg.Kosten (2)";#N/A,#N/A,FALSE,"KA All.Kosten"}</definedName>
    <definedName name="älll" localSheetId="10" hidden="1">{#N/A,#N/A,FALSE,"Produkte Erw.";#N/A,#N/A,FALSE,"Produkte Plan";#N/A,#N/A,FALSE,"Leistungen Erw.";#N/A,#N/A,FALSE,"Leistungen Plan";#N/A,#N/A,FALSE,"KA Allg.Kosten (2)";#N/A,#N/A,FALSE,"KA All.Kosten"}</definedName>
    <definedName name="älll" localSheetId="18" hidden="1">{#N/A,#N/A,FALSE,"Produkte Erw.";#N/A,#N/A,FALSE,"Produkte Plan";#N/A,#N/A,FALSE,"Leistungen Erw.";#N/A,#N/A,FALSE,"Leistungen Plan";#N/A,#N/A,FALSE,"KA Allg.Kosten (2)";#N/A,#N/A,FALSE,"KA All.Kosten"}</definedName>
    <definedName name="älll" localSheetId="1" hidden="1">{#N/A,#N/A,FALSE,"Produkte Erw.";#N/A,#N/A,FALSE,"Produkte Plan";#N/A,#N/A,FALSE,"Leistungen Erw.";#N/A,#N/A,FALSE,"Leistungen Plan";#N/A,#N/A,FALSE,"KA Allg.Kosten (2)";#N/A,#N/A,FALSE,"KA All.Kosten"}</definedName>
    <definedName name="älll" hidden="1">{#N/A,#N/A,FALSE,"Produkte Erw.";#N/A,#N/A,FALSE,"Produkte Plan";#N/A,#N/A,FALSE,"Leistungen Erw.";#N/A,#N/A,FALSE,"Leistungen Plan";#N/A,#N/A,FALSE,"KA Allg.Kosten (2)";#N/A,#N/A,FALSE,"KA All.Kosten"}</definedName>
    <definedName name="ALLMONTH">'[7]1993-2004'!#REF!</definedName>
    <definedName name="ALLOC_PERCENT_TABLE">'[230]Alloc % Calc.'!$A$2:$E$12</definedName>
    <definedName name="ALLOC_PERCENT_TABLE_APR_JULY" localSheetId="3">#REF!</definedName>
    <definedName name="ALLOC_PERCENT_TABLE_APR_JULY" localSheetId="2">#REF!</definedName>
    <definedName name="ALLOC_PERCENT_TABLE_APR_JULY" localSheetId="4">#REF!</definedName>
    <definedName name="ALLOC_PERCENT_TABLE_APR_JULY" localSheetId="16">#REF!</definedName>
    <definedName name="ALLOC_PERCENT_TABLE_APR_JULY" localSheetId="5">#REF!</definedName>
    <definedName name="ALLOC_PERCENT_TABLE_APR_JULY" localSheetId="17">#REF!</definedName>
    <definedName name="ALLOC_PERCENT_TABLE_APR_JULY" localSheetId="6">#REF!</definedName>
    <definedName name="ALLOC_PERCENT_TABLE_APR_JULY" localSheetId="1">#REF!</definedName>
    <definedName name="ALLOC_PERCENT_TABLE_APR_JULY">#REF!</definedName>
    <definedName name="ALLOC_PERCENT_TABLE_AUG_OCT" localSheetId="3">#REF!</definedName>
    <definedName name="ALLOC_PERCENT_TABLE_AUG_OCT" localSheetId="2">#REF!</definedName>
    <definedName name="ALLOC_PERCENT_TABLE_AUG_OCT" localSheetId="4">#REF!</definedName>
    <definedName name="ALLOC_PERCENT_TABLE_AUG_OCT" localSheetId="16">#REF!</definedName>
    <definedName name="ALLOC_PERCENT_TABLE_AUG_OCT" localSheetId="5">#REF!</definedName>
    <definedName name="ALLOC_PERCENT_TABLE_AUG_OCT" localSheetId="17">#REF!</definedName>
    <definedName name="ALLOC_PERCENT_TABLE_AUG_OCT" localSheetId="6">#REF!</definedName>
    <definedName name="ALLOC_PERCENT_TABLE_AUG_OCT" localSheetId="1">#REF!</definedName>
    <definedName name="ALLOC_PERCENT_TABLE_AUG_OCT">#REF!</definedName>
    <definedName name="ALLOC_PERCENT_TABLE_DEC" localSheetId="3">#REF!</definedName>
    <definedName name="ALLOC_PERCENT_TABLE_DEC" localSheetId="2">#REF!</definedName>
    <definedName name="ALLOC_PERCENT_TABLE_DEC" localSheetId="4">#REF!</definedName>
    <definedName name="ALLOC_PERCENT_TABLE_DEC" localSheetId="16">#REF!</definedName>
    <definedName name="ALLOC_PERCENT_TABLE_DEC" localSheetId="5">#REF!</definedName>
    <definedName name="ALLOC_PERCENT_TABLE_DEC" localSheetId="17">#REF!</definedName>
    <definedName name="ALLOC_PERCENT_TABLE_DEC" localSheetId="6">#REF!</definedName>
    <definedName name="ALLOC_PERCENT_TABLE_DEC" localSheetId="1">#REF!</definedName>
    <definedName name="ALLOC_PERCENT_TABLE_DEC">#REF!</definedName>
    <definedName name="ALLOC_PERCENT_TABLE_JAN_2005">'[231]Alloc % Calc. - June 2005'!$A$1:$E$12</definedName>
    <definedName name="ALLOC_PERCENT_TABLE_JAN_MARCH" localSheetId="3">#REF!</definedName>
    <definedName name="ALLOC_PERCENT_TABLE_JAN_MARCH" localSheetId="2">#REF!</definedName>
    <definedName name="ALLOC_PERCENT_TABLE_JAN_MARCH" localSheetId="4">#REF!</definedName>
    <definedName name="ALLOC_PERCENT_TABLE_JAN_MARCH" localSheetId="16">#REF!</definedName>
    <definedName name="ALLOC_PERCENT_TABLE_JAN_MARCH" localSheetId="5">#REF!</definedName>
    <definedName name="ALLOC_PERCENT_TABLE_JAN_MARCH" localSheetId="17">#REF!</definedName>
    <definedName name="ALLOC_PERCENT_TABLE_JAN_MARCH" localSheetId="6">#REF!</definedName>
    <definedName name="ALLOC_PERCENT_TABLE_JAN_MARCH" localSheetId="1">#REF!</definedName>
    <definedName name="ALLOC_PERCENT_TABLE_JAN_MARCH">#REF!</definedName>
    <definedName name="ALLOC_PERCENT_TABLE_June_2005">'[231]Alloc % Calc. - June 2005'!$A$1:$E$12</definedName>
    <definedName name="ALLOC_PERCENT_TABLE2">'[232]Alloc % Calc. -MAR 2004'!$A$2:$E$12</definedName>
    <definedName name="ALLOCATIONS" localSheetId="3">#REF!</definedName>
    <definedName name="ALLOCATIONS" localSheetId="2">#REF!</definedName>
    <definedName name="ALLOCATIONS" localSheetId="4">#REF!</definedName>
    <definedName name="ALLOCATIONS" localSheetId="16">#REF!</definedName>
    <definedName name="ALLOCATIONS" localSheetId="5">#REF!</definedName>
    <definedName name="ALLOCATIONS" localSheetId="17">#REF!</definedName>
    <definedName name="ALLOCATIONS" localSheetId="6">#REF!</definedName>
    <definedName name="ALLOCATIONS" localSheetId="1">#REF!</definedName>
    <definedName name="ALLOCATIONS">#REF!</definedName>
    <definedName name="Allocations2" localSheetId="3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Allocations2" localSheetId="2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Allocations2" localSheetId="4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Allocations2" localSheetId="16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Allocations2" localSheetId="5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Allocations2" localSheetId="17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Allocations2" localSheetId="6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Allocations2" localSheetId="10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Allocations2" localSheetId="18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Allocations2" localSheetId="1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Allocations2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AllocList" localSheetId="3">#REF!</definedName>
    <definedName name="AllocList" localSheetId="2">#REF!</definedName>
    <definedName name="AllocList" localSheetId="4">#REF!</definedName>
    <definedName name="AllocList" localSheetId="16">#REF!</definedName>
    <definedName name="AllocList" localSheetId="5">#REF!</definedName>
    <definedName name="AllocList" localSheetId="17">#REF!</definedName>
    <definedName name="AllocList" localSheetId="6">#REF!</definedName>
    <definedName name="AllocList" localSheetId="1">#REF!</definedName>
    <definedName name="AllocList">#REF!</definedName>
    <definedName name="AllocName" localSheetId="3">#REF!</definedName>
    <definedName name="AllocName" localSheetId="2">#REF!</definedName>
    <definedName name="AllocName" localSheetId="4">#REF!</definedName>
    <definedName name="AllocName" localSheetId="16">#REF!</definedName>
    <definedName name="AllocName" localSheetId="5">#REF!</definedName>
    <definedName name="AllocName" localSheetId="17">#REF!</definedName>
    <definedName name="AllocName" localSheetId="6">#REF!</definedName>
    <definedName name="AllocName" localSheetId="1">#REF!</definedName>
    <definedName name="AllocName">#REF!</definedName>
    <definedName name="Allowance" localSheetId="3" hidden="1">{"'Trend_Total'!$A$7:$V$10","'Trend_Total'!$A$1:$V$4"}</definedName>
    <definedName name="Allowance" localSheetId="2" hidden="1">{"'Trend_Total'!$A$7:$V$10","'Trend_Total'!$A$1:$V$4"}</definedName>
    <definedName name="Allowance" localSheetId="4" hidden="1">{"'Trend_Total'!$A$7:$V$10","'Trend_Total'!$A$1:$V$4"}</definedName>
    <definedName name="Allowance" localSheetId="16" hidden="1">{"'Trend_Total'!$A$7:$V$10","'Trend_Total'!$A$1:$V$4"}</definedName>
    <definedName name="Allowance" localSheetId="5" hidden="1">{"'Trend_Total'!$A$7:$V$10","'Trend_Total'!$A$1:$V$4"}</definedName>
    <definedName name="Allowance" localSheetId="17" hidden="1">{"'Trend_Total'!$A$7:$V$10","'Trend_Total'!$A$1:$V$4"}</definedName>
    <definedName name="Allowance" localSheetId="6" hidden="1">{"'Trend_Total'!$A$7:$V$10","'Trend_Total'!$A$1:$V$4"}</definedName>
    <definedName name="Allowance" localSheetId="10" hidden="1">{"'Trend_Total'!$A$7:$V$10","'Trend_Total'!$A$1:$V$4"}</definedName>
    <definedName name="Allowance" localSheetId="18" hidden="1">{"'Trend_Total'!$A$7:$V$10","'Trend_Total'!$A$1:$V$4"}</definedName>
    <definedName name="Allowance" localSheetId="1" hidden="1">{"'Trend_Total'!$A$7:$V$10","'Trend_Total'!$A$1:$V$4"}</definedName>
    <definedName name="Allowance" hidden="1">{"'Trend_Total'!$A$7:$V$10","'Trend_Total'!$A$1:$V$4"}</definedName>
    <definedName name="Allowance_1" localSheetId="3" hidden="1">{"'Trend_Total'!$A$7:$V$10","'Trend_Total'!$A$1:$V$4"}</definedName>
    <definedName name="Allowance_1" localSheetId="2" hidden="1">{"'Trend_Total'!$A$7:$V$10","'Trend_Total'!$A$1:$V$4"}</definedName>
    <definedName name="Allowance_1" localSheetId="4" hidden="1">{"'Trend_Total'!$A$7:$V$10","'Trend_Total'!$A$1:$V$4"}</definedName>
    <definedName name="Allowance_1" localSheetId="16" hidden="1">{"'Trend_Total'!$A$7:$V$10","'Trend_Total'!$A$1:$V$4"}</definedName>
    <definedName name="Allowance_1" localSheetId="5" hidden="1">{"'Trend_Total'!$A$7:$V$10","'Trend_Total'!$A$1:$V$4"}</definedName>
    <definedName name="Allowance_1" localSheetId="17" hidden="1">{"'Trend_Total'!$A$7:$V$10","'Trend_Total'!$A$1:$V$4"}</definedName>
    <definedName name="Allowance_1" localSheetId="6" hidden="1">{"'Trend_Total'!$A$7:$V$10","'Trend_Total'!$A$1:$V$4"}</definedName>
    <definedName name="Allowance_1" localSheetId="10" hidden="1">{"'Trend_Total'!$A$7:$V$10","'Trend_Total'!$A$1:$V$4"}</definedName>
    <definedName name="Allowance_1" localSheetId="18" hidden="1">{"'Trend_Total'!$A$7:$V$10","'Trend_Total'!$A$1:$V$4"}</definedName>
    <definedName name="Allowance_1" localSheetId="1" hidden="1">{"'Trend_Total'!$A$7:$V$10","'Trend_Total'!$A$1:$V$4"}</definedName>
    <definedName name="Allowance_1" hidden="1">{"'Trend_Total'!$A$7:$V$10","'Trend_Total'!$A$1:$V$4"}</definedName>
    <definedName name="allrevisions" localSheetId="3">#REF!</definedName>
    <definedName name="allrevisions" localSheetId="10">#REF!</definedName>
    <definedName name="allrevisions" localSheetId="1">#REF!</definedName>
    <definedName name="allrevisions">#REF!</definedName>
    <definedName name="AllTables" localSheetId="3">{1}</definedName>
    <definedName name="AllTables" localSheetId="2">{3}</definedName>
    <definedName name="AllTables" localSheetId="4">{3}</definedName>
    <definedName name="AllTables" localSheetId="16">{3}</definedName>
    <definedName name="AllTables" localSheetId="5">{3}</definedName>
    <definedName name="AllTables" localSheetId="17">{3}</definedName>
    <definedName name="AllTables" localSheetId="6">{3}</definedName>
    <definedName name="AllTables" localSheetId="10">{1}</definedName>
    <definedName name="AllTables" localSheetId="18">{3}</definedName>
    <definedName name="AllTables" localSheetId="1">{1}</definedName>
    <definedName name="AllTables">{1}</definedName>
    <definedName name="ALT_P" localSheetId="3">#REF!</definedName>
    <definedName name="ALT_P" localSheetId="4">#REF!</definedName>
    <definedName name="ALT_P" localSheetId="16">#REF!</definedName>
    <definedName name="ALT_P" localSheetId="5">#REF!</definedName>
    <definedName name="ALT_P" localSheetId="17">#REF!</definedName>
    <definedName name="ALT_P" localSheetId="6">#REF!</definedName>
    <definedName name="ALT_P" localSheetId="1">#REF!</definedName>
    <definedName name="ALT_P">#REF!</definedName>
    <definedName name="alternatives" localSheetId="3">#REF!</definedName>
    <definedName name="alternatives" localSheetId="4">#REF!</definedName>
    <definedName name="alternatives" localSheetId="16">#REF!</definedName>
    <definedName name="alternatives" localSheetId="5">#REF!</definedName>
    <definedName name="alternatives" localSheetId="17">#REF!</definedName>
    <definedName name="alternatives" localSheetId="6">#REF!</definedName>
    <definedName name="alternatives" localSheetId="1">#REF!</definedName>
    <definedName name="alternatives">#REF!</definedName>
    <definedName name="altpopval" localSheetId="2">[233]altpopval!$A$7:$Y$38</definedName>
    <definedName name="altpopval" localSheetId="4">[233]altpopval!$A$7:$Y$38</definedName>
    <definedName name="altpopval" localSheetId="5">[233]altpopval!$A$7:$Y$38</definedName>
    <definedName name="altpopval" localSheetId="17">[233]altpopval!$A$7:$Y$38</definedName>
    <definedName name="altpopval" localSheetId="6">[233]altpopval!$A$7:$Y$38</definedName>
    <definedName name="altpopval" localSheetId="18">[233]altpopval!$A$7:$Y$38</definedName>
    <definedName name="altpopval">[234]altpopval!$A$7:$Y$38</definedName>
    <definedName name="Alvarado" localSheetId="3">#REF!</definedName>
    <definedName name="Alvarado" localSheetId="2">#REF!</definedName>
    <definedName name="Alvarado" localSheetId="4">#REF!</definedName>
    <definedName name="Alvarado" localSheetId="16">#REF!</definedName>
    <definedName name="Alvarado" localSheetId="5">#REF!</definedName>
    <definedName name="Alvarado" localSheetId="17">#REF!</definedName>
    <definedName name="Alvarado" localSheetId="6">#REF!</definedName>
    <definedName name="Alvarado" localSheetId="1">#REF!</definedName>
    <definedName name="Alvarado">#REF!</definedName>
    <definedName name="am" localSheetId="3">[180]!is1b,[180]!is1c,[180]!STATS2,[180]!STATS3</definedName>
    <definedName name="am" localSheetId="2">#REF!</definedName>
    <definedName name="am" localSheetId="4">#REF!</definedName>
    <definedName name="am" localSheetId="16">#REF!</definedName>
    <definedName name="am" localSheetId="5">#REF!</definedName>
    <definedName name="am" localSheetId="17">#REF!</definedName>
    <definedName name="am" localSheetId="6">#REF!</definedName>
    <definedName name="am" localSheetId="18">#REF!</definedName>
    <definedName name="am" localSheetId="1">#REF!</definedName>
    <definedName name="am">[181]!is1b,[181]!is1c,[181]!STATS2,[181]!STATS3</definedName>
    <definedName name="amble" localSheetId="3">[235]Scenarios!#REF!</definedName>
    <definedName name="amble" localSheetId="10">[235]Scenarios!#REF!</definedName>
    <definedName name="amble" localSheetId="1">[235]Scenarios!#REF!</definedName>
    <definedName name="amble">[235]Scenarios!#REF!</definedName>
    <definedName name="AMC" localSheetId="3">#REF!</definedName>
    <definedName name="AMC" localSheetId="2">#REF!</definedName>
    <definedName name="AMC" localSheetId="4">#REF!</definedName>
    <definedName name="AMC" localSheetId="16">#REF!</definedName>
    <definedName name="AMC" localSheetId="5">#REF!</definedName>
    <definedName name="AMC" localSheetId="17">#REF!</definedName>
    <definedName name="AMC" localSheetId="6">#REF!</definedName>
    <definedName name="AMC" localSheetId="1">#REF!</definedName>
    <definedName name="AMC">#REF!</definedName>
    <definedName name="amcheck" localSheetId="3">#REF!</definedName>
    <definedName name="amcheck" localSheetId="4">#REF!</definedName>
    <definedName name="amcheck" localSheetId="16">#REF!</definedName>
    <definedName name="amcheck" localSheetId="5">#REF!</definedName>
    <definedName name="amcheck" localSheetId="17">#REF!</definedName>
    <definedName name="amcheck" localSheetId="6">#REF!</definedName>
    <definedName name="amcheck" localSheetId="1">#REF!</definedName>
    <definedName name="amcheck">#REF!</definedName>
    <definedName name="AMERICAS" hidden="1">[79]D!$X$9:$X$12</definedName>
    <definedName name="AMFEB" localSheetId="3">'[220]2006 (2)'!#REF!</definedName>
    <definedName name="AMFEB" localSheetId="2">'[219]2006 (2)'!#REF!</definedName>
    <definedName name="AMFEB" localSheetId="4">'[219]2006 (2)'!#REF!</definedName>
    <definedName name="AMFEB" localSheetId="5">'[219]2006 (2)'!#REF!</definedName>
    <definedName name="AMFEB" localSheetId="17">'[219]2006 (2)'!#REF!</definedName>
    <definedName name="AMFEB" localSheetId="6">'[219]2006 (2)'!#REF!</definedName>
    <definedName name="AMFEB" localSheetId="18">'[219]2006 (2)'!#REF!</definedName>
    <definedName name="AMFEB" localSheetId="1">'[220]2006 (2)'!#REF!</definedName>
    <definedName name="AMFEB">'[220]2006 (2)'!#REF!</definedName>
    <definedName name="amort" localSheetId="1">#REF!</definedName>
    <definedName name="AMORT">[185]Assumptions!$C$68</definedName>
    <definedName name="amort1" localSheetId="3">#REF!</definedName>
    <definedName name="amort1" localSheetId="2">#REF!</definedName>
    <definedName name="amort1" localSheetId="4">#REF!</definedName>
    <definedName name="amort1" localSheetId="16">#REF!</definedName>
    <definedName name="amort1" localSheetId="5">#REF!</definedName>
    <definedName name="amort1" localSheetId="17">#REF!</definedName>
    <definedName name="amort1" localSheetId="6">#REF!</definedName>
    <definedName name="amort1" localSheetId="1">#REF!</definedName>
    <definedName name="amort1">#REF!</definedName>
    <definedName name="AmortedBalances">[236]AmortBal!$B$2:$X$153</definedName>
    <definedName name="AmortFixed" localSheetId="3">#REF!</definedName>
    <definedName name="AmortFixed" localSheetId="2">#REF!</definedName>
    <definedName name="AmortFixed" localSheetId="4">#REF!</definedName>
    <definedName name="AmortFixed" localSheetId="16">#REF!</definedName>
    <definedName name="AmortFixed" localSheetId="5">#REF!</definedName>
    <definedName name="AmortFixed" localSheetId="17">#REF!</definedName>
    <definedName name="AmortFixed" localSheetId="6">#REF!</definedName>
    <definedName name="AmortFixed" localSheetId="1">#REF!</definedName>
    <definedName name="AmortFixed">#REF!</definedName>
    <definedName name="amortization" localSheetId="3">#REF!</definedName>
    <definedName name="amortization" localSheetId="10">#REF!</definedName>
    <definedName name="amortization" localSheetId="1">#REF!</definedName>
    <definedName name="amortization">#REF!</definedName>
    <definedName name="AmortPeriod" localSheetId="3">#REF!</definedName>
    <definedName name="AmortPeriod" localSheetId="2">#REF!</definedName>
    <definedName name="AmortPeriod" localSheetId="4">#REF!</definedName>
    <definedName name="AmortPeriod" localSheetId="16">#REF!</definedName>
    <definedName name="AmortPeriod" localSheetId="5">#REF!</definedName>
    <definedName name="AmortPeriod" localSheetId="17">#REF!</definedName>
    <definedName name="AmortPeriod" localSheetId="6">#REF!</definedName>
    <definedName name="AmortPeriod" localSheetId="1">#REF!</definedName>
    <definedName name="AmortPeriod">#REF!</definedName>
    <definedName name="AMOS">[237]Rollup!$A$2:$A$44</definedName>
    <definedName name="AMVE" localSheetId="3">#REF!</definedName>
    <definedName name="AMVE" localSheetId="2">#REF!</definedName>
    <definedName name="AMVE" localSheetId="4">#REF!</definedName>
    <definedName name="AMVE" localSheetId="16">#REF!</definedName>
    <definedName name="AMVE" localSheetId="5">#REF!</definedName>
    <definedName name="AMVE" localSheetId="17">#REF!</definedName>
    <definedName name="AMVE" localSheetId="6">#REF!</definedName>
    <definedName name="AMVE" localSheetId="1">#REF!</definedName>
    <definedName name="AMVE">#REF!</definedName>
    <definedName name="amy" localSheetId="3" hidden="1">{#N/A,#N/A,FALSE,"AD_Purchase";#N/A,#N/A,FALSE,"Credit";#N/A,#N/A,FALSE,"PF Acquisition";#N/A,#N/A,FALSE,"PF Offering"}</definedName>
    <definedName name="amy" localSheetId="2" hidden="1">{#N/A,#N/A,FALSE,"AD_Purchase";#N/A,#N/A,FALSE,"Credit";#N/A,#N/A,FALSE,"PF Acquisition";#N/A,#N/A,FALSE,"PF Offering"}</definedName>
    <definedName name="amy" localSheetId="4" hidden="1">{#N/A,#N/A,FALSE,"AD_Purchase";#N/A,#N/A,FALSE,"Credit";#N/A,#N/A,FALSE,"PF Acquisition";#N/A,#N/A,FALSE,"PF Offering"}</definedName>
    <definedName name="amy" localSheetId="16" hidden="1">{#N/A,#N/A,FALSE,"AD_Purchase";#N/A,#N/A,FALSE,"Credit";#N/A,#N/A,FALSE,"PF Acquisition";#N/A,#N/A,FALSE,"PF Offering"}</definedName>
    <definedName name="amy" localSheetId="5" hidden="1">{#N/A,#N/A,FALSE,"AD_Purchase";#N/A,#N/A,FALSE,"Credit";#N/A,#N/A,FALSE,"PF Acquisition";#N/A,#N/A,FALSE,"PF Offering"}</definedName>
    <definedName name="amy" localSheetId="17" hidden="1">{#N/A,#N/A,FALSE,"AD_Purchase";#N/A,#N/A,FALSE,"Credit";#N/A,#N/A,FALSE,"PF Acquisition";#N/A,#N/A,FALSE,"PF Offering"}</definedName>
    <definedName name="amy" localSheetId="6" hidden="1">{#N/A,#N/A,FALSE,"AD_Purchase";#N/A,#N/A,FALSE,"Credit";#N/A,#N/A,FALSE,"PF Acquisition";#N/A,#N/A,FALSE,"PF Offering"}</definedName>
    <definedName name="amy" localSheetId="10" hidden="1">{#N/A,#N/A,FALSE,"AD_Purchase";#N/A,#N/A,FALSE,"Credit";#N/A,#N/A,FALSE,"PF Acquisition";#N/A,#N/A,FALSE,"PF Offering"}</definedName>
    <definedName name="amy" localSheetId="18" hidden="1">{#N/A,#N/A,FALSE,"AD_Purchase";#N/A,#N/A,FALSE,"Credit";#N/A,#N/A,FALSE,"PF Acquisition";#N/A,#N/A,FALSE,"PF Offering"}</definedName>
    <definedName name="amy" localSheetId="1" hidden="1">{#N/A,#N/A,FALSE,"AD_Purchase";#N/A,#N/A,FALSE,"Credit";#N/A,#N/A,FALSE,"PF Acquisition";#N/A,#N/A,FALSE,"PF Offering"}</definedName>
    <definedName name="amy" hidden="1">{#N/A,#N/A,FALSE,"AD_Purchase";#N/A,#N/A,FALSE,"Credit";#N/A,#N/A,FALSE,"PF Acquisition";#N/A,#N/A,FALSE,"PF Offering"}</definedName>
    <definedName name="amy.mistake" localSheetId="3" hidden="1">{#N/A,#N/A,FALSE,"AD_Purchase";#N/A,#N/A,FALSE,"Credit";#N/A,#N/A,FALSE,"PF Acquisition";#N/A,#N/A,FALSE,"PF Offering"}</definedName>
    <definedName name="amy.mistake" localSheetId="2" hidden="1">{#N/A,#N/A,FALSE,"AD_Purchase";#N/A,#N/A,FALSE,"Credit";#N/A,#N/A,FALSE,"PF Acquisition";#N/A,#N/A,FALSE,"PF Offering"}</definedName>
    <definedName name="amy.mistake" localSheetId="4" hidden="1">{#N/A,#N/A,FALSE,"AD_Purchase";#N/A,#N/A,FALSE,"Credit";#N/A,#N/A,FALSE,"PF Acquisition";#N/A,#N/A,FALSE,"PF Offering"}</definedName>
    <definedName name="amy.mistake" localSheetId="16" hidden="1">{#N/A,#N/A,FALSE,"AD_Purchase";#N/A,#N/A,FALSE,"Credit";#N/A,#N/A,FALSE,"PF Acquisition";#N/A,#N/A,FALSE,"PF Offering"}</definedName>
    <definedName name="amy.mistake" localSheetId="5" hidden="1">{#N/A,#N/A,FALSE,"AD_Purchase";#N/A,#N/A,FALSE,"Credit";#N/A,#N/A,FALSE,"PF Acquisition";#N/A,#N/A,FALSE,"PF Offering"}</definedName>
    <definedName name="amy.mistake" localSheetId="17" hidden="1">{#N/A,#N/A,FALSE,"AD_Purchase";#N/A,#N/A,FALSE,"Credit";#N/A,#N/A,FALSE,"PF Acquisition";#N/A,#N/A,FALSE,"PF Offering"}</definedName>
    <definedName name="amy.mistake" localSheetId="6" hidden="1">{#N/A,#N/A,FALSE,"AD_Purchase";#N/A,#N/A,FALSE,"Credit";#N/A,#N/A,FALSE,"PF Acquisition";#N/A,#N/A,FALSE,"PF Offering"}</definedName>
    <definedName name="amy.mistake" localSheetId="10" hidden="1">{#N/A,#N/A,FALSE,"AD_Purchase";#N/A,#N/A,FALSE,"Credit";#N/A,#N/A,FALSE,"PF Acquisition";#N/A,#N/A,FALSE,"PF Offering"}</definedName>
    <definedName name="amy.mistake" localSheetId="18" hidden="1">{#N/A,#N/A,FALSE,"AD_Purchase";#N/A,#N/A,FALSE,"Credit";#N/A,#N/A,FALSE,"PF Acquisition";#N/A,#N/A,FALSE,"PF Offering"}</definedName>
    <definedName name="amy.mistake" localSheetId="1" hidden="1">{#N/A,#N/A,FALSE,"AD_Purchase";#N/A,#N/A,FALSE,"Credit";#N/A,#N/A,FALSE,"PF Acquisition";#N/A,#N/A,FALSE,"PF Offering"}</definedName>
    <definedName name="amy.mistake" hidden="1">{#N/A,#N/A,FALSE,"AD_Purchase";#N/A,#N/A,FALSE,"Credit";#N/A,#N/A,FALSE,"PF Acquisition";#N/A,#N/A,FALSE,"PF Offering"}</definedName>
    <definedName name="an" localSheetId="3">[180]!is1b,[180]!is1c,[180]!STATS2,[180]!STATS3</definedName>
    <definedName name="an" localSheetId="1">[181]!is1b,[181]!is1c,[181]!STATS2,[181]!STATS3</definedName>
    <definedName name="an">[181]!is1b,[181]!is1c,[181]!STATS2,[181]!STATS3</definedName>
    <definedName name="añ" localSheetId="3" hidden="1">{"Performance Details",#N/A,FALSE,"Current Yr";"Performance Details",#N/A,FALSE,"Budget";"Performance Details",#N/A,FALSE,"Prior Year"}</definedName>
    <definedName name="añ" localSheetId="2" hidden="1">{"Performance Details",#N/A,FALSE,"Current Yr";"Performance Details",#N/A,FALSE,"Budget";"Performance Details",#N/A,FALSE,"Prior Year"}</definedName>
    <definedName name="añ" localSheetId="4" hidden="1">{"Performance Details",#N/A,FALSE,"Current Yr";"Performance Details",#N/A,FALSE,"Budget";"Performance Details",#N/A,FALSE,"Prior Year"}</definedName>
    <definedName name="añ" localSheetId="16" hidden="1">{"Performance Details",#N/A,FALSE,"Current Yr";"Performance Details",#N/A,FALSE,"Budget";"Performance Details",#N/A,FALSE,"Prior Year"}</definedName>
    <definedName name="añ" localSheetId="5" hidden="1">{"Performance Details",#N/A,FALSE,"Current Yr";"Performance Details",#N/A,FALSE,"Budget";"Performance Details",#N/A,FALSE,"Prior Year"}</definedName>
    <definedName name="añ" localSheetId="17" hidden="1">{"Performance Details",#N/A,FALSE,"Current Yr";"Performance Details",#N/A,FALSE,"Budget";"Performance Details",#N/A,FALSE,"Prior Year"}</definedName>
    <definedName name="añ" localSheetId="6" hidden="1">{"Performance Details",#N/A,FALSE,"Current Yr";"Performance Details",#N/A,FALSE,"Budget";"Performance Details",#N/A,FALSE,"Prior Year"}</definedName>
    <definedName name="añ" localSheetId="10" hidden="1">{"Performance Details",#N/A,FALSE,"Current Yr";"Performance Details",#N/A,FALSE,"Budget";"Performance Details",#N/A,FALSE,"Prior Year"}</definedName>
    <definedName name="añ" localSheetId="18" hidden="1">{"Performance Details",#N/A,FALSE,"Current Yr";"Performance Details",#N/A,FALSE,"Budget";"Performance Details",#N/A,FALSE,"Prior Year"}</definedName>
    <definedName name="añ" localSheetId="1" hidden="1">{"Performance Details",#N/A,FALSE,"Current Yr";"Performance Details",#N/A,FALSE,"Budget";"Performance Details",#N/A,FALSE,"Prior Year"}</definedName>
    <definedName name="añ" hidden="1">{"Performance Details",#N/A,FALSE,"Current Yr";"Performance Details",#N/A,FALSE,"Budget";"Performance Details",#N/A,FALSE,"Prior Year"}</definedName>
    <definedName name="Anaheim_Manufacturing_Company" localSheetId="2">[238]ratios!$A$1:$T$47</definedName>
    <definedName name="Anaheim_Manufacturing_Company" localSheetId="4">[238]ratios!$A$1:$T$47</definedName>
    <definedName name="Anaheim_Manufacturing_Company" localSheetId="5">[238]ratios!$A$1:$T$47</definedName>
    <definedName name="Anaheim_Manufacturing_Company" localSheetId="17">[238]ratios!$A$1:$T$47</definedName>
    <definedName name="Anaheim_Manufacturing_Company" localSheetId="6">[238]ratios!$A$1:$T$47</definedName>
    <definedName name="Anaheim_Manufacturing_Company" localSheetId="18">[238]ratios!$A$1:$T$47</definedName>
    <definedName name="Anaheim_Manufacturing_Company">[239]ratios!$A$1:$T$47</definedName>
    <definedName name="ANALYSIS" localSheetId="3">#REF!</definedName>
    <definedName name="ANALYSIS" localSheetId="2">#REF!</definedName>
    <definedName name="ANALYSIS" localSheetId="4">#REF!</definedName>
    <definedName name="ANALYSIS" localSheetId="16">#REF!</definedName>
    <definedName name="ANALYSIS" localSheetId="5">#REF!</definedName>
    <definedName name="ANALYSIS" localSheetId="17">#REF!</definedName>
    <definedName name="ANALYSIS" localSheetId="6">#REF!</definedName>
    <definedName name="ANALYSIS" localSheetId="1">#REF!</definedName>
    <definedName name="ANALYSIS">#REF!</definedName>
    <definedName name="analysis01_act" localSheetId="3" hidden="1">{#N/A,#N/A,TRUE,"96ANALYS"}</definedName>
    <definedName name="analysis01_act" localSheetId="2" hidden="1">{#N/A,#N/A,TRUE,"96ANALYS"}</definedName>
    <definedName name="analysis01_act" localSheetId="4" hidden="1">{#N/A,#N/A,TRUE,"96ANALYS"}</definedName>
    <definedName name="analysis01_act" localSheetId="16" hidden="1">{#N/A,#N/A,TRUE,"96ANALYS"}</definedName>
    <definedName name="analysis01_act" localSheetId="5" hidden="1">{#N/A,#N/A,TRUE,"96ANALYS"}</definedName>
    <definedName name="analysis01_act" localSheetId="17" hidden="1">{#N/A,#N/A,TRUE,"96ANALYS"}</definedName>
    <definedName name="analysis01_act" localSheetId="6" hidden="1">{#N/A,#N/A,TRUE,"96ANALYS"}</definedName>
    <definedName name="analysis01_act" localSheetId="10" hidden="1">{#N/A,#N/A,TRUE,"96ANALYS"}</definedName>
    <definedName name="analysis01_act" localSheetId="18" hidden="1">{#N/A,#N/A,TRUE,"96ANALYS"}</definedName>
    <definedName name="analysis01_act" localSheetId="1" hidden="1">{#N/A,#N/A,TRUE,"96ANALYS"}</definedName>
    <definedName name="analysis01_act" hidden="1">{#N/A,#N/A,TRUE,"96ANALYS"}</definedName>
    <definedName name="ANALYSIS12_act" localSheetId="3" hidden="1">{#N/A,#N/A,TRUE,"96ANALYS"}</definedName>
    <definedName name="ANALYSIS12_act" localSheetId="2" hidden="1">{#N/A,#N/A,TRUE,"96ANALYS"}</definedName>
    <definedName name="ANALYSIS12_act" localSheetId="4" hidden="1">{#N/A,#N/A,TRUE,"96ANALYS"}</definedName>
    <definedName name="ANALYSIS12_act" localSheetId="16" hidden="1">{#N/A,#N/A,TRUE,"96ANALYS"}</definedName>
    <definedName name="ANALYSIS12_act" localSheetId="5" hidden="1">{#N/A,#N/A,TRUE,"96ANALYS"}</definedName>
    <definedName name="ANALYSIS12_act" localSheetId="17" hidden="1">{#N/A,#N/A,TRUE,"96ANALYS"}</definedName>
    <definedName name="ANALYSIS12_act" localSheetId="6" hidden="1">{#N/A,#N/A,TRUE,"96ANALYS"}</definedName>
    <definedName name="ANALYSIS12_act" localSheetId="10" hidden="1">{#N/A,#N/A,TRUE,"96ANALYS"}</definedName>
    <definedName name="ANALYSIS12_act" localSheetId="18" hidden="1">{#N/A,#N/A,TRUE,"96ANALYS"}</definedName>
    <definedName name="ANALYSIS12_act" localSheetId="1" hidden="1">{#N/A,#N/A,TRUE,"96ANALYS"}</definedName>
    <definedName name="ANALYSIS12_act" hidden="1">{#N/A,#N/A,TRUE,"96ANALYS"}</definedName>
    <definedName name="ANALYST">[174]Contents!$B$10</definedName>
    <definedName name="Analyst_Consensus_Page1" localSheetId="3">#REF!</definedName>
    <definedName name="Analyst_Consensus_Page1" localSheetId="10">#REF!</definedName>
    <definedName name="Analyst_Consensus_Page1" localSheetId="1">#REF!</definedName>
    <definedName name="Analyst_Consensus_Page1">#REF!</definedName>
    <definedName name="Analyst_Expectations_Page2" localSheetId="3">#REF!</definedName>
    <definedName name="Analyst_Expectations_Page2" localSheetId="10">#REF!</definedName>
    <definedName name="Analyst_Expectations_Page2" localSheetId="1">#REF!</definedName>
    <definedName name="Analyst_Expectations_Page2">#REF!</definedName>
    <definedName name="AncExp" localSheetId="3">#REF!</definedName>
    <definedName name="AncExp" localSheetId="2">#REF!</definedName>
    <definedName name="AncExp" localSheetId="4">#REF!</definedName>
    <definedName name="AncExp" localSheetId="16">#REF!</definedName>
    <definedName name="AncExp" localSheetId="5">#REF!</definedName>
    <definedName name="AncExp" localSheetId="17">#REF!</definedName>
    <definedName name="AncExp" localSheetId="6">#REF!</definedName>
    <definedName name="AncExp" localSheetId="1">#REF!</definedName>
    <definedName name="AncExp">#REF!</definedName>
    <definedName name="ando" localSheetId="3" hidden="1">{"'下期集計（10.27迄・速報値）'!$Q$16"}</definedName>
    <definedName name="ando" localSheetId="2" hidden="1">{"'下期集計（10.27迄・速報値）'!$Q$16"}</definedName>
    <definedName name="ando" localSheetId="4" hidden="1">{"'下期集計（10.27迄・速報値）'!$Q$16"}</definedName>
    <definedName name="ando" localSheetId="16" hidden="1">{"'下期集計（10.27迄・速報値）'!$Q$16"}</definedName>
    <definedName name="ando" localSheetId="5" hidden="1">{"'下期集計（10.27迄・速報値）'!$Q$16"}</definedName>
    <definedName name="ando" localSheetId="17" hidden="1">{"'下期集計（10.27迄・速報値）'!$Q$16"}</definedName>
    <definedName name="ando" localSheetId="6" hidden="1">{"'下期集計（10.27迄・速報値）'!$Q$16"}</definedName>
    <definedName name="ando" localSheetId="10" hidden="1">{"'下期集計（10.27迄・速報値）'!$Q$16"}</definedName>
    <definedName name="ando" localSheetId="18" hidden="1">{"'下期集計（10.27迄・速報値）'!$Q$16"}</definedName>
    <definedName name="ando" localSheetId="1" hidden="1">{"'下期集計（10.27迄・速報値）'!$Q$16"}</definedName>
    <definedName name="ando" hidden="1">{"'下期集計（10.27迄・速報値）'!$Q$16"}</definedName>
    <definedName name="andy" localSheetId="3" hidden="1">{#N/A,#N/A,FALSE,"REPORT"}</definedName>
    <definedName name="andy" localSheetId="2" hidden="1">{#N/A,#N/A,FALSE,"REPORT"}</definedName>
    <definedName name="andy" localSheetId="4" hidden="1">{#N/A,#N/A,FALSE,"REPORT"}</definedName>
    <definedName name="andy" localSheetId="16" hidden="1">{#N/A,#N/A,FALSE,"REPORT"}</definedName>
    <definedName name="andy" localSheetId="5" hidden="1">{#N/A,#N/A,FALSE,"REPORT"}</definedName>
    <definedName name="andy" localSheetId="17" hidden="1">{#N/A,#N/A,FALSE,"REPORT"}</definedName>
    <definedName name="andy" localSheetId="6" hidden="1">{#N/A,#N/A,FALSE,"REPORT"}</definedName>
    <definedName name="andy" localSheetId="10" hidden="1">{#N/A,#N/A,FALSE,"REPORT"}</definedName>
    <definedName name="andy" localSheetId="18" hidden="1">{#N/A,#N/A,FALSE,"REPORT"}</definedName>
    <definedName name="andy" localSheetId="1" hidden="1">{#N/A,#N/A,FALSE,"REPORT"}</definedName>
    <definedName name="andy" hidden="1">{#N/A,#N/A,FALSE,"REPORT"}</definedName>
    <definedName name="ANetDebt" localSheetId="3">#REF!</definedName>
    <definedName name="ANetDebt" localSheetId="2">#REF!</definedName>
    <definedName name="ANetDebt" localSheetId="4">#REF!</definedName>
    <definedName name="ANetDebt" localSheetId="16">#REF!</definedName>
    <definedName name="ANetDebt" localSheetId="5">#REF!</definedName>
    <definedName name="ANetDebt" localSheetId="17">#REF!</definedName>
    <definedName name="ANetDebt" localSheetId="6">#REF!</definedName>
    <definedName name="ANetDebt" localSheetId="1">#REF!</definedName>
    <definedName name="ANetDebt">#REF!</definedName>
    <definedName name="ANICY" localSheetId="3">#REF!</definedName>
    <definedName name="ANICY" localSheetId="2">#REF!</definedName>
    <definedName name="ANICY" localSheetId="4">#REF!</definedName>
    <definedName name="ANICY" localSheetId="16">#REF!</definedName>
    <definedName name="ANICY" localSheetId="5">#REF!</definedName>
    <definedName name="ANICY" localSheetId="17">#REF!</definedName>
    <definedName name="ANICY" localSheetId="6">#REF!</definedName>
    <definedName name="ANICY" localSheetId="1">#REF!</definedName>
    <definedName name="ANICY">#REF!</definedName>
    <definedName name="ANINY" localSheetId="3">#REF!</definedName>
    <definedName name="ANINY" localSheetId="2">#REF!</definedName>
    <definedName name="ANINY" localSheetId="4">#REF!</definedName>
    <definedName name="ANINY" localSheetId="16">#REF!</definedName>
    <definedName name="ANINY" localSheetId="5">#REF!</definedName>
    <definedName name="ANINY" localSheetId="17">#REF!</definedName>
    <definedName name="ANINY" localSheetId="6">#REF!</definedName>
    <definedName name="ANINY" localSheetId="1">#REF!</definedName>
    <definedName name="ANINY">#REF!</definedName>
    <definedName name="ankit" localSheetId="3" hidden="1">#REF!</definedName>
    <definedName name="ankit" localSheetId="10" hidden="1">#REF!</definedName>
    <definedName name="ankit" localSheetId="1" hidden="1">#REF!</definedName>
    <definedName name="ankit" hidden="1">#REF!</definedName>
    <definedName name="ann" localSheetId="3">[180]!is1b,[180]!is1c,[180]!STATS2,[180]!STATS3</definedName>
    <definedName name="ann" localSheetId="1">[181]!is1b,[181]!is1c,[181]!STATS2,[181]!STATS3</definedName>
    <definedName name="ann">[181]!is1b,[181]!is1c,[181]!STATS2,[181]!STATS3</definedName>
    <definedName name="Ann_Date" localSheetId="3">#REF!</definedName>
    <definedName name="Ann_Date" localSheetId="10">#REF!</definedName>
    <definedName name="Ann_Date" localSheetId="1">#REF!</definedName>
    <definedName name="Ann_Date">#REF!</definedName>
    <definedName name="anna" localSheetId="3">#REF!</definedName>
    <definedName name="anna" localSheetId="4">#REF!</definedName>
    <definedName name="anna" localSheetId="16">#REF!</definedName>
    <definedName name="anna" localSheetId="5">#REF!</definedName>
    <definedName name="anna" localSheetId="17">#REF!</definedName>
    <definedName name="anna" localSheetId="6">#REF!</definedName>
    <definedName name="anna" localSheetId="1">#REF!</definedName>
    <definedName name="anna">#REF!</definedName>
    <definedName name="AnnDate" localSheetId="3">#REF!</definedName>
    <definedName name="AnnDate" localSheetId="4">#REF!</definedName>
    <definedName name="AnnDate" localSheetId="16">#REF!</definedName>
    <definedName name="AnnDate" localSheetId="5">#REF!</definedName>
    <definedName name="AnnDate" localSheetId="17">#REF!</definedName>
    <definedName name="AnnDate" localSheetId="6">#REF!</definedName>
    <definedName name="AnnDate" localSheetId="1">#REF!</definedName>
    <definedName name="AnnDate">#REF!</definedName>
    <definedName name="annie" localSheetId="3" hidden="1">#REF!</definedName>
    <definedName name="annie" localSheetId="4" hidden="1">#REF!</definedName>
    <definedName name="annie" localSheetId="16" hidden="1">#REF!</definedName>
    <definedName name="annie" localSheetId="5" hidden="1">#REF!</definedName>
    <definedName name="annie" localSheetId="17" hidden="1">#REF!</definedName>
    <definedName name="annie" localSheetId="6" hidden="1">#REF!</definedName>
    <definedName name="annie" localSheetId="1" hidden="1">#REF!</definedName>
    <definedName name="annie" hidden="1">#REF!</definedName>
    <definedName name="Annotate_Area">[240]graphdialog!$AK$3</definedName>
    <definedName name="AnnotateClearSet" localSheetId="3">#REF!</definedName>
    <definedName name="AnnotateClearSet" localSheetId="10">#REF!</definedName>
    <definedName name="AnnotateClearSet" localSheetId="1">#REF!</definedName>
    <definedName name="AnnotateClearSet">#REF!</definedName>
    <definedName name="AnnotateNote1">[240]graphdialog!$B$52</definedName>
    <definedName name="AnnotateNoteSet" localSheetId="3">#REF!</definedName>
    <definedName name="AnnotateNoteSet" localSheetId="10">#REF!</definedName>
    <definedName name="AnnotateNoteSet" localSheetId="1">#REF!</definedName>
    <definedName name="AnnotateNoteSet">#REF!</definedName>
    <definedName name="AnnotateStart">[240]graphdialog!$AW$3</definedName>
    <definedName name="Annual" localSheetId="3" hidden="1">{"standalone1",#N/A,FALSE,"DCFBase";"standalone2",#N/A,FALSE,"DCFBase"}</definedName>
    <definedName name="Annual" localSheetId="2" hidden="1">{"standalone1",#N/A,FALSE,"DCFBase";"standalone2",#N/A,FALSE,"DCFBase"}</definedName>
    <definedName name="Annual" localSheetId="4" hidden="1">{"standalone1",#N/A,FALSE,"DCFBase";"standalone2",#N/A,FALSE,"DCFBase"}</definedName>
    <definedName name="Annual" localSheetId="16" hidden="1">{"standalone1",#N/A,FALSE,"DCFBase";"standalone2",#N/A,FALSE,"DCFBase"}</definedName>
    <definedName name="Annual" localSheetId="5" hidden="1">{"standalone1",#N/A,FALSE,"DCFBase";"standalone2",#N/A,FALSE,"DCFBase"}</definedName>
    <definedName name="Annual" localSheetId="17" hidden="1">{"standalone1",#N/A,FALSE,"DCFBase";"standalone2",#N/A,FALSE,"DCFBase"}</definedName>
    <definedName name="Annual" localSheetId="6" hidden="1">{"standalone1",#N/A,FALSE,"DCFBase";"standalone2",#N/A,FALSE,"DCFBase"}</definedName>
    <definedName name="Annual" localSheetId="10" hidden="1">{"standalone1",#N/A,FALSE,"DCFBase";"standalone2",#N/A,FALSE,"DCFBase"}</definedName>
    <definedName name="Annual" localSheetId="18" hidden="1">{"standalone1",#N/A,FALSE,"DCFBase";"standalone2",#N/A,FALSE,"DCFBase"}</definedName>
    <definedName name="Annual" localSheetId="1" hidden="1">{"standalone1",#N/A,FALSE,"DCFBase";"standalone2",#N/A,FALSE,"DCFBase"}</definedName>
    <definedName name="Annual" hidden="1">{"standalone1",#N/A,FALSE,"DCFBase";"standalone2",#N/A,FALSE,"DCFBase"}</definedName>
    <definedName name="Annual_1" localSheetId="3" hidden="1">{"standalone1",#N/A,FALSE,"DCFBase";"standalone2",#N/A,FALSE,"DCFBase"}</definedName>
    <definedName name="Annual_1" localSheetId="2" hidden="1">{"standalone1",#N/A,FALSE,"DCFBase";"standalone2",#N/A,FALSE,"DCFBase"}</definedName>
    <definedName name="Annual_1" localSheetId="4" hidden="1">{"standalone1",#N/A,FALSE,"DCFBase";"standalone2",#N/A,FALSE,"DCFBase"}</definedName>
    <definedName name="Annual_1" localSheetId="16" hidden="1">{"standalone1",#N/A,FALSE,"DCFBase";"standalone2",#N/A,FALSE,"DCFBase"}</definedName>
    <definedName name="Annual_1" localSheetId="5" hidden="1">{"standalone1",#N/A,FALSE,"DCFBase";"standalone2",#N/A,FALSE,"DCFBase"}</definedName>
    <definedName name="Annual_1" localSheetId="17" hidden="1">{"standalone1",#N/A,FALSE,"DCFBase";"standalone2",#N/A,FALSE,"DCFBase"}</definedName>
    <definedName name="Annual_1" localSheetId="6" hidden="1">{"standalone1",#N/A,FALSE,"DCFBase";"standalone2",#N/A,FALSE,"DCFBase"}</definedName>
    <definedName name="Annual_1" localSheetId="10" hidden="1">{"standalone1",#N/A,FALSE,"DCFBase";"standalone2",#N/A,FALSE,"DCFBase"}</definedName>
    <definedName name="Annual_1" localSheetId="18" hidden="1">{"standalone1",#N/A,FALSE,"DCFBase";"standalone2",#N/A,FALSE,"DCFBase"}</definedName>
    <definedName name="Annual_1" localSheetId="1" hidden="1">{"standalone1",#N/A,FALSE,"DCFBase";"standalone2",#N/A,FALSE,"DCFBase"}</definedName>
    <definedName name="Annual_1" hidden="1">{"standalone1",#N/A,FALSE,"DCFBase";"standalone2",#N/A,FALSE,"DCFBase"}</definedName>
    <definedName name="Annual_1_1" localSheetId="3" hidden="1">{"standalone1",#N/A,FALSE,"DCFBase";"standalone2",#N/A,FALSE,"DCFBase"}</definedName>
    <definedName name="Annual_1_1" localSheetId="2" hidden="1">{"standalone1",#N/A,FALSE,"DCFBase";"standalone2",#N/A,FALSE,"DCFBase"}</definedName>
    <definedName name="Annual_1_1" localSheetId="4" hidden="1">{"standalone1",#N/A,FALSE,"DCFBase";"standalone2",#N/A,FALSE,"DCFBase"}</definedName>
    <definedName name="Annual_1_1" localSheetId="16" hidden="1">{"standalone1",#N/A,FALSE,"DCFBase";"standalone2",#N/A,FALSE,"DCFBase"}</definedName>
    <definedName name="Annual_1_1" localSheetId="5" hidden="1">{"standalone1",#N/A,FALSE,"DCFBase";"standalone2",#N/A,FALSE,"DCFBase"}</definedName>
    <definedName name="Annual_1_1" localSheetId="17" hidden="1">{"standalone1",#N/A,FALSE,"DCFBase";"standalone2",#N/A,FALSE,"DCFBase"}</definedName>
    <definedName name="Annual_1_1" localSheetId="6" hidden="1">{"standalone1",#N/A,FALSE,"DCFBase";"standalone2",#N/A,FALSE,"DCFBase"}</definedName>
    <definedName name="Annual_1_1" localSheetId="10" hidden="1">{"standalone1",#N/A,FALSE,"DCFBase";"standalone2",#N/A,FALSE,"DCFBase"}</definedName>
    <definedName name="Annual_1_1" localSheetId="18" hidden="1">{"standalone1",#N/A,FALSE,"DCFBase";"standalone2",#N/A,FALSE,"DCFBase"}</definedName>
    <definedName name="Annual_1_1" localSheetId="1" hidden="1">{"standalone1",#N/A,FALSE,"DCFBase";"standalone2",#N/A,FALSE,"DCFBase"}</definedName>
    <definedName name="Annual_1_1" hidden="1">{"standalone1",#N/A,FALSE,"DCFBase";"standalone2",#N/A,FALSE,"DCFBase"}</definedName>
    <definedName name="Annual_1_2" localSheetId="3" hidden="1">{"standalone1",#N/A,FALSE,"DCFBase";"standalone2",#N/A,FALSE,"DCFBase"}</definedName>
    <definedName name="Annual_1_2" localSheetId="2" hidden="1">{"standalone1",#N/A,FALSE,"DCFBase";"standalone2",#N/A,FALSE,"DCFBase"}</definedName>
    <definedName name="Annual_1_2" localSheetId="4" hidden="1">{"standalone1",#N/A,FALSE,"DCFBase";"standalone2",#N/A,FALSE,"DCFBase"}</definedName>
    <definedName name="Annual_1_2" localSheetId="16" hidden="1">{"standalone1",#N/A,FALSE,"DCFBase";"standalone2",#N/A,FALSE,"DCFBase"}</definedName>
    <definedName name="Annual_1_2" localSheetId="5" hidden="1">{"standalone1",#N/A,FALSE,"DCFBase";"standalone2",#N/A,FALSE,"DCFBase"}</definedName>
    <definedName name="Annual_1_2" localSheetId="17" hidden="1">{"standalone1",#N/A,FALSE,"DCFBase";"standalone2",#N/A,FALSE,"DCFBase"}</definedName>
    <definedName name="Annual_1_2" localSheetId="6" hidden="1">{"standalone1",#N/A,FALSE,"DCFBase";"standalone2",#N/A,FALSE,"DCFBase"}</definedName>
    <definedName name="Annual_1_2" localSheetId="10" hidden="1">{"standalone1",#N/A,FALSE,"DCFBase";"standalone2",#N/A,FALSE,"DCFBase"}</definedName>
    <definedName name="Annual_1_2" localSheetId="18" hidden="1">{"standalone1",#N/A,FALSE,"DCFBase";"standalone2",#N/A,FALSE,"DCFBase"}</definedName>
    <definedName name="Annual_1_2" localSheetId="1" hidden="1">{"standalone1",#N/A,FALSE,"DCFBase";"standalone2",#N/A,FALSE,"DCFBase"}</definedName>
    <definedName name="Annual_1_2" hidden="1">{"standalone1",#N/A,FALSE,"DCFBase";"standalone2",#N/A,FALSE,"DCFBase"}</definedName>
    <definedName name="Annual_1_3" localSheetId="3" hidden="1">{"standalone1",#N/A,FALSE,"DCFBase";"standalone2",#N/A,FALSE,"DCFBase"}</definedName>
    <definedName name="Annual_1_3" localSheetId="2" hidden="1">{"standalone1",#N/A,FALSE,"DCFBase";"standalone2",#N/A,FALSE,"DCFBase"}</definedName>
    <definedName name="Annual_1_3" localSheetId="4" hidden="1">{"standalone1",#N/A,FALSE,"DCFBase";"standalone2",#N/A,FALSE,"DCFBase"}</definedName>
    <definedName name="Annual_1_3" localSheetId="16" hidden="1">{"standalone1",#N/A,FALSE,"DCFBase";"standalone2",#N/A,FALSE,"DCFBase"}</definedName>
    <definedName name="Annual_1_3" localSheetId="5" hidden="1">{"standalone1",#N/A,FALSE,"DCFBase";"standalone2",#N/A,FALSE,"DCFBase"}</definedName>
    <definedName name="Annual_1_3" localSheetId="17" hidden="1">{"standalone1",#N/A,FALSE,"DCFBase";"standalone2",#N/A,FALSE,"DCFBase"}</definedName>
    <definedName name="Annual_1_3" localSheetId="6" hidden="1">{"standalone1",#N/A,FALSE,"DCFBase";"standalone2",#N/A,FALSE,"DCFBase"}</definedName>
    <definedName name="Annual_1_3" localSheetId="10" hidden="1">{"standalone1",#N/A,FALSE,"DCFBase";"standalone2",#N/A,FALSE,"DCFBase"}</definedName>
    <definedName name="Annual_1_3" localSheetId="18" hidden="1">{"standalone1",#N/A,FALSE,"DCFBase";"standalone2",#N/A,FALSE,"DCFBase"}</definedName>
    <definedName name="Annual_1_3" localSheetId="1" hidden="1">{"standalone1",#N/A,FALSE,"DCFBase";"standalone2",#N/A,FALSE,"DCFBase"}</definedName>
    <definedName name="Annual_1_3" hidden="1">{"standalone1",#N/A,FALSE,"DCFBase";"standalone2",#N/A,FALSE,"DCFBase"}</definedName>
    <definedName name="Annual_1_4" localSheetId="3" hidden="1">{"standalone1",#N/A,FALSE,"DCFBase";"standalone2",#N/A,FALSE,"DCFBase"}</definedName>
    <definedName name="Annual_1_4" localSheetId="2" hidden="1">{"standalone1",#N/A,FALSE,"DCFBase";"standalone2",#N/A,FALSE,"DCFBase"}</definedName>
    <definedName name="Annual_1_4" localSheetId="4" hidden="1">{"standalone1",#N/A,FALSE,"DCFBase";"standalone2",#N/A,FALSE,"DCFBase"}</definedName>
    <definedName name="Annual_1_4" localSheetId="16" hidden="1">{"standalone1",#N/A,FALSE,"DCFBase";"standalone2",#N/A,FALSE,"DCFBase"}</definedName>
    <definedName name="Annual_1_4" localSheetId="5" hidden="1">{"standalone1",#N/A,FALSE,"DCFBase";"standalone2",#N/A,FALSE,"DCFBase"}</definedName>
    <definedName name="Annual_1_4" localSheetId="17" hidden="1">{"standalone1",#N/A,FALSE,"DCFBase";"standalone2",#N/A,FALSE,"DCFBase"}</definedName>
    <definedName name="Annual_1_4" localSheetId="6" hidden="1">{"standalone1",#N/A,FALSE,"DCFBase";"standalone2",#N/A,FALSE,"DCFBase"}</definedName>
    <definedName name="Annual_1_4" localSheetId="10" hidden="1">{"standalone1",#N/A,FALSE,"DCFBase";"standalone2",#N/A,FALSE,"DCFBase"}</definedName>
    <definedName name="Annual_1_4" localSheetId="18" hidden="1">{"standalone1",#N/A,FALSE,"DCFBase";"standalone2",#N/A,FALSE,"DCFBase"}</definedName>
    <definedName name="Annual_1_4" localSheetId="1" hidden="1">{"standalone1",#N/A,FALSE,"DCFBase";"standalone2",#N/A,FALSE,"DCFBase"}</definedName>
    <definedName name="Annual_1_4" hidden="1">{"standalone1",#N/A,FALSE,"DCFBase";"standalone2",#N/A,FALSE,"DCFBase"}</definedName>
    <definedName name="Annual_1_5" localSheetId="3" hidden="1">{"standalone1",#N/A,FALSE,"DCFBase";"standalone2",#N/A,FALSE,"DCFBase"}</definedName>
    <definedName name="Annual_1_5" localSheetId="2" hidden="1">{"standalone1",#N/A,FALSE,"DCFBase";"standalone2",#N/A,FALSE,"DCFBase"}</definedName>
    <definedName name="Annual_1_5" localSheetId="4" hidden="1">{"standalone1",#N/A,FALSE,"DCFBase";"standalone2",#N/A,FALSE,"DCFBase"}</definedName>
    <definedName name="Annual_1_5" localSheetId="16" hidden="1">{"standalone1",#N/A,FALSE,"DCFBase";"standalone2",#N/A,FALSE,"DCFBase"}</definedName>
    <definedName name="Annual_1_5" localSheetId="5" hidden="1">{"standalone1",#N/A,FALSE,"DCFBase";"standalone2",#N/A,FALSE,"DCFBase"}</definedName>
    <definedName name="Annual_1_5" localSheetId="17" hidden="1">{"standalone1",#N/A,FALSE,"DCFBase";"standalone2",#N/A,FALSE,"DCFBase"}</definedName>
    <definedName name="Annual_1_5" localSheetId="6" hidden="1">{"standalone1",#N/A,FALSE,"DCFBase";"standalone2",#N/A,FALSE,"DCFBase"}</definedName>
    <definedName name="Annual_1_5" localSheetId="10" hidden="1">{"standalone1",#N/A,FALSE,"DCFBase";"standalone2",#N/A,FALSE,"DCFBase"}</definedName>
    <definedName name="Annual_1_5" localSheetId="18" hidden="1">{"standalone1",#N/A,FALSE,"DCFBase";"standalone2",#N/A,FALSE,"DCFBase"}</definedName>
    <definedName name="Annual_1_5" localSheetId="1" hidden="1">{"standalone1",#N/A,FALSE,"DCFBase";"standalone2",#N/A,FALSE,"DCFBase"}</definedName>
    <definedName name="Annual_1_5" hidden="1">{"standalone1",#N/A,FALSE,"DCFBase";"standalone2",#N/A,FALSE,"DCFBase"}</definedName>
    <definedName name="Annual_2" localSheetId="3" hidden="1">{"standalone1",#N/A,FALSE,"DCFBase";"standalone2",#N/A,FALSE,"DCFBase"}</definedName>
    <definedName name="Annual_2" localSheetId="2" hidden="1">{"standalone1",#N/A,FALSE,"DCFBase";"standalone2",#N/A,FALSE,"DCFBase"}</definedName>
    <definedName name="Annual_2" localSheetId="4" hidden="1">{"standalone1",#N/A,FALSE,"DCFBase";"standalone2",#N/A,FALSE,"DCFBase"}</definedName>
    <definedName name="Annual_2" localSheetId="16" hidden="1">{"standalone1",#N/A,FALSE,"DCFBase";"standalone2",#N/A,FALSE,"DCFBase"}</definedName>
    <definedName name="Annual_2" localSheetId="5" hidden="1">{"standalone1",#N/A,FALSE,"DCFBase";"standalone2",#N/A,FALSE,"DCFBase"}</definedName>
    <definedName name="Annual_2" localSheetId="17" hidden="1">{"standalone1",#N/A,FALSE,"DCFBase";"standalone2",#N/A,FALSE,"DCFBase"}</definedName>
    <definedName name="Annual_2" localSheetId="6" hidden="1">{"standalone1",#N/A,FALSE,"DCFBase";"standalone2",#N/A,FALSE,"DCFBase"}</definedName>
    <definedName name="Annual_2" localSheetId="10" hidden="1">{"standalone1",#N/A,FALSE,"DCFBase";"standalone2",#N/A,FALSE,"DCFBase"}</definedName>
    <definedName name="Annual_2" localSheetId="18" hidden="1">{"standalone1",#N/A,FALSE,"DCFBase";"standalone2",#N/A,FALSE,"DCFBase"}</definedName>
    <definedName name="Annual_2" localSheetId="1" hidden="1">{"standalone1",#N/A,FALSE,"DCFBase";"standalone2",#N/A,FALSE,"DCFBase"}</definedName>
    <definedName name="Annual_2" hidden="1">{"standalone1",#N/A,FALSE,"DCFBase";"standalone2",#N/A,FALSE,"DCFBase"}</definedName>
    <definedName name="Annual_2_1" localSheetId="3" hidden="1">{"standalone1",#N/A,FALSE,"DCFBase";"standalone2",#N/A,FALSE,"DCFBase"}</definedName>
    <definedName name="Annual_2_1" localSheetId="2" hidden="1">{"standalone1",#N/A,FALSE,"DCFBase";"standalone2",#N/A,FALSE,"DCFBase"}</definedName>
    <definedName name="Annual_2_1" localSheetId="4" hidden="1">{"standalone1",#N/A,FALSE,"DCFBase";"standalone2",#N/A,FALSE,"DCFBase"}</definedName>
    <definedName name="Annual_2_1" localSheetId="16" hidden="1">{"standalone1",#N/A,FALSE,"DCFBase";"standalone2",#N/A,FALSE,"DCFBase"}</definedName>
    <definedName name="Annual_2_1" localSheetId="5" hidden="1">{"standalone1",#N/A,FALSE,"DCFBase";"standalone2",#N/A,FALSE,"DCFBase"}</definedName>
    <definedName name="Annual_2_1" localSheetId="17" hidden="1">{"standalone1",#N/A,FALSE,"DCFBase";"standalone2",#N/A,FALSE,"DCFBase"}</definedName>
    <definedName name="Annual_2_1" localSheetId="6" hidden="1">{"standalone1",#N/A,FALSE,"DCFBase";"standalone2",#N/A,FALSE,"DCFBase"}</definedName>
    <definedName name="Annual_2_1" localSheetId="10" hidden="1">{"standalone1",#N/A,FALSE,"DCFBase";"standalone2",#N/A,FALSE,"DCFBase"}</definedName>
    <definedName name="Annual_2_1" localSheetId="18" hidden="1">{"standalone1",#N/A,FALSE,"DCFBase";"standalone2",#N/A,FALSE,"DCFBase"}</definedName>
    <definedName name="Annual_2_1" localSheetId="1" hidden="1">{"standalone1",#N/A,FALSE,"DCFBase";"standalone2",#N/A,FALSE,"DCFBase"}</definedName>
    <definedName name="Annual_2_1" hidden="1">{"standalone1",#N/A,FALSE,"DCFBase";"standalone2",#N/A,FALSE,"DCFBase"}</definedName>
    <definedName name="Annual_2_2" localSheetId="3" hidden="1">{"standalone1",#N/A,FALSE,"DCFBase";"standalone2",#N/A,FALSE,"DCFBase"}</definedName>
    <definedName name="Annual_2_2" localSheetId="2" hidden="1">{"standalone1",#N/A,FALSE,"DCFBase";"standalone2",#N/A,FALSE,"DCFBase"}</definedName>
    <definedName name="Annual_2_2" localSheetId="4" hidden="1">{"standalone1",#N/A,FALSE,"DCFBase";"standalone2",#N/A,FALSE,"DCFBase"}</definedName>
    <definedName name="Annual_2_2" localSheetId="16" hidden="1">{"standalone1",#N/A,FALSE,"DCFBase";"standalone2",#N/A,FALSE,"DCFBase"}</definedName>
    <definedName name="Annual_2_2" localSheetId="5" hidden="1">{"standalone1",#N/A,FALSE,"DCFBase";"standalone2",#N/A,FALSE,"DCFBase"}</definedName>
    <definedName name="Annual_2_2" localSheetId="17" hidden="1">{"standalone1",#N/A,FALSE,"DCFBase";"standalone2",#N/A,FALSE,"DCFBase"}</definedName>
    <definedName name="Annual_2_2" localSheetId="6" hidden="1">{"standalone1",#N/A,FALSE,"DCFBase";"standalone2",#N/A,FALSE,"DCFBase"}</definedName>
    <definedName name="Annual_2_2" localSheetId="10" hidden="1">{"standalone1",#N/A,FALSE,"DCFBase";"standalone2",#N/A,FALSE,"DCFBase"}</definedName>
    <definedName name="Annual_2_2" localSheetId="18" hidden="1">{"standalone1",#N/A,FALSE,"DCFBase";"standalone2",#N/A,FALSE,"DCFBase"}</definedName>
    <definedName name="Annual_2_2" localSheetId="1" hidden="1">{"standalone1",#N/A,FALSE,"DCFBase";"standalone2",#N/A,FALSE,"DCFBase"}</definedName>
    <definedName name="Annual_2_2" hidden="1">{"standalone1",#N/A,FALSE,"DCFBase";"standalone2",#N/A,FALSE,"DCFBase"}</definedName>
    <definedName name="Annual_2_3" localSheetId="3" hidden="1">{"standalone1",#N/A,FALSE,"DCFBase";"standalone2",#N/A,FALSE,"DCFBase"}</definedName>
    <definedName name="Annual_2_3" localSheetId="2" hidden="1">{"standalone1",#N/A,FALSE,"DCFBase";"standalone2",#N/A,FALSE,"DCFBase"}</definedName>
    <definedName name="Annual_2_3" localSheetId="4" hidden="1">{"standalone1",#N/A,FALSE,"DCFBase";"standalone2",#N/A,FALSE,"DCFBase"}</definedName>
    <definedName name="Annual_2_3" localSheetId="16" hidden="1">{"standalone1",#N/A,FALSE,"DCFBase";"standalone2",#N/A,FALSE,"DCFBase"}</definedName>
    <definedName name="Annual_2_3" localSheetId="5" hidden="1">{"standalone1",#N/A,FALSE,"DCFBase";"standalone2",#N/A,FALSE,"DCFBase"}</definedName>
    <definedName name="Annual_2_3" localSheetId="17" hidden="1">{"standalone1",#N/A,FALSE,"DCFBase";"standalone2",#N/A,FALSE,"DCFBase"}</definedName>
    <definedName name="Annual_2_3" localSheetId="6" hidden="1">{"standalone1",#N/A,FALSE,"DCFBase";"standalone2",#N/A,FALSE,"DCFBase"}</definedName>
    <definedName name="Annual_2_3" localSheetId="10" hidden="1">{"standalone1",#N/A,FALSE,"DCFBase";"standalone2",#N/A,FALSE,"DCFBase"}</definedName>
    <definedName name="Annual_2_3" localSheetId="18" hidden="1">{"standalone1",#N/A,FALSE,"DCFBase";"standalone2",#N/A,FALSE,"DCFBase"}</definedName>
    <definedName name="Annual_2_3" localSheetId="1" hidden="1">{"standalone1",#N/A,FALSE,"DCFBase";"standalone2",#N/A,FALSE,"DCFBase"}</definedName>
    <definedName name="Annual_2_3" hidden="1">{"standalone1",#N/A,FALSE,"DCFBase";"standalone2",#N/A,FALSE,"DCFBase"}</definedName>
    <definedName name="Annual_2_4" localSheetId="3" hidden="1">{"standalone1",#N/A,FALSE,"DCFBase";"standalone2",#N/A,FALSE,"DCFBase"}</definedName>
    <definedName name="Annual_2_4" localSheetId="2" hidden="1">{"standalone1",#N/A,FALSE,"DCFBase";"standalone2",#N/A,FALSE,"DCFBase"}</definedName>
    <definedName name="Annual_2_4" localSheetId="4" hidden="1">{"standalone1",#N/A,FALSE,"DCFBase";"standalone2",#N/A,FALSE,"DCFBase"}</definedName>
    <definedName name="Annual_2_4" localSheetId="16" hidden="1">{"standalone1",#N/A,FALSE,"DCFBase";"standalone2",#N/A,FALSE,"DCFBase"}</definedName>
    <definedName name="Annual_2_4" localSheetId="5" hidden="1">{"standalone1",#N/A,FALSE,"DCFBase";"standalone2",#N/A,FALSE,"DCFBase"}</definedName>
    <definedName name="Annual_2_4" localSheetId="17" hidden="1">{"standalone1",#N/A,FALSE,"DCFBase";"standalone2",#N/A,FALSE,"DCFBase"}</definedName>
    <definedName name="Annual_2_4" localSheetId="6" hidden="1">{"standalone1",#N/A,FALSE,"DCFBase";"standalone2",#N/A,FALSE,"DCFBase"}</definedName>
    <definedName name="Annual_2_4" localSheetId="10" hidden="1">{"standalone1",#N/A,FALSE,"DCFBase";"standalone2",#N/A,FALSE,"DCFBase"}</definedName>
    <definedName name="Annual_2_4" localSheetId="18" hidden="1">{"standalone1",#N/A,FALSE,"DCFBase";"standalone2",#N/A,FALSE,"DCFBase"}</definedName>
    <definedName name="Annual_2_4" localSheetId="1" hidden="1">{"standalone1",#N/A,FALSE,"DCFBase";"standalone2",#N/A,FALSE,"DCFBase"}</definedName>
    <definedName name="Annual_2_4" hidden="1">{"standalone1",#N/A,FALSE,"DCFBase";"standalone2",#N/A,FALSE,"DCFBase"}</definedName>
    <definedName name="Annual_2_5" localSheetId="3" hidden="1">{"standalone1",#N/A,FALSE,"DCFBase";"standalone2",#N/A,FALSE,"DCFBase"}</definedName>
    <definedName name="Annual_2_5" localSheetId="2" hidden="1">{"standalone1",#N/A,FALSE,"DCFBase";"standalone2",#N/A,FALSE,"DCFBase"}</definedName>
    <definedName name="Annual_2_5" localSheetId="4" hidden="1">{"standalone1",#N/A,FALSE,"DCFBase";"standalone2",#N/A,FALSE,"DCFBase"}</definedName>
    <definedName name="Annual_2_5" localSheetId="16" hidden="1">{"standalone1",#N/A,FALSE,"DCFBase";"standalone2",#N/A,FALSE,"DCFBase"}</definedName>
    <definedName name="Annual_2_5" localSheetId="5" hidden="1">{"standalone1",#N/A,FALSE,"DCFBase";"standalone2",#N/A,FALSE,"DCFBase"}</definedName>
    <definedName name="Annual_2_5" localSheetId="17" hidden="1">{"standalone1",#N/A,FALSE,"DCFBase";"standalone2",#N/A,FALSE,"DCFBase"}</definedName>
    <definedName name="Annual_2_5" localSheetId="6" hidden="1">{"standalone1",#N/A,FALSE,"DCFBase";"standalone2",#N/A,FALSE,"DCFBase"}</definedName>
    <definedName name="Annual_2_5" localSheetId="10" hidden="1">{"standalone1",#N/A,FALSE,"DCFBase";"standalone2",#N/A,FALSE,"DCFBase"}</definedName>
    <definedName name="Annual_2_5" localSheetId="18" hidden="1">{"standalone1",#N/A,FALSE,"DCFBase";"standalone2",#N/A,FALSE,"DCFBase"}</definedName>
    <definedName name="Annual_2_5" localSheetId="1" hidden="1">{"standalone1",#N/A,FALSE,"DCFBase";"standalone2",#N/A,FALSE,"DCFBase"}</definedName>
    <definedName name="Annual_2_5" hidden="1">{"standalone1",#N/A,FALSE,"DCFBase";"standalone2",#N/A,FALSE,"DCFBase"}</definedName>
    <definedName name="Annual_3" localSheetId="3" hidden="1">{"standalone1",#N/A,FALSE,"DCFBase";"standalone2",#N/A,FALSE,"DCFBase"}</definedName>
    <definedName name="Annual_3" localSheetId="2" hidden="1">{"standalone1",#N/A,FALSE,"DCFBase";"standalone2",#N/A,FALSE,"DCFBase"}</definedName>
    <definedName name="Annual_3" localSheetId="4" hidden="1">{"standalone1",#N/A,FALSE,"DCFBase";"standalone2",#N/A,FALSE,"DCFBase"}</definedName>
    <definedName name="Annual_3" localSheetId="16" hidden="1">{"standalone1",#N/A,FALSE,"DCFBase";"standalone2",#N/A,FALSE,"DCFBase"}</definedName>
    <definedName name="Annual_3" localSheetId="5" hidden="1">{"standalone1",#N/A,FALSE,"DCFBase";"standalone2",#N/A,FALSE,"DCFBase"}</definedName>
    <definedName name="Annual_3" localSheetId="17" hidden="1">{"standalone1",#N/A,FALSE,"DCFBase";"standalone2",#N/A,FALSE,"DCFBase"}</definedName>
    <definedName name="Annual_3" localSheetId="6" hidden="1">{"standalone1",#N/A,FALSE,"DCFBase";"standalone2",#N/A,FALSE,"DCFBase"}</definedName>
    <definedName name="Annual_3" localSheetId="10" hidden="1">{"standalone1",#N/A,FALSE,"DCFBase";"standalone2",#N/A,FALSE,"DCFBase"}</definedName>
    <definedName name="Annual_3" localSheetId="18" hidden="1">{"standalone1",#N/A,FALSE,"DCFBase";"standalone2",#N/A,FALSE,"DCFBase"}</definedName>
    <definedName name="Annual_3" localSheetId="1" hidden="1">{"standalone1",#N/A,FALSE,"DCFBase";"standalone2",#N/A,FALSE,"DCFBase"}</definedName>
    <definedName name="Annual_3" hidden="1">{"standalone1",#N/A,FALSE,"DCFBase";"standalone2",#N/A,FALSE,"DCFBase"}</definedName>
    <definedName name="Annual_3_1" localSheetId="3" hidden="1">{"standalone1",#N/A,FALSE,"DCFBase";"standalone2",#N/A,FALSE,"DCFBase"}</definedName>
    <definedName name="Annual_3_1" localSheetId="2" hidden="1">{"standalone1",#N/A,FALSE,"DCFBase";"standalone2",#N/A,FALSE,"DCFBase"}</definedName>
    <definedName name="Annual_3_1" localSheetId="4" hidden="1">{"standalone1",#N/A,FALSE,"DCFBase";"standalone2",#N/A,FALSE,"DCFBase"}</definedName>
    <definedName name="Annual_3_1" localSheetId="16" hidden="1">{"standalone1",#N/A,FALSE,"DCFBase";"standalone2",#N/A,FALSE,"DCFBase"}</definedName>
    <definedName name="Annual_3_1" localSheetId="5" hidden="1">{"standalone1",#N/A,FALSE,"DCFBase";"standalone2",#N/A,FALSE,"DCFBase"}</definedName>
    <definedName name="Annual_3_1" localSheetId="17" hidden="1">{"standalone1",#N/A,FALSE,"DCFBase";"standalone2",#N/A,FALSE,"DCFBase"}</definedName>
    <definedName name="Annual_3_1" localSheetId="6" hidden="1">{"standalone1",#N/A,FALSE,"DCFBase";"standalone2",#N/A,FALSE,"DCFBase"}</definedName>
    <definedName name="Annual_3_1" localSheetId="10" hidden="1">{"standalone1",#N/A,FALSE,"DCFBase";"standalone2",#N/A,FALSE,"DCFBase"}</definedName>
    <definedName name="Annual_3_1" localSheetId="18" hidden="1">{"standalone1",#N/A,FALSE,"DCFBase";"standalone2",#N/A,FALSE,"DCFBase"}</definedName>
    <definedName name="Annual_3_1" localSheetId="1" hidden="1">{"standalone1",#N/A,FALSE,"DCFBase";"standalone2",#N/A,FALSE,"DCFBase"}</definedName>
    <definedName name="Annual_3_1" hidden="1">{"standalone1",#N/A,FALSE,"DCFBase";"standalone2",#N/A,FALSE,"DCFBase"}</definedName>
    <definedName name="Annual_3_2" localSheetId="3" hidden="1">{"standalone1",#N/A,FALSE,"DCFBase";"standalone2",#N/A,FALSE,"DCFBase"}</definedName>
    <definedName name="Annual_3_2" localSheetId="2" hidden="1">{"standalone1",#N/A,FALSE,"DCFBase";"standalone2",#N/A,FALSE,"DCFBase"}</definedName>
    <definedName name="Annual_3_2" localSheetId="4" hidden="1">{"standalone1",#N/A,FALSE,"DCFBase";"standalone2",#N/A,FALSE,"DCFBase"}</definedName>
    <definedName name="Annual_3_2" localSheetId="16" hidden="1">{"standalone1",#N/A,FALSE,"DCFBase";"standalone2",#N/A,FALSE,"DCFBase"}</definedName>
    <definedName name="Annual_3_2" localSheetId="5" hidden="1">{"standalone1",#N/A,FALSE,"DCFBase";"standalone2",#N/A,FALSE,"DCFBase"}</definedName>
    <definedName name="Annual_3_2" localSheetId="17" hidden="1">{"standalone1",#N/A,FALSE,"DCFBase";"standalone2",#N/A,FALSE,"DCFBase"}</definedName>
    <definedName name="Annual_3_2" localSheetId="6" hidden="1">{"standalone1",#N/A,FALSE,"DCFBase";"standalone2",#N/A,FALSE,"DCFBase"}</definedName>
    <definedName name="Annual_3_2" localSheetId="10" hidden="1">{"standalone1",#N/A,FALSE,"DCFBase";"standalone2",#N/A,FALSE,"DCFBase"}</definedName>
    <definedName name="Annual_3_2" localSheetId="18" hidden="1">{"standalone1",#N/A,FALSE,"DCFBase";"standalone2",#N/A,FALSE,"DCFBase"}</definedName>
    <definedName name="Annual_3_2" localSheetId="1" hidden="1">{"standalone1",#N/A,FALSE,"DCFBase";"standalone2",#N/A,FALSE,"DCFBase"}</definedName>
    <definedName name="Annual_3_2" hidden="1">{"standalone1",#N/A,FALSE,"DCFBase";"standalone2",#N/A,FALSE,"DCFBase"}</definedName>
    <definedName name="Annual_3_3" localSheetId="3" hidden="1">{"standalone1",#N/A,FALSE,"DCFBase";"standalone2",#N/A,FALSE,"DCFBase"}</definedName>
    <definedName name="Annual_3_3" localSheetId="2" hidden="1">{"standalone1",#N/A,FALSE,"DCFBase";"standalone2",#N/A,FALSE,"DCFBase"}</definedName>
    <definedName name="Annual_3_3" localSheetId="4" hidden="1">{"standalone1",#N/A,FALSE,"DCFBase";"standalone2",#N/A,FALSE,"DCFBase"}</definedName>
    <definedName name="Annual_3_3" localSheetId="16" hidden="1">{"standalone1",#N/A,FALSE,"DCFBase";"standalone2",#N/A,FALSE,"DCFBase"}</definedName>
    <definedName name="Annual_3_3" localSheetId="5" hidden="1">{"standalone1",#N/A,FALSE,"DCFBase";"standalone2",#N/A,FALSE,"DCFBase"}</definedName>
    <definedName name="Annual_3_3" localSheetId="17" hidden="1">{"standalone1",#N/A,FALSE,"DCFBase";"standalone2",#N/A,FALSE,"DCFBase"}</definedName>
    <definedName name="Annual_3_3" localSheetId="6" hidden="1">{"standalone1",#N/A,FALSE,"DCFBase";"standalone2",#N/A,FALSE,"DCFBase"}</definedName>
    <definedName name="Annual_3_3" localSheetId="10" hidden="1">{"standalone1",#N/A,FALSE,"DCFBase";"standalone2",#N/A,FALSE,"DCFBase"}</definedName>
    <definedName name="Annual_3_3" localSheetId="18" hidden="1">{"standalone1",#N/A,FALSE,"DCFBase";"standalone2",#N/A,FALSE,"DCFBase"}</definedName>
    <definedName name="Annual_3_3" localSheetId="1" hidden="1">{"standalone1",#N/A,FALSE,"DCFBase";"standalone2",#N/A,FALSE,"DCFBase"}</definedName>
    <definedName name="Annual_3_3" hidden="1">{"standalone1",#N/A,FALSE,"DCFBase";"standalone2",#N/A,FALSE,"DCFBase"}</definedName>
    <definedName name="Annual_3_4" localSheetId="3" hidden="1">{"standalone1",#N/A,FALSE,"DCFBase";"standalone2",#N/A,FALSE,"DCFBase"}</definedName>
    <definedName name="Annual_3_4" localSheetId="2" hidden="1">{"standalone1",#N/A,FALSE,"DCFBase";"standalone2",#N/A,FALSE,"DCFBase"}</definedName>
    <definedName name="Annual_3_4" localSheetId="4" hidden="1">{"standalone1",#N/A,FALSE,"DCFBase";"standalone2",#N/A,FALSE,"DCFBase"}</definedName>
    <definedName name="Annual_3_4" localSheetId="16" hidden="1">{"standalone1",#N/A,FALSE,"DCFBase";"standalone2",#N/A,FALSE,"DCFBase"}</definedName>
    <definedName name="Annual_3_4" localSheetId="5" hidden="1">{"standalone1",#N/A,FALSE,"DCFBase";"standalone2",#N/A,FALSE,"DCFBase"}</definedName>
    <definedName name="Annual_3_4" localSheetId="17" hidden="1">{"standalone1",#N/A,FALSE,"DCFBase";"standalone2",#N/A,FALSE,"DCFBase"}</definedName>
    <definedName name="Annual_3_4" localSheetId="6" hidden="1">{"standalone1",#N/A,FALSE,"DCFBase";"standalone2",#N/A,FALSE,"DCFBase"}</definedName>
    <definedName name="Annual_3_4" localSheetId="10" hidden="1">{"standalone1",#N/A,FALSE,"DCFBase";"standalone2",#N/A,FALSE,"DCFBase"}</definedName>
    <definedName name="Annual_3_4" localSheetId="18" hidden="1">{"standalone1",#N/A,FALSE,"DCFBase";"standalone2",#N/A,FALSE,"DCFBase"}</definedName>
    <definedName name="Annual_3_4" localSheetId="1" hidden="1">{"standalone1",#N/A,FALSE,"DCFBase";"standalone2",#N/A,FALSE,"DCFBase"}</definedName>
    <definedName name="Annual_3_4" hidden="1">{"standalone1",#N/A,FALSE,"DCFBase";"standalone2",#N/A,FALSE,"DCFBase"}</definedName>
    <definedName name="Annual_3_5" localSheetId="3" hidden="1">{"standalone1",#N/A,FALSE,"DCFBase";"standalone2",#N/A,FALSE,"DCFBase"}</definedName>
    <definedName name="Annual_3_5" localSheetId="2" hidden="1">{"standalone1",#N/A,FALSE,"DCFBase";"standalone2",#N/A,FALSE,"DCFBase"}</definedName>
    <definedName name="Annual_3_5" localSheetId="4" hidden="1">{"standalone1",#N/A,FALSE,"DCFBase";"standalone2",#N/A,FALSE,"DCFBase"}</definedName>
    <definedName name="Annual_3_5" localSheetId="16" hidden="1">{"standalone1",#N/A,FALSE,"DCFBase";"standalone2",#N/A,FALSE,"DCFBase"}</definedName>
    <definedName name="Annual_3_5" localSheetId="5" hidden="1">{"standalone1",#N/A,FALSE,"DCFBase";"standalone2",#N/A,FALSE,"DCFBase"}</definedName>
    <definedName name="Annual_3_5" localSheetId="17" hidden="1">{"standalone1",#N/A,FALSE,"DCFBase";"standalone2",#N/A,FALSE,"DCFBase"}</definedName>
    <definedName name="Annual_3_5" localSheetId="6" hidden="1">{"standalone1",#N/A,FALSE,"DCFBase";"standalone2",#N/A,FALSE,"DCFBase"}</definedName>
    <definedName name="Annual_3_5" localSheetId="10" hidden="1">{"standalone1",#N/A,FALSE,"DCFBase";"standalone2",#N/A,FALSE,"DCFBase"}</definedName>
    <definedName name="Annual_3_5" localSheetId="18" hidden="1">{"standalone1",#N/A,FALSE,"DCFBase";"standalone2",#N/A,FALSE,"DCFBase"}</definedName>
    <definedName name="Annual_3_5" localSheetId="1" hidden="1">{"standalone1",#N/A,FALSE,"DCFBase";"standalone2",#N/A,FALSE,"DCFBase"}</definedName>
    <definedName name="Annual_3_5" hidden="1">{"standalone1",#N/A,FALSE,"DCFBase";"standalone2",#N/A,FALSE,"DCFBase"}</definedName>
    <definedName name="Annual_4" localSheetId="3" hidden="1">{"standalone1",#N/A,FALSE,"DCFBase";"standalone2",#N/A,FALSE,"DCFBase"}</definedName>
    <definedName name="Annual_4" localSheetId="2" hidden="1">{"standalone1",#N/A,FALSE,"DCFBase";"standalone2",#N/A,FALSE,"DCFBase"}</definedName>
    <definedName name="Annual_4" localSheetId="4" hidden="1">{"standalone1",#N/A,FALSE,"DCFBase";"standalone2",#N/A,FALSE,"DCFBase"}</definedName>
    <definedName name="Annual_4" localSheetId="16" hidden="1">{"standalone1",#N/A,FALSE,"DCFBase";"standalone2",#N/A,FALSE,"DCFBase"}</definedName>
    <definedName name="Annual_4" localSheetId="5" hidden="1">{"standalone1",#N/A,FALSE,"DCFBase";"standalone2",#N/A,FALSE,"DCFBase"}</definedName>
    <definedName name="Annual_4" localSheetId="17" hidden="1">{"standalone1",#N/A,FALSE,"DCFBase";"standalone2",#N/A,FALSE,"DCFBase"}</definedName>
    <definedName name="Annual_4" localSheetId="6" hidden="1">{"standalone1",#N/A,FALSE,"DCFBase";"standalone2",#N/A,FALSE,"DCFBase"}</definedName>
    <definedName name="Annual_4" localSheetId="10" hidden="1">{"standalone1",#N/A,FALSE,"DCFBase";"standalone2",#N/A,FALSE,"DCFBase"}</definedName>
    <definedName name="Annual_4" localSheetId="18" hidden="1">{"standalone1",#N/A,FALSE,"DCFBase";"standalone2",#N/A,FALSE,"DCFBase"}</definedName>
    <definedName name="Annual_4" localSheetId="1" hidden="1">{"standalone1",#N/A,FALSE,"DCFBase";"standalone2",#N/A,FALSE,"DCFBase"}</definedName>
    <definedName name="Annual_4" hidden="1">{"standalone1",#N/A,FALSE,"DCFBase";"standalone2",#N/A,FALSE,"DCFBase"}</definedName>
    <definedName name="Annual_4_1" localSheetId="3" hidden="1">{"standalone1",#N/A,FALSE,"DCFBase";"standalone2",#N/A,FALSE,"DCFBase"}</definedName>
    <definedName name="Annual_4_1" localSheetId="2" hidden="1">{"standalone1",#N/A,FALSE,"DCFBase";"standalone2",#N/A,FALSE,"DCFBase"}</definedName>
    <definedName name="Annual_4_1" localSheetId="4" hidden="1">{"standalone1",#N/A,FALSE,"DCFBase";"standalone2",#N/A,FALSE,"DCFBase"}</definedName>
    <definedName name="Annual_4_1" localSheetId="16" hidden="1">{"standalone1",#N/A,FALSE,"DCFBase";"standalone2",#N/A,FALSE,"DCFBase"}</definedName>
    <definedName name="Annual_4_1" localSheetId="5" hidden="1">{"standalone1",#N/A,FALSE,"DCFBase";"standalone2",#N/A,FALSE,"DCFBase"}</definedName>
    <definedName name="Annual_4_1" localSheetId="17" hidden="1">{"standalone1",#N/A,FALSE,"DCFBase";"standalone2",#N/A,FALSE,"DCFBase"}</definedName>
    <definedName name="Annual_4_1" localSheetId="6" hidden="1">{"standalone1",#N/A,FALSE,"DCFBase";"standalone2",#N/A,FALSE,"DCFBase"}</definedName>
    <definedName name="Annual_4_1" localSheetId="10" hidden="1">{"standalone1",#N/A,FALSE,"DCFBase";"standalone2",#N/A,FALSE,"DCFBase"}</definedName>
    <definedName name="Annual_4_1" localSheetId="18" hidden="1">{"standalone1",#N/A,FALSE,"DCFBase";"standalone2",#N/A,FALSE,"DCFBase"}</definedName>
    <definedName name="Annual_4_1" localSheetId="1" hidden="1">{"standalone1",#N/A,FALSE,"DCFBase";"standalone2",#N/A,FALSE,"DCFBase"}</definedName>
    <definedName name="Annual_4_1" hidden="1">{"standalone1",#N/A,FALSE,"DCFBase";"standalone2",#N/A,FALSE,"DCFBase"}</definedName>
    <definedName name="Annual_4_2" localSheetId="3" hidden="1">{"standalone1",#N/A,FALSE,"DCFBase";"standalone2",#N/A,FALSE,"DCFBase"}</definedName>
    <definedName name="Annual_4_2" localSheetId="2" hidden="1">{"standalone1",#N/A,FALSE,"DCFBase";"standalone2",#N/A,FALSE,"DCFBase"}</definedName>
    <definedName name="Annual_4_2" localSheetId="4" hidden="1">{"standalone1",#N/A,FALSE,"DCFBase";"standalone2",#N/A,FALSE,"DCFBase"}</definedName>
    <definedName name="Annual_4_2" localSheetId="16" hidden="1">{"standalone1",#N/A,FALSE,"DCFBase";"standalone2",#N/A,FALSE,"DCFBase"}</definedName>
    <definedName name="Annual_4_2" localSheetId="5" hidden="1">{"standalone1",#N/A,FALSE,"DCFBase";"standalone2",#N/A,FALSE,"DCFBase"}</definedName>
    <definedName name="Annual_4_2" localSheetId="17" hidden="1">{"standalone1",#N/A,FALSE,"DCFBase";"standalone2",#N/A,FALSE,"DCFBase"}</definedName>
    <definedName name="Annual_4_2" localSheetId="6" hidden="1">{"standalone1",#N/A,FALSE,"DCFBase";"standalone2",#N/A,FALSE,"DCFBase"}</definedName>
    <definedName name="Annual_4_2" localSheetId="10" hidden="1">{"standalone1",#N/A,FALSE,"DCFBase";"standalone2",#N/A,FALSE,"DCFBase"}</definedName>
    <definedName name="Annual_4_2" localSheetId="18" hidden="1">{"standalone1",#N/A,FALSE,"DCFBase";"standalone2",#N/A,FALSE,"DCFBase"}</definedName>
    <definedName name="Annual_4_2" localSheetId="1" hidden="1">{"standalone1",#N/A,FALSE,"DCFBase";"standalone2",#N/A,FALSE,"DCFBase"}</definedName>
    <definedName name="Annual_4_2" hidden="1">{"standalone1",#N/A,FALSE,"DCFBase";"standalone2",#N/A,FALSE,"DCFBase"}</definedName>
    <definedName name="Annual_4_3" localSheetId="3" hidden="1">{"standalone1",#N/A,FALSE,"DCFBase";"standalone2",#N/A,FALSE,"DCFBase"}</definedName>
    <definedName name="Annual_4_3" localSheetId="2" hidden="1">{"standalone1",#N/A,FALSE,"DCFBase";"standalone2",#N/A,FALSE,"DCFBase"}</definedName>
    <definedName name="Annual_4_3" localSheetId="4" hidden="1">{"standalone1",#N/A,FALSE,"DCFBase";"standalone2",#N/A,FALSE,"DCFBase"}</definedName>
    <definedName name="Annual_4_3" localSheetId="16" hidden="1">{"standalone1",#N/A,FALSE,"DCFBase";"standalone2",#N/A,FALSE,"DCFBase"}</definedName>
    <definedName name="Annual_4_3" localSheetId="5" hidden="1">{"standalone1",#N/A,FALSE,"DCFBase";"standalone2",#N/A,FALSE,"DCFBase"}</definedName>
    <definedName name="Annual_4_3" localSheetId="17" hidden="1">{"standalone1",#N/A,FALSE,"DCFBase";"standalone2",#N/A,FALSE,"DCFBase"}</definedName>
    <definedName name="Annual_4_3" localSheetId="6" hidden="1">{"standalone1",#N/A,FALSE,"DCFBase";"standalone2",#N/A,FALSE,"DCFBase"}</definedName>
    <definedName name="Annual_4_3" localSheetId="10" hidden="1">{"standalone1",#N/A,FALSE,"DCFBase";"standalone2",#N/A,FALSE,"DCFBase"}</definedName>
    <definedName name="Annual_4_3" localSheetId="18" hidden="1">{"standalone1",#N/A,FALSE,"DCFBase";"standalone2",#N/A,FALSE,"DCFBase"}</definedName>
    <definedName name="Annual_4_3" localSheetId="1" hidden="1">{"standalone1",#N/A,FALSE,"DCFBase";"standalone2",#N/A,FALSE,"DCFBase"}</definedName>
    <definedName name="Annual_4_3" hidden="1">{"standalone1",#N/A,FALSE,"DCFBase";"standalone2",#N/A,FALSE,"DCFBase"}</definedName>
    <definedName name="Annual_4_4" localSheetId="3" hidden="1">{"standalone1",#N/A,FALSE,"DCFBase";"standalone2",#N/A,FALSE,"DCFBase"}</definedName>
    <definedName name="Annual_4_4" localSheetId="2" hidden="1">{"standalone1",#N/A,FALSE,"DCFBase";"standalone2",#N/A,FALSE,"DCFBase"}</definedName>
    <definedName name="Annual_4_4" localSheetId="4" hidden="1">{"standalone1",#N/A,FALSE,"DCFBase";"standalone2",#N/A,FALSE,"DCFBase"}</definedName>
    <definedName name="Annual_4_4" localSheetId="16" hidden="1">{"standalone1",#N/A,FALSE,"DCFBase";"standalone2",#N/A,FALSE,"DCFBase"}</definedName>
    <definedName name="Annual_4_4" localSheetId="5" hidden="1">{"standalone1",#N/A,FALSE,"DCFBase";"standalone2",#N/A,FALSE,"DCFBase"}</definedName>
    <definedName name="Annual_4_4" localSheetId="17" hidden="1">{"standalone1",#N/A,FALSE,"DCFBase";"standalone2",#N/A,FALSE,"DCFBase"}</definedName>
    <definedName name="Annual_4_4" localSheetId="6" hidden="1">{"standalone1",#N/A,FALSE,"DCFBase";"standalone2",#N/A,FALSE,"DCFBase"}</definedName>
    <definedName name="Annual_4_4" localSheetId="10" hidden="1">{"standalone1",#N/A,FALSE,"DCFBase";"standalone2",#N/A,FALSE,"DCFBase"}</definedName>
    <definedName name="Annual_4_4" localSheetId="18" hidden="1">{"standalone1",#N/A,FALSE,"DCFBase";"standalone2",#N/A,FALSE,"DCFBase"}</definedName>
    <definedName name="Annual_4_4" localSheetId="1" hidden="1">{"standalone1",#N/A,FALSE,"DCFBase";"standalone2",#N/A,FALSE,"DCFBase"}</definedName>
    <definedName name="Annual_4_4" hidden="1">{"standalone1",#N/A,FALSE,"DCFBase";"standalone2",#N/A,FALSE,"DCFBase"}</definedName>
    <definedName name="Annual_4_5" localSheetId="3" hidden="1">{"standalone1",#N/A,FALSE,"DCFBase";"standalone2",#N/A,FALSE,"DCFBase"}</definedName>
    <definedName name="Annual_4_5" localSheetId="2" hidden="1">{"standalone1",#N/A,FALSE,"DCFBase";"standalone2",#N/A,FALSE,"DCFBase"}</definedName>
    <definedName name="Annual_4_5" localSheetId="4" hidden="1">{"standalone1",#N/A,FALSE,"DCFBase";"standalone2",#N/A,FALSE,"DCFBase"}</definedName>
    <definedName name="Annual_4_5" localSheetId="16" hidden="1">{"standalone1",#N/A,FALSE,"DCFBase";"standalone2",#N/A,FALSE,"DCFBase"}</definedName>
    <definedName name="Annual_4_5" localSheetId="5" hidden="1">{"standalone1",#N/A,FALSE,"DCFBase";"standalone2",#N/A,FALSE,"DCFBase"}</definedName>
    <definedName name="Annual_4_5" localSheetId="17" hidden="1">{"standalone1",#N/A,FALSE,"DCFBase";"standalone2",#N/A,FALSE,"DCFBase"}</definedName>
    <definedName name="Annual_4_5" localSheetId="6" hidden="1">{"standalone1",#N/A,FALSE,"DCFBase";"standalone2",#N/A,FALSE,"DCFBase"}</definedName>
    <definedName name="Annual_4_5" localSheetId="10" hidden="1">{"standalone1",#N/A,FALSE,"DCFBase";"standalone2",#N/A,FALSE,"DCFBase"}</definedName>
    <definedName name="Annual_4_5" localSheetId="18" hidden="1">{"standalone1",#N/A,FALSE,"DCFBase";"standalone2",#N/A,FALSE,"DCFBase"}</definedName>
    <definedName name="Annual_4_5" localSheetId="1" hidden="1">{"standalone1",#N/A,FALSE,"DCFBase";"standalone2",#N/A,FALSE,"DCFBase"}</definedName>
    <definedName name="Annual_4_5" hidden="1">{"standalone1",#N/A,FALSE,"DCFBase";"standalone2",#N/A,FALSE,"DCFBase"}</definedName>
    <definedName name="Annual_5" localSheetId="3" hidden="1">{"standalone1",#N/A,FALSE,"DCFBase";"standalone2",#N/A,FALSE,"DCFBase"}</definedName>
    <definedName name="Annual_5" localSheetId="2" hidden="1">{"standalone1",#N/A,FALSE,"DCFBase";"standalone2",#N/A,FALSE,"DCFBase"}</definedName>
    <definedName name="Annual_5" localSheetId="4" hidden="1">{"standalone1",#N/A,FALSE,"DCFBase";"standalone2",#N/A,FALSE,"DCFBase"}</definedName>
    <definedName name="Annual_5" localSheetId="16" hidden="1">{"standalone1",#N/A,FALSE,"DCFBase";"standalone2",#N/A,FALSE,"DCFBase"}</definedName>
    <definedName name="Annual_5" localSheetId="5" hidden="1">{"standalone1",#N/A,FALSE,"DCFBase";"standalone2",#N/A,FALSE,"DCFBase"}</definedName>
    <definedName name="Annual_5" localSheetId="17" hidden="1">{"standalone1",#N/A,FALSE,"DCFBase";"standalone2",#N/A,FALSE,"DCFBase"}</definedName>
    <definedName name="Annual_5" localSheetId="6" hidden="1">{"standalone1",#N/A,FALSE,"DCFBase";"standalone2",#N/A,FALSE,"DCFBase"}</definedName>
    <definedName name="Annual_5" localSheetId="10" hidden="1">{"standalone1",#N/A,FALSE,"DCFBase";"standalone2",#N/A,FALSE,"DCFBase"}</definedName>
    <definedName name="Annual_5" localSheetId="18" hidden="1">{"standalone1",#N/A,FALSE,"DCFBase";"standalone2",#N/A,FALSE,"DCFBase"}</definedName>
    <definedName name="Annual_5" localSheetId="1" hidden="1">{"standalone1",#N/A,FALSE,"DCFBase";"standalone2",#N/A,FALSE,"DCFBase"}</definedName>
    <definedName name="Annual_5" hidden="1">{"standalone1",#N/A,FALSE,"DCFBase";"standalone2",#N/A,FALSE,"DCFBase"}</definedName>
    <definedName name="Annual_5_1" localSheetId="3" hidden="1">{"standalone1",#N/A,FALSE,"DCFBase";"standalone2",#N/A,FALSE,"DCFBase"}</definedName>
    <definedName name="Annual_5_1" localSheetId="2" hidden="1">{"standalone1",#N/A,FALSE,"DCFBase";"standalone2",#N/A,FALSE,"DCFBase"}</definedName>
    <definedName name="Annual_5_1" localSheetId="4" hidden="1">{"standalone1",#N/A,FALSE,"DCFBase";"standalone2",#N/A,FALSE,"DCFBase"}</definedName>
    <definedName name="Annual_5_1" localSheetId="16" hidden="1">{"standalone1",#N/A,FALSE,"DCFBase";"standalone2",#N/A,FALSE,"DCFBase"}</definedName>
    <definedName name="Annual_5_1" localSheetId="5" hidden="1">{"standalone1",#N/A,FALSE,"DCFBase";"standalone2",#N/A,FALSE,"DCFBase"}</definedName>
    <definedName name="Annual_5_1" localSheetId="17" hidden="1">{"standalone1",#N/A,FALSE,"DCFBase";"standalone2",#N/A,FALSE,"DCFBase"}</definedName>
    <definedName name="Annual_5_1" localSheetId="6" hidden="1">{"standalone1",#N/A,FALSE,"DCFBase";"standalone2",#N/A,FALSE,"DCFBase"}</definedName>
    <definedName name="Annual_5_1" localSheetId="10" hidden="1">{"standalone1",#N/A,FALSE,"DCFBase";"standalone2",#N/A,FALSE,"DCFBase"}</definedName>
    <definedName name="Annual_5_1" localSheetId="18" hidden="1">{"standalone1",#N/A,FALSE,"DCFBase";"standalone2",#N/A,FALSE,"DCFBase"}</definedName>
    <definedName name="Annual_5_1" localSheetId="1" hidden="1">{"standalone1",#N/A,FALSE,"DCFBase";"standalone2",#N/A,FALSE,"DCFBase"}</definedName>
    <definedName name="Annual_5_1" hidden="1">{"standalone1",#N/A,FALSE,"DCFBase";"standalone2",#N/A,FALSE,"DCFBase"}</definedName>
    <definedName name="Annual_5_2" localSheetId="3" hidden="1">{"standalone1",#N/A,FALSE,"DCFBase";"standalone2",#N/A,FALSE,"DCFBase"}</definedName>
    <definedName name="Annual_5_2" localSheetId="2" hidden="1">{"standalone1",#N/A,FALSE,"DCFBase";"standalone2",#N/A,FALSE,"DCFBase"}</definedName>
    <definedName name="Annual_5_2" localSheetId="4" hidden="1">{"standalone1",#N/A,FALSE,"DCFBase";"standalone2",#N/A,FALSE,"DCFBase"}</definedName>
    <definedName name="Annual_5_2" localSheetId="16" hidden="1">{"standalone1",#N/A,FALSE,"DCFBase";"standalone2",#N/A,FALSE,"DCFBase"}</definedName>
    <definedName name="Annual_5_2" localSheetId="5" hidden="1">{"standalone1",#N/A,FALSE,"DCFBase";"standalone2",#N/A,FALSE,"DCFBase"}</definedName>
    <definedName name="Annual_5_2" localSheetId="17" hidden="1">{"standalone1",#N/A,FALSE,"DCFBase";"standalone2",#N/A,FALSE,"DCFBase"}</definedName>
    <definedName name="Annual_5_2" localSheetId="6" hidden="1">{"standalone1",#N/A,FALSE,"DCFBase";"standalone2",#N/A,FALSE,"DCFBase"}</definedName>
    <definedName name="Annual_5_2" localSheetId="10" hidden="1">{"standalone1",#N/A,FALSE,"DCFBase";"standalone2",#N/A,FALSE,"DCFBase"}</definedName>
    <definedName name="Annual_5_2" localSheetId="18" hidden="1">{"standalone1",#N/A,FALSE,"DCFBase";"standalone2",#N/A,FALSE,"DCFBase"}</definedName>
    <definedName name="Annual_5_2" localSheetId="1" hidden="1">{"standalone1",#N/A,FALSE,"DCFBase";"standalone2",#N/A,FALSE,"DCFBase"}</definedName>
    <definedName name="Annual_5_2" hidden="1">{"standalone1",#N/A,FALSE,"DCFBase";"standalone2",#N/A,FALSE,"DCFBase"}</definedName>
    <definedName name="Annual_5_3" localSheetId="3" hidden="1">{"standalone1",#N/A,FALSE,"DCFBase";"standalone2",#N/A,FALSE,"DCFBase"}</definedName>
    <definedName name="Annual_5_3" localSheetId="2" hidden="1">{"standalone1",#N/A,FALSE,"DCFBase";"standalone2",#N/A,FALSE,"DCFBase"}</definedName>
    <definedName name="Annual_5_3" localSheetId="4" hidden="1">{"standalone1",#N/A,FALSE,"DCFBase";"standalone2",#N/A,FALSE,"DCFBase"}</definedName>
    <definedName name="Annual_5_3" localSheetId="16" hidden="1">{"standalone1",#N/A,FALSE,"DCFBase";"standalone2",#N/A,FALSE,"DCFBase"}</definedName>
    <definedName name="Annual_5_3" localSheetId="5" hidden="1">{"standalone1",#N/A,FALSE,"DCFBase";"standalone2",#N/A,FALSE,"DCFBase"}</definedName>
    <definedName name="Annual_5_3" localSheetId="17" hidden="1">{"standalone1",#N/A,FALSE,"DCFBase";"standalone2",#N/A,FALSE,"DCFBase"}</definedName>
    <definedName name="Annual_5_3" localSheetId="6" hidden="1">{"standalone1",#N/A,FALSE,"DCFBase";"standalone2",#N/A,FALSE,"DCFBase"}</definedName>
    <definedName name="Annual_5_3" localSheetId="10" hidden="1">{"standalone1",#N/A,FALSE,"DCFBase";"standalone2",#N/A,FALSE,"DCFBase"}</definedName>
    <definedName name="Annual_5_3" localSheetId="18" hidden="1">{"standalone1",#N/A,FALSE,"DCFBase";"standalone2",#N/A,FALSE,"DCFBase"}</definedName>
    <definedName name="Annual_5_3" localSheetId="1" hidden="1">{"standalone1",#N/A,FALSE,"DCFBase";"standalone2",#N/A,FALSE,"DCFBase"}</definedName>
    <definedName name="Annual_5_3" hidden="1">{"standalone1",#N/A,FALSE,"DCFBase";"standalone2",#N/A,FALSE,"DCFBase"}</definedName>
    <definedName name="Annual_5_4" localSheetId="3" hidden="1">{"standalone1",#N/A,FALSE,"DCFBase";"standalone2",#N/A,FALSE,"DCFBase"}</definedName>
    <definedName name="Annual_5_4" localSheetId="2" hidden="1">{"standalone1",#N/A,FALSE,"DCFBase";"standalone2",#N/A,FALSE,"DCFBase"}</definedName>
    <definedName name="Annual_5_4" localSheetId="4" hidden="1">{"standalone1",#N/A,FALSE,"DCFBase";"standalone2",#N/A,FALSE,"DCFBase"}</definedName>
    <definedName name="Annual_5_4" localSheetId="16" hidden="1">{"standalone1",#N/A,FALSE,"DCFBase";"standalone2",#N/A,FALSE,"DCFBase"}</definedName>
    <definedName name="Annual_5_4" localSheetId="5" hidden="1">{"standalone1",#N/A,FALSE,"DCFBase";"standalone2",#N/A,FALSE,"DCFBase"}</definedName>
    <definedName name="Annual_5_4" localSheetId="17" hidden="1">{"standalone1",#N/A,FALSE,"DCFBase";"standalone2",#N/A,FALSE,"DCFBase"}</definedName>
    <definedName name="Annual_5_4" localSheetId="6" hidden="1">{"standalone1",#N/A,FALSE,"DCFBase";"standalone2",#N/A,FALSE,"DCFBase"}</definedName>
    <definedName name="Annual_5_4" localSheetId="10" hidden="1">{"standalone1",#N/A,FALSE,"DCFBase";"standalone2",#N/A,FALSE,"DCFBase"}</definedName>
    <definedName name="Annual_5_4" localSheetId="18" hidden="1">{"standalone1",#N/A,FALSE,"DCFBase";"standalone2",#N/A,FALSE,"DCFBase"}</definedName>
    <definedName name="Annual_5_4" localSheetId="1" hidden="1">{"standalone1",#N/A,FALSE,"DCFBase";"standalone2",#N/A,FALSE,"DCFBase"}</definedName>
    <definedName name="Annual_5_4" hidden="1">{"standalone1",#N/A,FALSE,"DCFBase";"standalone2",#N/A,FALSE,"DCFBase"}</definedName>
    <definedName name="Annual_5_5" localSheetId="3" hidden="1">{"standalone1",#N/A,FALSE,"DCFBase";"standalone2",#N/A,FALSE,"DCFBase"}</definedName>
    <definedName name="Annual_5_5" localSheetId="2" hidden="1">{"standalone1",#N/A,FALSE,"DCFBase";"standalone2",#N/A,FALSE,"DCFBase"}</definedName>
    <definedName name="Annual_5_5" localSheetId="4" hidden="1">{"standalone1",#N/A,FALSE,"DCFBase";"standalone2",#N/A,FALSE,"DCFBase"}</definedName>
    <definedName name="Annual_5_5" localSheetId="16" hidden="1">{"standalone1",#N/A,FALSE,"DCFBase";"standalone2",#N/A,FALSE,"DCFBase"}</definedName>
    <definedName name="Annual_5_5" localSheetId="5" hidden="1">{"standalone1",#N/A,FALSE,"DCFBase";"standalone2",#N/A,FALSE,"DCFBase"}</definedName>
    <definedName name="Annual_5_5" localSheetId="17" hidden="1">{"standalone1",#N/A,FALSE,"DCFBase";"standalone2",#N/A,FALSE,"DCFBase"}</definedName>
    <definedName name="Annual_5_5" localSheetId="6" hidden="1">{"standalone1",#N/A,FALSE,"DCFBase";"standalone2",#N/A,FALSE,"DCFBase"}</definedName>
    <definedName name="Annual_5_5" localSheetId="10" hidden="1">{"standalone1",#N/A,FALSE,"DCFBase";"standalone2",#N/A,FALSE,"DCFBase"}</definedName>
    <definedName name="Annual_5_5" localSheetId="18" hidden="1">{"standalone1",#N/A,FALSE,"DCFBase";"standalone2",#N/A,FALSE,"DCFBase"}</definedName>
    <definedName name="Annual_5_5" localSheetId="1" hidden="1">{"standalone1",#N/A,FALSE,"DCFBase";"standalone2",#N/A,FALSE,"DCFBase"}</definedName>
    <definedName name="Annual_5_5" hidden="1">{"standalone1",#N/A,FALSE,"DCFBase";"standalone2",#N/A,FALSE,"DCFBase"}</definedName>
    <definedName name="AnnualRevenue" localSheetId="3">#REF!</definedName>
    <definedName name="AnnualRevenue" localSheetId="2">#REF!</definedName>
    <definedName name="AnnualRevenue" localSheetId="4">#REF!</definedName>
    <definedName name="AnnualRevenue" localSheetId="16">#REF!</definedName>
    <definedName name="AnnualRevenue" localSheetId="5">#REF!</definedName>
    <definedName name="AnnualRevenue" localSheetId="17">#REF!</definedName>
    <definedName name="AnnualRevenue" localSheetId="6">#REF!</definedName>
    <definedName name="AnnualRevenue" localSheetId="1">#REF!</definedName>
    <definedName name="AnnualRevenue">#REF!</definedName>
    <definedName name="another" localSheetId="3">[180]!is1b,[180]!is1c,[180]!STATS2,[180]!STATS3</definedName>
    <definedName name="another" localSheetId="1">[181]!is1b,[181]!is1c,[181]!STATS2,[181]!STATS3</definedName>
    <definedName name="another">[181]!is1b,[181]!is1c,[181]!STATS2,[181]!STATS3</definedName>
    <definedName name="anotherrange" localSheetId="3" hidden="1">{#N/A,#N/A,FALSE,"Performance Flash Report"}</definedName>
    <definedName name="anotherrange" localSheetId="2" hidden="1">{#N/A,#N/A,FALSE,"Performance Flash Report"}</definedName>
    <definedName name="anotherrange" localSheetId="4" hidden="1">{#N/A,#N/A,FALSE,"Performance Flash Report"}</definedName>
    <definedName name="anotherrange" localSheetId="16" hidden="1">{#N/A,#N/A,FALSE,"Performance Flash Report"}</definedName>
    <definedName name="anotherrange" localSheetId="5" hidden="1">{#N/A,#N/A,FALSE,"Performance Flash Report"}</definedName>
    <definedName name="anotherrange" localSheetId="17" hidden="1">{#N/A,#N/A,FALSE,"Performance Flash Report"}</definedName>
    <definedName name="anotherrange" localSheetId="6" hidden="1">{#N/A,#N/A,FALSE,"Performance Flash Report"}</definedName>
    <definedName name="anotherrange" localSheetId="10" hidden="1">{#N/A,#N/A,FALSE,"Performance Flash Report"}</definedName>
    <definedName name="anotherrange" localSheetId="18" hidden="1">{#N/A,#N/A,FALSE,"Performance Flash Report"}</definedName>
    <definedName name="anotherrange" localSheetId="1" hidden="1">{#N/A,#N/A,FALSE,"Performance Flash Report"}</definedName>
    <definedName name="anotherrange" hidden="1">{#N/A,#N/A,FALSE,"Performance Flash Report"}</definedName>
    <definedName name="anscount" hidden="1">1</definedName>
    <definedName name="ant" localSheetId="3">#REF!</definedName>
    <definedName name="ant" localSheetId="10">#REF!</definedName>
    <definedName name="ant" localSheetId="1">#REF!</definedName>
    <definedName name="ant">#REF!</definedName>
    <definedName name="anto" localSheetId="3">#REF!</definedName>
    <definedName name="anto" localSheetId="10">#REF!</definedName>
    <definedName name="anto" localSheetId="1">#REF!</definedName>
    <definedName name="anto">#REF!</definedName>
    <definedName name="anto1" localSheetId="3">#REF!</definedName>
    <definedName name="anto1" localSheetId="10">#REF!</definedName>
    <definedName name="anto1" localSheetId="1">#REF!</definedName>
    <definedName name="anto1">#REF!</definedName>
    <definedName name="ANYDilutedShares" localSheetId="3">#REF!</definedName>
    <definedName name="ANYDilutedShares" localSheetId="2">#REF!</definedName>
    <definedName name="ANYDilutedShares" localSheetId="4">#REF!</definedName>
    <definedName name="ANYDilutedShares" localSheetId="16">#REF!</definedName>
    <definedName name="ANYDilutedShares" localSheetId="5">#REF!</definedName>
    <definedName name="ANYDilutedShares" localSheetId="17">#REF!</definedName>
    <definedName name="ANYDilutedShares" localSheetId="6">#REF!</definedName>
    <definedName name="ANYDilutedShares" localSheetId="1">#REF!</definedName>
    <definedName name="ANYDilutedShares">#REF!</definedName>
    <definedName name="anything" localSheetId="3" hidden="1">{TRUE,TRUE,-1.25,-15.5,482.25,269.25,FALSE,FALSE,TRUE,TRUE,0,1,#N/A,37,#N/A,6.27956989247312,20.1333333333333,1,FALSE,FALSE,3,TRUE,1,FALSE,75,"Swvu.CAM._.RECAP.","ACwvu.CAM._.RECAP.",#N/A,FALSE,FALSE,0.5,0.5,0.25,0.3,2,"","",FALSE,FALSE,FALSE,FALSE,1,#N/A,1,1,"=R47C1:R68C16",FALSE,#N/A,#N/A,FALSE,FALSE,FALSE,5,65532,65532,FALSE,FALSE,TRUE,TRUE,TRUE}</definedName>
    <definedName name="anything" localSheetId="2" hidden="1">{TRUE,TRUE,-1.25,-15.5,482.25,269.25,FALSE,FALSE,TRUE,TRUE,0,1,#N/A,37,#N/A,6.27956989247312,20.1333333333333,1,FALSE,FALSE,3,TRUE,1,FALSE,75,"Swvu.CAM._.RECAP.","ACwvu.CAM._.RECAP.",#N/A,FALSE,FALSE,0.5,0.5,0.25,0.3,2,"","",FALSE,FALSE,FALSE,FALSE,1,#N/A,1,1,"=R47C1:R68C16",FALSE,#N/A,#N/A,FALSE,FALSE,FALSE,5,65532,65532,FALSE,FALSE,TRUE,TRUE,TRUE}</definedName>
    <definedName name="anything" localSheetId="4" hidden="1">{TRUE,TRUE,-1.25,-15.5,482.25,269.25,FALSE,FALSE,TRUE,TRUE,0,1,#N/A,37,#N/A,6.27956989247312,20.1333333333333,1,FALSE,FALSE,3,TRUE,1,FALSE,75,"Swvu.CAM._.RECAP.","ACwvu.CAM._.RECAP.",#N/A,FALSE,FALSE,0.5,0.5,0.25,0.3,2,"","",FALSE,FALSE,FALSE,FALSE,1,#N/A,1,1,"=R47C1:R68C16",FALSE,#N/A,#N/A,FALSE,FALSE,FALSE,5,65532,65532,FALSE,FALSE,TRUE,TRUE,TRUE}</definedName>
    <definedName name="anything" localSheetId="16" hidden="1">{TRUE,TRUE,-1.25,-15.5,482.25,269.25,FALSE,FALSE,TRUE,TRUE,0,1,#N/A,37,#N/A,6.27956989247312,20.1333333333333,1,FALSE,FALSE,3,TRUE,1,FALSE,75,"Swvu.CAM._.RECAP.","ACwvu.CAM._.RECAP.",#N/A,FALSE,FALSE,0.5,0.5,0.25,0.3,2,"","",FALSE,FALSE,FALSE,FALSE,1,#N/A,1,1,"=R47C1:R68C16",FALSE,#N/A,#N/A,FALSE,FALSE,FALSE,5,65532,65532,FALSE,FALSE,TRUE,TRUE,TRUE}</definedName>
    <definedName name="anything" localSheetId="5" hidden="1">{TRUE,TRUE,-1.25,-15.5,482.25,269.25,FALSE,FALSE,TRUE,TRUE,0,1,#N/A,37,#N/A,6.27956989247312,20.1333333333333,1,FALSE,FALSE,3,TRUE,1,FALSE,75,"Swvu.CAM._.RECAP.","ACwvu.CAM._.RECAP.",#N/A,FALSE,FALSE,0.5,0.5,0.25,0.3,2,"","",FALSE,FALSE,FALSE,FALSE,1,#N/A,1,1,"=R47C1:R68C16",FALSE,#N/A,#N/A,FALSE,FALSE,FALSE,5,65532,65532,FALSE,FALSE,TRUE,TRUE,TRUE}</definedName>
    <definedName name="anything" localSheetId="17" hidden="1">{TRUE,TRUE,-1.25,-15.5,482.25,269.25,FALSE,FALSE,TRUE,TRUE,0,1,#N/A,37,#N/A,6.27956989247312,20.1333333333333,1,FALSE,FALSE,3,TRUE,1,FALSE,75,"Swvu.CAM._.RECAP.","ACwvu.CAM._.RECAP.",#N/A,FALSE,FALSE,0.5,0.5,0.25,0.3,2,"","",FALSE,FALSE,FALSE,FALSE,1,#N/A,1,1,"=R47C1:R68C16",FALSE,#N/A,#N/A,FALSE,FALSE,FALSE,5,65532,65532,FALSE,FALSE,TRUE,TRUE,TRUE}</definedName>
    <definedName name="anything" localSheetId="6" hidden="1">{TRUE,TRUE,-1.25,-15.5,482.25,269.25,FALSE,FALSE,TRUE,TRUE,0,1,#N/A,37,#N/A,6.27956989247312,20.1333333333333,1,FALSE,FALSE,3,TRUE,1,FALSE,75,"Swvu.CAM._.RECAP.","ACwvu.CAM._.RECAP.",#N/A,FALSE,FALSE,0.5,0.5,0.25,0.3,2,"","",FALSE,FALSE,FALSE,FALSE,1,#N/A,1,1,"=R47C1:R68C16",FALSE,#N/A,#N/A,FALSE,FALSE,FALSE,5,65532,65532,FALSE,FALSE,TRUE,TRUE,TRUE}</definedName>
    <definedName name="anything" localSheetId="10" hidden="1">{TRUE,TRUE,-1.25,-15.5,482.25,269.25,FALSE,FALSE,TRUE,TRUE,0,1,#N/A,37,#N/A,6.27956989247312,20.1333333333333,1,FALSE,FALSE,3,TRUE,1,FALSE,75,"Swvu.CAM._.RECAP.","ACwvu.CAM._.RECAP.",#N/A,FALSE,FALSE,0.5,0.5,0.25,0.3,2,"","",FALSE,FALSE,FALSE,FALSE,1,#N/A,1,1,"=R47C1:R68C16",FALSE,#N/A,#N/A,FALSE,FALSE,FALSE,5,65532,65532,FALSE,FALSE,TRUE,TRUE,TRUE}</definedName>
    <definedName name="anything" localSheetId="18" hidden="1">{TRUE,TRUE,-1.25,-15.5,482.25,269.25,FALSE,FALSE,TRUE,TRUE,0,1,#N/A,37,#N/A,6.27956989247312,20.1333333333333,1,FALSE,FALSE,3,TRUE,1,FALSE,75,"Swvu.CAM._.RECAP.","ACwvu.CAM._.RECAP.",#N/A,FALSE,FALSE,0.5,0.5,0.25,0.3,2,"","",FALSE,FALSE,FALSE,FALSE,1,#N/A,1,1,"=R47C1:R68C16",FALSE,#N/A,#N/A,FALSE,FALSE,FALSE,5,65532,65532,FALSE,FALSE,TRUE,TRUE,TRUE}</definedName>
    <definedName name="anything" localSheetId="1" hidden="1">{TRUE,TRUE,-1.25,-15.5,482.25,269.25,FALSE,FALSE,TRUE,TRUE,0,1,#N/A,37,#N/A,6.27956989247312,20.1333333333333,1,FALSE,FALSE,3,TRUE,1,FALSE,75,"Swvu.CAM._.RECAP.","ACwvu.CAM._.RECAP.",#N/A,FALSE,FALSE,0.5,0.5,0.25,0.3,2,"","",FALSE,FALSE,FALSE,FALSE,1,#N/A,1,1,"=R47C1:R68C16",FALSE,#N/A,#N/A,FALSE,FALSE,FALSE,5,65532,65532,FALSE,FALSE,TRUE,TRUE,TRUE}</definedName>
    <definedName name="anything" hidden="1">{TRUE,TRUE,-1.25,-15.5,482.25,269.25,FALSE,FALSE,TRUE,TRUE,0,1,#N/A,37,#N/A,6.27956989247312,20.1333333333333,1,FALSE,FALSE,3,TRUE,1,FALSE,75,"Swvu.CAM._.RECAP.","ACwvu.CAM._.RECAP.",#N/A,FALSE,FALSE,0.5,0.5,0.25,0.3,2,"","",FALSE,FALSE,FALSE,FALSE,1,#N/A,1,1,"=R47C1:R68C16",FALSE,#N/A,#N/A,FALSE,FALSE,FALSE,5,65532,65532,FALSE,FALSE,TRUE,TRUE,TRUE}</definedName>
    <definedName name="ao" localSheetId="3">[180]!is1b,[180]!is1c,[180]!STATS2,[180]!STATS3</definedName>
    <definedName name="ao" localSheetId="1">[181]!is1b,[181]!is1c,[181]!STATS2,[181]!STATS3</definedName>
    <definedName name="ao">[181]!is1b,[181]!is1c,[181]!STATS2,[181]!STATS3</definedName>
    <definedName name="äöäö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P" localSheetId="3">#REF!</definedName>
    <definedName name="ap" localSheetId="2">#REF!</definedName>
    <definedName name="ap" localSheetId="4">#REF!</definedName>
    <definedName name="ap" localSheetId="16">#REF!</definedName>
    <definedName name="ap" localSheetId="5">#REF!</definedName>
    <definedName name="ap" localSheetId="17">#REF!</definedName>
    <definedName name="ap" localSheetId="6">#REF!</definedName>
    <definedName name="ap" localSheetId="1">#REF!</definedName>
    <definedName name="AP">#REF!</definedName>
    <definedName name="AP_Aging" localSheetId="3">#REF!</definedName>
    <definedName name="AP_Aging" localSheetId="2">#REF!</definedName>
    <definedName name="AP_Aging" localSheetId="4">#REF!</definedName>
    <definedName name="AP_Aging" localSheetId="16">#REF!</definedName>
    <definedName name="AP_Aging" localSheetId="5">#REF!</definedName>
    <definedName name="AP_Aging" localSheetId="17">#REF!</definedName>
    <definedName name="AP_Aging" localSheetId="6">#REF!</definedName>
    <definedName name="AP_Aging" localSheetId="1">#REF!</definedName>
    <definedName name="AP_Aging">#REF!</definedName>
    <definedName name="AP_Invoices_All" localSheetId="3">#REF!</definedName>
    <definedName name="AP_Invoices_All" localSheetId="2">#REF!</definedName>
    <definedName name="AP_Invoices_All" localSheetId="4">#REF!</definedName>
    <definedName name="AP_Invoices_All" localSheetId="16">#REF!</definedName>
    <definedName name="AP_Invoices_All" localSheetId="5">#REF!</definedName>
    <definedName name="AP_Invoices_All" localSheetId="17">#REF!</definedName>
    <definedName name="AP_Invoices_All" localSheetId="6">#REF!</definedName>
    <definedName name="AP_Invoices_All" localSheetId="1">#REF!</definedName>
    <definedName name="AP_Invoices_All">#REF!</definedName>
    <definedName name="AP_PVPD_DATA" localSheetId="3">#REF!</definedName>
    <definedName name="AP_PVPD_DATA" localSheetId="4">#REF!</definedName>
    <definedName name="AP_PVPD_DATA" localSheetId="16">#REF!</definedName>
    <definedName name="AP_PVPD_DATA" localSheetId="5">#REF!</definedName>
    <definedName name="AP_PVPD_DATA" localSheetId="17">#REF!</definedName>
    <definedName name="AP_PVPD_DATA" localSheetId="6">#REF!</definedName>
    <definedName name="AP_PVPD_DATA" localSheetId="1">#REF!</definedName>
    <definedName name="AP_PVPD_DATA">#REF!</definedName>
    <definedName name="APECY" localSheetId="3">#REF!</definedName>
    <definedName name="APECY" localSheetId="4">#REF!</definedName>
    <definedName name="APECY" localSheetId="16">#REF!</definedName>
    <definedName name="APECY" localSheetId="5">#REF!</definedName>
    <definedName name="APECY" localSheetId="17">#REF!</definedName>
    <definedName name="APECY" localSheetId="6">#REF!</definedName>
    <definedName name="APECY" localSheetId="1">#REF!</definedName>
    <definedName name="APECY">#REF!</definedName>
    <definedName name="APEDebt" localSheetId="3">#REF!</definedName>
    <definedName name="APEDebt" localSheetId="4">#REF!</definedName>
    <definedName name="APEDebt" localSheetId="16">#REF!</definedName>
    <definedName name="APEDebt" localSheetId="5">#REF!</definedName>
    <definedName name="APEDebt" localSheetId="17">#REF!</definedName>
    <definedName name="APEDebt" localSheetId="6">#REF!</definedName>
    <definedName name="APEDebt" localSheetId="1">#REF!</definedName>
    <definedName name="APEDebt">#REF!</definedName>
    <definedName name="APEDebtCombo" localSheetId="3">#REF!</definedName>
    <definedName name="APEDebtCombo" localSheetId="4">#REF!</definedName>
    <definedName name="APEDebtCombo" localSheetId="16">#REF!</definedName>
    <definedName name="APEDebtCombo" localSheetId="5">#REF!</definedName>
    <definedName name="APEDebtCombo" localSheetId="17">#REF!</definedName>
    <definedName name="APEDebtCombo" localSheetId="6">#REF!</definedName>
    <definedName name="APEDebtCombo" localSheetId="1">#REF!</definedName>
    <definedName name="APEDebtCombo">#REF!</definedName>
    <definedName name="APENY" localSheetId="3">#REF!</definedName>
    <definedName name="APENY" localSheetId="4">#REF!</definedName>
    <definedName name="APENY" localSheetId="16">#REF!</definedName>
    <definedName name="APENY" localSheetId="5">#REF!</definedName>
    <definedName name="APENY" localSheetId="17">#REF!</definedName>
    <definedName name="APENY" localSheetId="6">#REF!</definedName>
    <definedName name="APENY" localSheetId="1">#REF!</definedName>
    <definedName name="APENY">#REF!</definedName>
    <definedName name="APLead" localSheetId="3">#REF!</definedName>
    <definedName name="APLead" localSheetId="4">#REF!</definedName>
    <definedName name="APLead" localSheetId="16">#REF!</definedName>
    <definedName name="APLead" localSheetId="5">#REF!</definedName>
    <definedName name="APLead" localSheetId="17">#REF!</definedName>
    <definedName name="APLead" localSheetId="6">#REF!</definedName>
    <definedName name="APLead" localSheetId="1">#REF!</definedName>
    <definedName name="APLead">#REF!</definedName>
    <definedName name="App" localSheetId="3">#REF!</definedName>
    <definedName name="app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pp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pp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pp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pp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pp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pp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pp" localSheetId="1">#REF!</definedName>
    <definedName name="App">#REF!</definedName>
    <definedName name="App_Server_Useful_Life">'[218]ACR Build-Up &amp; Depreciation'!$AR$42</definedName>
    <definedName name="appendix4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ServersHardwareCosts" localSheetId="3">#REF!</definedName>
    <definedName name="ApplicationServersHardwareCosts" localSheetId="2">#REF!</definedName>
    <definedName name="ApplicationServersHardwareCosts" localSheetId="4">#REF!</definedName>
    <definedName name="ApplicationServersHardwareCosts" localSheetId="16">#REF!</definedName>
    <definedName name="ApplicationServersHardwareCosts" localSheetId="5">#REF!</definedName>
    <definedName name="ApplicationServersHardwareCosts" localSheetId="17">#REF!</definedName>
    <definedName name="ApplicationServersHardwareCosts" localSheetId="6">#REF!</definedName>
    <definedName name="ApplicationServersHardwareCosts" localSheetId="1">#REF!</definedName>
    <definedName name="ApplicationServersHardwareCosts">#REF!</definedName>
    <definedName name="ApplicationServersSoftwareCosts" localSheetId="3">#REF!</definedName>
    <definedName name="ApplicationServersSoftwareCosts" localSheetId="2">#REF!</definedName>
    <definedName name="ApplicationServersSoftwareCosts" localSheetId="4">#REF!</definedName>
    <definedName name="ApplicationServersSoftwareCosts" localSheetId="16">#REF!</definedName>
    <definedName name="ApplicationServersSoftwareCosts" localSheetId="5">#REF!</definedName>
    <definedName name="ApplicationServersSoftwareCosts" localSheetId="17">#REF!</definedName>
    <definedName name="ApplicationServersSoftwareCosts" localSheetId="6">#REF!</definedName>
    <definedName name="ApplicationServersSoftwareCosts" localSheetId="1">#REF!</definedName>
    <definedName name="ApplicationServersSoftwareCosts">#REF!</definedName>
    <definedName name="approvla" localSheetId="3" hidden="1">{#N/A,#N/A,FALSE,"Cosmos Report"}</definedName>
    <definedName name="approvla" localSheetId="2" hidden="1">{#N/A,#N/A,FALSE,"Cosmos Report"}</definedName>
    <definedName name="approvla" localSheetId="4" hidden="1">{#N/A,#N/A,FALSE,"Cosmos Report"}</definedName>
    <definedName name="approvla" localSheetId="16" hidden="1">{#N/A,#N/A,FALSE,"Cosmos Report"}</definedName>
    <definedName name="approvla" localSheetId="5" hidden="1">{#N/A,#N/A,FALSE,"Cosmos Report"}</definedName>
    <definedName name="approvla" localSheetId="17" hidden="1">{#N/A,#N/A,FALSE,"Cosmos Report"}</definedName>
    <definedName name="approvla" localSheetId="6" hidden="1">{#N/A,#N/A,FALSE,"Cosmos Report"}</definedName>
    <definedName name="approvla" localSheetId="10" hidden="1">{#N/A,#N/A,FALSE,"Cosmos Report"}</definedName>
    <definedName name="approvla" localSheetId="18" hidden="1">{#N/A,#N/A,FALSE,"Cosmos Report"}</definedName>
    <definedName name="approvla" localSheetId="1" hidden="1">{#N/A,#N/A,FALSE,"Cosmos Report"}</definedName>
    <definedName name="approvla" hidden="1">{#N/A,#N/A,FALSE,"Cosmos Report"}</definedName>
    <definedName name="APPSUSERNAME1" localSheetId="1">[188]CRITERIA1!$B$14</definedName>
    <definedName name="APPSUSERNAME1">[189]CRITERIA1!$B$14</definedName>
    <definedName name="APR" localSheetId="3">#REF!</definedName>
    <definedName name="APR" localSheetId="2" hidden="1">{#N/A,#N/A,FALSE,"Sheet1"}</definedName>
    <definedName name="APR" localSheetId="4" hidden="1">{#N/A,#N/A,FALSE,"Sheet1"}</definedName>
    <definedName name="APR" localSheetId="16" hidden="1">{#N/A,#N/A,FALSE,"Sheet1"}</definedName>
    <definedName name="APR" localSheetId="5" hidden="1">{#N/A,#N/A,FALSE,"Sheet1"}</definedName>
    <definedName name="APR" localSheetId="17" hidden="1">{#N/A,#N/A,FALSE,"Sheet1"}</definedName>
    <definedName name="APR" localSheetId="6" hidden="1">{#N/A,#N/A,FALSE,"Sheet1"}</definedName>
    <definedName name="APR" localSheetId="18" hidden="1">{#N/A,#N/A,FALSE,"Sheet1"}</definedName>
    <definedName name="APR" localSheetId="1" hidden="1">{#N/A,#N/A,FALSE,"Sheet1"}</definedName>
    <definedName name="APR">#REF!</definedName>
    <definedName name="Apr_06_FooterType" hidden="1">"NONE"</definedName>
    <definedName name="Apr_08_FooterType" hidden="1">"NONE"</definedName>
    <definedName name="Apr_09_FooterType" hidden="1">"NONE"</definedName>
    <definedName name="Apr_10_FooterType" hidden="1">"NONE"</definedName>
    <definedName name="Apr_11_FooterType" hidden="1">"NONE"</definedName>
    <definedName name="Apr_2006_FooterType" hidden="1">"NONE"</definedName>
    <definedName name="Apr06_interest" localSheetId="3">#REF!</definedName>
    <definedName name="Apr06_interest" localSheetId="2">#REF!</definedName>
    <definedName name="Apr06_interest" localSheetId="4">#REF!</definedName>
    <definedName name="Apr06_interest" localSheetId="16">#REF!</definedName>
    <definedName name="Apr06_interest" localSheetId="5">#REF!</definedName>
    <definedName name="Apr06_interest" localSheetId="17">#REF!</definedName>
    <definedName name="Apr06_interest" localSheetId="6">#REF!</definedName>
    <definedName name="Apr06_interest" localSheetId="1">#REF!</definedName>
    <definedName name="Apr06_interest">#REF!</definedName>
    <definedName name="APrice" localSheetId="3">#REF!</definedName>
    <definedName name="APrice" localSheetId="2">#REF!</definedName>
    <definedName name="APrice" localSheetId="4">#REF!</definedName>
    <definedName name="APrice" localSheetId="16">#REF!</definedName>
    <definedName name="APrice" localSheetId="5">#REF!</definedName>
    <definedName name="APrice" localSheetId="17">#REF!</definedName>
    <definedName name="APrice" localSheetId="6">#REF!</definedName>
    <definedName name="APrice" localSheetId="1">#REF!</definedName>
    <definedName name="APrice">#REF!</definedName>
    <definedName name="april" localSheetId="2">#REF!</definedName>
    <definedName name="april" localSheetId="4">#REF!</definedName>
    <definedName name="april" localSheetId="16">#REF!</definedName>
    <definedName name="april" localSheetId="5">#REF!</definedName>
    <definedName name="april" localSheetId="17">#REF!</definedName>
    <definedName name="april" localSheetId="6">#REF!</definedName>
    <definedName name="april" localSheetId="18">#REF!</definedName>
    <definedName name="april" localSheetId="1">#REF!</definedName>
    <definedName name="APRIL">#N/A</definedName>
    <definedName name="APRIL_14_AJE" localSheetId="3">#REF!</definedName>
    <definedName name="APRIL_14_AJE" localSheetId="4">#REF!</definedName>
    <definedName name="APRIL_14_AJE" localSheetId="16">#REF!</definedName>
    <definedName name="APRIL_14_AJE" localSheetId="5">#REF!</definedName>
    <definedName name="APRIL_14_AJE" localSheetId="17">#REF!</definedName>
    <definedName name="APRIL_14_AJE" localSheetId="6">#REF!</definedName>
    <definedName name="APRIL_14_AJE" localSheetId="1">#REF!</definedName>
    <definedName name="APRIL_14_AJE">#REF!</definedName>
    <definedName name="APRIL_14_DETAILS" localSheetId="3">#REF!</definedName>
    <definedName name="APRIL_14_DETAILS" localSheetId="4">#REF!</definedName>
    <definedName name="APRIL_14_DETAILS" localSheetId="16">#REF!</definedName>
    <definedName name="APRIL_14_DETAILS" localSheetId="5">#REF!</definedName>
    <definedName name="APRIL_14_DETAILS" localSheetId="17">#REF!</definedName>
    <definedName name="APRIL_14_DETAILS" localSheetId="6">#REF!</definedName>
    <definedName name="APRIL_14_DETAILS" localSheetId="1">#REF!</definedName>
    <definedName name="APRIL_14_DETAILS">#REF!</definedName>
    <definedName name="APRIL_14_TOTALS" localSheetId="3">#REF!</definedName>
    <definedName name="APRIL_14_TOTALS" localSheetId="4">#REF!</definedName>
    <definedName name="APRIL_14_TOTALS" localSheetId="16">#REF!</definedName>
    <definedName name="APRIL_14_TOTALS" localSheetId="5">#REF!</definedName>
    <definedName name="APRIL_14_TOTALS" localSheetId="17">#REF!</definedName>
    <definedName name="APRIL_14_TOTALS" localSheetId="6">#REF!</definedName>
    <definedName name="APRIL_14_TOTALS" localSheetId="1">#REF!</definedName>
    <definedName name="APRIL_14_TOTALS">#REF!</definedName>
    <definedName name="aq" localSheetId="3">#REF!</definedName>
    <definedName name="aq" localSheetId="4">#REF!</definedName>
    <definedName name="aq" localSheetId="16">#REF!</definedName>
    <definedName name="aq" localSheetId="5">#REF!</definedName>
    <definedName name="aq" localSheetId="17">#REF!</definedName>
    <definedName name="aq" localSheetId="6">#REF!</definedName>
    <definedName name="aq" localSheetId="1">#REF!</definedName>
    <definedName name="aq">#REF!</definedName>
    <definedName name="aqq" localSheetId="3">#REF!</definedName>
    <definedName name="aqq" localSheetId="4">#REF!</definedName>
    <definedName name="aqq" localSheetId="16">#REF!</definedName>
    <definedName name="aqq" localSheetId="5">#REF!</definedName>
    <definedName name="aqq" localSheetId="17">#REF!</definedName>
    <definedName name="aqq" localSheetId="6">#REF!</definedName>
    <definedName name="aqq" localSheetId="1">#REF!</definedName>
    <definedName name="aqq">#REF!</definedName>
    <definedName name="aqsdfasdf" localSheetId="3" hidden="1">{#N/A,#N/A,FALSE,"ACQ_GRAPHS";#N/A,#N/A,FALSE,"T_1 GRAPHS";#N/A,#N/A,FALSE,"T_2 GRAPHS";#N/A,#N/A,FALSE,"COMB_GRAPHS"}</definedName>
    <definedName name="aqsdfasdf" localSheetId="2" hidden="1">{#N/A,#N/A,FALSE,"ACQ_GRAPHS";#N/A,#N/A,FALSE,"T_1 GRAPHS";#N/A,#N/A,FALSE,"T_2 GRAPHS";#N/A,#N/A,FALSE,"COMB_GRAPHS"}</definedName>
    <definedName name="aqsdfasdf" localSheetId="4" hidden="1">{#N/A,#N/A,FALSE,"ACQ_GRAPHS";#N/A,#N/A,FALSE,"T_1 GRAPHS";#N/A,#N/A,FALSE,"T_2 GRAPHS";#N/A,#N/A,FALSE,"COMB_GRAPHS"}</definedName>
    <definedName name="aqsdfasdf" localSheetId="16" hidden="1">{#N/A,#N/A,FALSE,"ACQ_GRAPHS";#N/A,#N/A,FALSE,"T_1 GRAPHS";#N/A,#N/A,FALSE,"T_2 GRAPHS";#N/A,#N/A,FALSE,"COMB_GRAPHS"}</definedName>
    <definedName name="aqsdfasdf" localSheetId="5" hidden="1">{#N/A,#N/A,FALSE,"ACQ_GRAPHS";#N/A,#N/A,FALSE,"T_1 GRAPHS";#N/A,#N/A,FALSE,"T_2 GRAPHS";#N/A,#N/A,FALSE,"COMB_GRAPHS"}</definedName>
    <definedName name="aqsdfasdf" localSheetId="17" hidden="1">{#N/A,#N/A,FALSE,"ACQ_GRAPHS";#N/A,#N/A,FALSE,"T_1 GRAPHS";#N/A,#N/A,FALSE,"T_2 GRAPHS";#N/A,#N/A,FALSE,"COMB_GRAPHS"}</definedName>
    <definedName name="aqsdfasdf" localSheetId="6" hidden="1">{#N/A,#N/A,FALSE,"ACQ_GRAPHS";#N/A,#N/A,FALSE,"T_1 GRAPHS";#N/A,#N/A,FALSE,"T_2 GRAPHS";#N/A,#N/A,FALSE,"COMB_GRAPHS"}</definedName>
    <definedName name="aqsdfasdf" localSheetId="10" hidden="1">{#N/A,#N/A,FALSE,"ACQ_GRAPHS";#N/A,#N/A,FALSE,"T_1 GRAPHS";#N/A,#N/A,FALSE,"T_2 GRAPHS";#N/A,#N/A,FALSE,"COMB_GRAPHS"}</definedName>
    <definedName name="aqsdfasdf" localSheetId="18" hidden="1">{#N/A,#N/A,FALSE,"ACQ_GRAPHS";#N/A,#N/A,FALSE,"T_1 GRAPHS";#N/A,#N/A,FALSE,"T_2 GRAPHS";#N/A,#N/A,FALSE,"COMB_GRAPHS"}</definedName>
    <definedName name="aqsdfasdf" localSheetId="1" hidden="1">{#N/A,#N/A,FALSE,"ACQ_GRAPHS";#N/A,#N/A,FALSE,"T_1 GRAPHS";#N/A,#N/A,FALSE,"T_2 GRAPHS";#N/A,#N/A,FALSE,"COMB_GRAPHS"}</definedName>
    <definedName name="aqsdfasdf" hidden="1">{#N/A,#N/A,FALSE,"ACQ_GRAPHS";#N/A,#N/A,FALSE,"T_1 GRAPHS";#N/A,#N/A,FALSE,"T_2 GRAPHS";#N/A,#N/A,FALSE,"COMB_GRAPHS"}</definedName>
    <definedName name="aqw" localSheetId="3" hidden="1">{#N/A,"PURCHM",FALSE,"Business Analysis";#N/A,"SPADD",FALSE,"Business Analysis"}</definedName>
    <definedName name="aqw" localSheetId="2" hidden="1">{#N/A,"PURCHM",FALSE,"Business Analysis";#N/A,"SPADD",FALSE,"Business Analysis"}</definedName>
    <definedName name="aqw" localSheetId="4" hidden="1">{#N/A,"PURCHM",FALSE,"Business Analysis";#N/A,"SPADD",FALSE,"Business Analysis"}</definedName>
    <definedName name="aqw" localSheetId="16" hidden="1">{#N/A,"PURCHM",FALSE,"Business Analysis";#N/A,"SPADD",FALSE,"Business Analysis"}</definedName>
    <definedName name="aqw" localSheetId="5" hidden="1">{#N/A,"PURCHM",FALSE,"Business Analysis";#N/A,"SPADD",FALSE,"Business Analysis"}</definedName>
    <definedName name="aqw" localSheetId="17" hidden="1">{#N/A,"PURCHM",FALSE,"Business Analysis";#N/A,"SPADD",FALSE,"Business Analysis"}</definedName>
    <definedName name="aqw" localSheetId="6" hidden="1">{#N/A,"PURCHM",FALSE,"Business Analysis";#N/A,"SPADD",FALSE,"Business Analysis"}</definedName>
    <definedName name="aqw" localSheetId="10" hidden="1">{#N/A,"PURCHM",FALSE,"Business Analysis";#N/A,"SPADD",FALSE,"Business Analysis"}</definedName>
    <definedName name="aqw" localSheetId="18" hidden="1">{#N/A,"PURCHM",FALSE,"Business Analysis";#N/A,"SPADD",FALSE,"Business Analysis"}</definedName>
    <definedName name="aqw" localSheetId="1" hidden="1">{#N/A,"PURCHM",FALSE,"Business Analysis";#N/A,"SPADD",FALSE,"Business Analysis"}</definedName>
    <definedName name="aqw" hidden="1">{#N/A,"PURCHM",FALSE,"Business Analysis";#N/A,"SPADD",FALSE,"Business Analysis"}</definedName>
    <definedName name="AR" localSheetId="2">[241]Assumptions!#REF!</definedName>
    <definedName name="AR" localSheetId="4">[241]Assumptions!#REF!</definedName>
    <definedName name="AR" localSheetId="5">[241]Assumptions!#REF!</definedName>
    <definedName name="AR" localSheetId="17">[241]Assumptions!#REF!</definedName>
    <definedName name="AR" localSheetId="6">[241]Assumptions!#REF!</definedName>
    <definedName name="AR" localSheetId="18">[241]Assumptions!#REF!</definedName>
    <definedName name="AR" localSheetId="1">[241]Assumptions!#REF!</definedName>
    <definedName name="AR">OFFSET('[242]Cash Collections v. Payments'!$Y$5,[242]Cover!$C$25-13,0,13,1)</definedName>
    <definedName name="AR_030">OFFSET('[243]Dashboard Data'!$I$11,[243]Dashboard!$AB$6-1,0,-1,1)</definedName>
    <definedName name="AR_120">OFFSET('[243]Dashboard Data'!$M$11,[243]Dashboard!$AB$6-1,0,1,1)</definedName>
    <definedName name="AR_3160">OFFSET('[243]Dashboard Data'!$J$11,[243]Dashboard!$AB$6-1,0,1,1)</definedName>
    <definedName name="AR_6190">OFFSET('[243]Dashboard Data'!$K$11,[243]Dashboard!$AB$6-1,0,1,1)</definedName>
    <definedName name="AR_91120">OFFSET('[243]Dashboard Data'!$L$11,[243]Dashboard!$AB$6-1,0,1,1)</definedName>
    <definedName name="AR_Aging" localSheetId="3">#REF!</definedName>
    <definedName name="AR_Aging" localSheetId="2">#REF!</definedName>
    <definedName name="AR_Aging" localSheetId="4">#REF!</definedName>
    <definedName name="AR_Aging" localSheetId="16">#REF!</definedName>
    <definedName name="AR_Aging" localSheetId="5">#REF!</definedName>
    <definedName name="AR_Aging" localSheetId="17">#REF!</definedName>
    <definedName name="AR_Aging" localSheetId="6">#REF!</definedName>
    <definedName name="AR_Aging" localSheetId="1">#REF!</definedName>
    <definedName name="AR_Aging">#REF!</definedName>
    <definedName name="AR_Total">OFFSET('[243]Dashboard Data'!$N$11,[243]Dashboard!$AB$6-1,0,-13,1)</definedName>
    <definedName name="AR_Total_Avg">OFFSET('[243]Dashboard Data'!$N$348,[243]Dashboard!$AB$6-1,0,-13,1)</definedName>
    <definedName name="ARA_Threshold" localSheetId="3">'[244]L Lead'!#REF!</definedName>
    <definedName name="ARA_Threshold" localSheetId="4">'[244]L Lead'!#REF!</definedName>
    <definedName name="ARA_Threshold" localSheetId="5">'[244]L Lead'!#REF!</definedName>
    <definedName name="ARA_Threshold" localSheetId="6">'[244]L Lead'!#REF!</definedName>
    <definedName name="ARA_Threshold" localSheetId="1">'[245]Bal Sheet'!#REF!</definedName>
    <definedName name="ARA_Threshold">'[244]L Lead'!#REF!</definedName>
    <definedName name="are" localSheetId="3" hidden="1">{#N/A,#N/A,FALSE,"Sheet1"}</definedName>
    <definedName name="are" localSheetId="2" hidden="1">{#N/A,#N/A,FALSE,"Sheet1"}</definedName>
    <definedName name="are" localSheetId="4" hidden="1">{#N/A,#N/A,FALSE,"Sheet1"}</definedName>
    <definedName name="are" localSheetId="16" hidden="1">{#N/A,#N/A,FALSE,"Sheet1"}</definedName>
    <definedName name="are" localSheetId="5" hidden="1">{#N/A,#N/A,FALSE,"Sheet1"}</definedName>
    <definedName name="are" localSheetId="17" hidden="1">{#N/A,#N/A,FALSE,"Sheet1"}</definedName>
    <definedName name="are" localSheetId="6" hidden="1">{#N/A,#N/A,FALSE,"Sheet1"}</definedName>
    <definedName name="are" localSheetId="10" hidden="1">{#N/A,#N/A,FALSE,"Sheet1"}</definedName>
    <definedName name="are" localSheetId="18" hidden="1">{#N/A,#N/A,FALSE,"Sheet1"}</definedName>
    <definedName name="are" localSheetId="1" hidden="1">{#N/A,#N/A,FALSE,"Sheet1"}</definedName>
    <definedName name="are" hidden="1">{#N/A,#N/A,FALSE,"Sheet1"}</definedName>
    <definedName name="AREA" localSheetId="10">'[67]M2 - Build-Up'!$B$1:$J$19,'[67]M2 - Build-Up'!$L$1:$T$19,'[67]M2 - Build-Up'!$V$1:$AD$19,'[67]M2 - Build-Up'!#REF!,'[67]M2 - Build-Up'!$BI$1:$BQ$19,'[67]M2 - Build-Up'!$AF$1:$AN$19,'[67]M2 - Build-Up'!$BS$1:$CA$19,'[67]M2 - Build-Up'!$AY$1:$BG$19,'[67]M2 - Build-Up'!$AO$1:$AW$19,'[67]M2 - Build-Up'!$CC$1:$CK$19</definedName>
    <definedName name="AREA" localSheetId="1">'[67]M2 - Build-Up'!$B$1:$J$19,'[67]M2 - Build-Up'!$L$1:$T$19,'[67]M2 - Build-Up'!$V$1:$AD$19,'[67]M2 - Build-Up'!#REF!,'[67]M2 - Build-Up'!$BI$1:$BQ$19,'[67]M2 - Build-Up'!$AF$1:$AN$19,'[67]M2 - Build-Up'!$BS$1:$CA$19,'[67]M2 - Build-Up'!$AY$1:$BG$19,'[67]M2 - Build-Up'!$AO$1:$AW$19,'[67]M2 - Build-Up'!$CC$1:$CK$19</definedName>
    <definedName name="AREA">'[67]M2 - Build-Up'!$B$1:$J$19,'[67]M2 - Build-Up'!$L$1:$T$19,'[67]M2 - Build-Up'!$V$1:$AD$19,'[67]M2 - Build-Up'!#REF!,'[67]M2 - Build-Up'!$BI$1:$BQ$19,'[67]M2 - Build-Up'!$AF$1:$AN$19,'[67]M2 - Build-Up'!$BS$1:$CA$19,'[67]M2 - Build-Up'!$AY$1:$BG$19,'[67]M2 - Build-Up'!$AO$1:$AW$19,'[67]M2 - Build-Up'!$CC$1:$CK$19</definedName>
    <definedName name="Area1_Ledger" localSheetId="3">#REF!</definedName>
    <definedName name="Area1_Ledger" localSheetId="2">#REF!</definedName>
    <definedName name="Area1_Ledger" localSheetId="4">#REF!</definedName>
    <definedName name="Area1_Ledger" localSheetId="16">#REF!</definedName>
    <definedName name="Area1_Ledger" localSheetId="5">#REF!</definedName>
    <definedName name="Area1_Ledger" localSheetId="17">#REF!</definedName>
    <definedName name="Area1_Ledger" localSheetId="6">#REF!</definedName>
    <definedName name="Area1_Ledger" localSheetId="1">#REF!</definedName>
    <definedName name="Area1_Ledger">#REF!</definedName>
    <definedName name="Area1_nPlosion" localSheetId="3">#REF!</definedName>
    <definedName name="Area1_nPlosion" localSheetId="2">#REF!</definedName>
    <definedName name="Area1_nPlosion" localSheetId="4">#REF!</definedName>
    <definedName name="Area1_nPlosion" localSheetId="16">#REF!</definedName>
    <definedName name="Area1_nPlosion" localSheetId="5">#REF!</definedName>
    <definedName name="Area1_nPlosion" localSheetId="17">#REF!</definedName>
    <definedName name="Area1_nPlosion" localSheetId="6">#REF!</definedName>
    <definedName name="Area1_nPlosion" localSheetId="1">#REF!</definedName>
    <definedName name="Area1_nPlosion">#REF!</definedName>
    <definedName name="Area1_TimeSpan" localSheetId="3">#REF!</definedName>
    <definedName name="Area1_TimeSpan" localSheetId="2">#REF!</definedName>
    <definedName name="Area1_TimeSpan" localSheetId="4">#REF!</definedName>
    <definedName name="Area1_TimeSpan" localSheetId="16">#REF!</definedName>
    <definedName name="Area1_TimeSpan" localSheetId="5">#REF!</definedName>
    <definedName name="Area1_TimeSpan" localSheetId="17">#REF!</definedName>
    <definedName name="Area1_TimeSpan" localSheetId="6">#REF!</definedName>
    <definedName name="Area1_TimeSpan" localSheetId="1">#REF!</definedName>
    <definedName name="Area1_TimeSpan">#REF!</definedName>
    <definedName name="Area2A_Ledger" localSheetId="3">#REF!</definedName>
    <definedName name="Area2A_Ledger" localSheetId="4">#REF!</definedName>
    <definedName name="Area2A_Ledger" localSheetId="16">#REF!</definedName>
    <definedName name="Area2A_Ledger" localSheetId="5">#REF!</definedName>
    <definedName name="Area2A_Ledger" localSheetId="17">#REF!</definedName>
    <definedName name="Area2A_Ledger" localSheetId="6">#REF!</definedName>
    <definedName name="Area2A_Ledger" localSheetId="1">#REF!</definedName>
    <definedName name="Area2A_Ledger">#REF!</definedName>
    <definedName name="Area2A_nPlosion" localSheetId="3">#REF!</definedName>
    <definedName name="Area2A_nPlosion" localSheetId="4">#REF!</definedName>
    <definedName name="Area2A_nPlosion" localSheetId="16">#REF!</definedName>
    <definedName name="Area2A_nPlosion" localSheetId="5">#REF!</definedName>
    <definedName name="Area2A_nPlosion" localSheetId="17">#REF!</definedName>
    <definedName name="Area2A_nPlosion" localSheetId="6">#REF!</definedName>
    <definedName name="Area2A_nPlosion" localSheetId="1">#REF!</definedName>
    <definedName name="Area2A_nPlosion">#REF!</definedName>
    <definedName name="Area2A_TimeSpan" localSheetId="3">#REF!</definedName>
    <definedName name="Area2A_TimeSpan" localSheetId="4">#REF!</definedName>
    <definedName name="Area2A_TimeSpan" localSheetId="16">#REF!</definedName>
    <definedName name="Area2A_TimeSpan" localSheetId="5">#REF!</definedName>
    <definedName name="Area2A_TimeSpan" localSheetId="17">#REF!</definedName>
    <definedName name="Area2A_TimeSpan" localSheetId="6">#REF!</definedName>
    <definedName name="Area2A_TimeSpan" localSheetId="1">#REF!</definedName>
    <definedName name="Area2A_TimeSpan">#REF!</definedName>
    <definedName name="Area2B_Ledger" localSheetId="3">#REF!</definedName>
    <definedName name="Area2B_Ledger" localSheetId="4">#REF!</definedName>
    <definedName name="Area2B_Ledger" localSheetId="16">#REF!</definedName>
    <definedName name="Area2B_Ledger" localSheetId="5">#REF!</definedName>
    <definedName name="Area2B_Ledger" localSheetId="17">#REF!</definedName>
    <definedName name="Area2B_Ledger" localSheetId="6">#REF!</definedName>
    <definedName name="Area2B_Ledger" localSheetId="1">#REF!</definedName>
    <definedName name="Area2B_Ledger">#REF!</definedName>
    <definedName name="Area2B_nPlosion" localSheetId="3">#REF!</definedName>
    <definedName name="Area2B_nPlosion" localSheetId="4">#REF!</definedName>
    <definedName name="Area2B_nPlosion" localSheetId="16">#REF!</definedName>
    <definedName name="Area2B_nPlosion" localSheetId="5">#REF!</definedName>
    <definedName name="Area2B_nPlosion" localSheetId="17">#REF!</definedName>
    <definedName name="Area2B_nPlosion" localSheetId="6">#REF!</definedName>
    <definedName name="Area2B_nPlosion" localSheetId="1">#REF!</definedName>
    <definedName name="Area2B_nPlosion">#REF!</definedName>
    <definedName name="Area2B_TimeSpan" localSheetId="3">#REF!</definedName>
    <definedName name="Area2B_TimeSpan" localSheetId="4">#REF!</definedName>
    <definedName name="Area2B_TimeSpan" localSheetId="16">#REF!</definedName>
    <definedName name="Area2B_TimeSpan" localSheetId="5">#REF!</definedName>
    <definedName name="Area2B_TimeSpan" localSheetId="17">#REF!</definedName>
    <definedName name="Area2B_TimeSpan" localSheetId="6">#REF!</definedName>
    <definedName name="Area2B_TimeSpan" localSheetId="1">#REF!</definedName>
    <definedName name="Area2B_TimeSpan">#REF!</definedName>
    <definedName name="Area3A_Ledger" localSheetId="3">#REF!</definedName>
    <definedName name="Area3A_Ledger" localSheetId="4">#REF!</definedName>
    <definedName name="Area3A_Ledger" localSheetId="16">#REF!</definedName>
    <definedName name="Area3A_Ledger" localSheetId="5">#REF!</definedName>
    <definedName name="Area3A_Ledger" localSheetId="17">#REF!</definedName>
    <definedName name="Area3A_Ledger" localSheetId="6">#REF!</definedName>
    <definedName name="Area3A_Ledger" localSheetId="1">#REF!</definedName>
    <definedName name="Area3A_Ledger">#REF!</definedName>
    <definedName name="Area3A_nPlosion" localSheetId="3">#REF!</definedName>
    <definedName name="Area3A_nPlosion" localSheetId="4">#REF!</definedName>
    <definedName name="Area3A_nPlosion" localSheetId="16">#REF!</definedName>
    <definedName name="Area3A_nPlosion" localSheetId="5">#REF!</definedName>
    <definedName name="Area3A_nPlosion" localSheetId="17">#REF!</definedName>
    <definedName name="Area3A_nPlosion" localSheetId="6">#REF!</definedName>
    <definedName name="Area3A_nPlosion" localSheetId="1">#REF!</definedName>
    <definedName name="Area3A_nPlosion">#REF!</definedName>
    <definedName name="Area3A_TimeSpan" localSheetId="3">#REF!</definedName>
    <definedName name="Area3A_TimeSpan" localSheetId="4">#REF!</definedName>
    <definedName name="Area3A_TimeSpan" localSheetId="16">#REF!</definedName>
    <definedName name="Area3A_TimeSpan" localSheetId="5">#REF!</definedName>
    <definedName name="Area3A_TimeSpan" localSheetId="17">#REF!</definedName>
    <definedName name="Area3A_TimeSpan" localSheetId="6">#REF!</definedName>
    <definedName name="Area3A_TimeSpan" localSheetId="1">#REF!</definedName>
    <definedName name="Area3A_TimeSpan">#REF!</definedName>
    <definedName name="Area3B_Ledger" localSheetId="3">#REF!</definedName>
    <definedName name="Area3B_Ledger" localSheetId="4">#REF!</definedName>
    <definedName name="Area3B_Ledger" localSheetId="16">#REF!</definedName>
    <definedName name="Area3B_Ledger" localSheetId="5">#REF!</definedName>
    <definedName name="Area3B_Ledger" localSheetId="17">#REF!</definedName>
    <definedName name="Area3B_Ledger" localSheetId="6">#REF!</definedName>
    <definedName name="Area3B_Ledger" localSheetId="1">#REF!</definedName>
    <definedName name="Area3B_Ledger">#REF!</definedName>
    <definedName name="Area3B_nPlosion" localSheetId="3">#REF!</definedName>
    <definedName name="Area3B_nPlosion" localSheetId="4">#REF!</definedName>
    <definedName name="Area3B_nPlosion" localSheetId="16">#REF!</definedName>
    <definedName name="Area3B_nPlosion" localSheetId="5">#REF!</definedName>
    <definedName name="Area3B_nPlosion" localSheetId="17">#REF!</definedName>
    <definedName name="Area3B_nPlosion" localSheetId="6">#REF!</definedName>
    <definedName name="Area3B_nPlosion" localSheetId="1">#REF!</definedName>
    <definedName name="Area3B_nPlosion">#REF!</definedName>
    <definedName name="Area3B_TimeSpan" localSheetId="3">#REF!</definedName>
    <definedName name="Area3B_TimeSpan" localSheetId="4">#REF!</definedName>
    <definedName name="Area3B_TimeSpan" localSheetId="16">#REF!</definedName>
    <definedName name="Area3B_TimeSpan" localSheetId="5">#REF!</definedName>
    <definedName name="Area3B_TimeSpan" localSheetId="17">#REF!</definedName>
    <definedName name="Area3B_TimeSpan" localSheetId="6">#REF!</definedName>
    <definedName name="Area3B_TimeSpan" localSheetId="1">#REF!</definedName>
    <definedName name="Area3B_TimeSpan">#REF!</definedName>
    <definedName name="arfwer" localSheetId="3" hidden="1">{#N/A,#N/A,TRUE,"Pro Forma";#N/A,#N/A,TRUE,"PF_Bal";#N/A,#N/A,TRUE,"PF_INC";#N/A,#N/A,TRUE,"CBE";#N/A,#N/A,TRUE,"SWK"}</definedName>
    <definedName name="arfwer" localSheetId="2" hidden="1">{#N/A,#N/A,TRUE,"Pro Forma";#N/A,#N/A,TRUE,"PF_Bal";#N/A,#N/A,TRUE,"PF_INC";#N/A,#N/A,TRUE,"CBE";#N/A,#N/A,TRUE,"SWK"}</definedName>
    <definedName name="arfwer" localSheetId="4" hidden="1">{#N/A,#N/A,TRUE,"Pro Forma";#N/A,#N/A,TRUE,"PF_Bal";#N/A,#N/A,TRUE,"PF_INC";#N/A,#N/A,TRUE,"CBE";#N/A,#N/A,TRUE,"SWK"}</definedName>
    <definedName name="arfwer" localSheetId="16" hidden="1">{#N/A,#N/A,TRUE,"Pro Forma";#N/A,#N/A,TRUE,"PF_Bal";#N/A,#N/A,TRUE,"PF_INC";#N/A,#N/A,TRUE,"CBE";#N/A,#N/A,TRUE,"SWK"}</definedName>
    <definedName name="arfwer" localSheetId="5" hidden="1">{#N/A,#N/A,TRUE,"Pro Forma";#N/A,#N/A,TRUE,"PF_Bal";#N/A,#N/A,TRUE,"PF_INC";#N/A,#N/A,TRUE,"CBE";#N/A,#N/A,TRUE,"SWK"}</definedName>
    <definedName name="arfwer" localSheetId="17" hidden="1">{#N/A,#N/A,TRUE,"Pro Forma";#N/A,#N/A,TRUE,"PF_Bal";#N/A,#N/A,TRUE,"PF_INC";#N/A,#N/A,TRUE,"CBE";#N/A,#N/A,TRUE,"SWK"}</definedName>
    <definedName name="arfwer" localSheetId="6" hidden="1">{#N/A,#N/A,TRUE,"Pro Forma";#N/A,#N/A,TRUE,"PF_Bal";#N/A,#N/A,TRUE,"PF_INC";#N/A,#N/A,TRUE,"CBE";#N/A,#N/A,TRUE,"SWK"}</definedName>
    <definedName name="arfwer" localSheetId="10" hidden="1">{#N/A,#N/A,TRUE,"Pro Forma";#N/A,#N/A,TRUE,"PF_Bal";#N/A,#N/A,TRUE,"PF_INC";#N/A,#N/A,TRUE,"CBE";#N/A,#N/A,TRUE,"SWK"}</definedName>
    <definedName name="arfwer" localSheetId="18" hidden="1">{#N/A,#N/A,TRUE,"Pro Forma";#N/A,#N/A,TRUE,"PF_Bal";#N/A,#N/A,TRUE,"PF_INC";#N/A,#N/A,TRUE,"CBE";#N/A,#N/A,TRUE,"SWK"}</definedName>
    <definedName name="arfwer" localSheetId="1" hidden="1">{#N/A,#N/A,TRUE,"Pro Forma";#N/A,#N/A,TRUE,"PF_Bal";#N/A,#N/A,TRUE,"PF_INC";#N/A,#N/A,TRUE,"CBE";#N/A,#N/A,TRUE,"SWK"}</definedName>
    <definedName name="arfwer" hidden="1">{#N/A,#N/A,TRUE,"Pro Forma";#N/A,#N/A,TRUE,"PF_Bal";#N/A,#N/A,TRUE,"PF_INC";#N/A,#N/A,TRUE,"CBE";#N/A,#N/A,TRUE,"SWK"}</definedName>
    <definedName name="argag" localSheetId="3" hidden="1">{"comps",#N/A,FALSE,"comps";"notes",#N/A,FALSE,"comps"}</definedName>
    <definedName name="argag" localSheetId="2" hidden="1">{"comps",#N/A,FALSE,"comps";"notes",#N/A,FALSE,"comps"}</definedName>
    <definedName name="argag" localSheetId="4" hidden="1">{"comps",#N/A,FALSE,"comps";"notes",#N/A,FALSE,"comps"}</definedName>
    <definedName name="argag" localSheetId="16" hidden="1">{"comps",#N/A,FALSE,"comps";"notes",#N/A,FALSE,"comps"}</definedName>
    <definedName name="argag" localSheetId="5" hidden="1">{"comps",#N/A,FALSE,"comps";"notes",#N/A,FALSE,"comps"}</definedName>
    <definedName name="argag" localSheetId="17" hidden="1">{"comps",#N/A,FALSE,"comps";"notes",#N/A,FALSE,"comps"}</definedName>
    <definedName name="argag" localSheetId="6" hidden="1">{"comps",#N/A,FALSE,"comps";"notes",#N/A,FALSE,"comps"}</definedName>
    <definedName name="argag" localSheetId="10" hidden="1">{"comps",#N/A,FALSE,"comps";"notes",#N/A,FALSE,"comps"}</definedName>
    <definedName name="argag" localSheetId="18" hidden="1">{"comps",#N/A,FALSE,"comps";"notes",#N/A,FALSE,"comps"}</definedName>
    <definedName name="argag" localSheetId="1" hidden="1">{"comps",#N/A,FALSE,"comps";"notes",#N/A,FALSE,"comps"}</definedName>
    <definedName name="argag" hidden="1">{"comps",#N/A,FALSE,"comps";"notes",#N/A,FALSE,"comps"}</definedName>
    <definedName name="ARGAR" localSheetId="1" hidden="1">'[182]Support chart'!$H$23:$H$25</definedName>
    <definedName name="ARGAR" hidden="1">'[183]Support chart'!$H$23:$H$25</definedName>
    <definedName name="argdfae" localSheetId="3" hidden="1">{"werbung",#N/A,FALSE,"GuV9900-0399";"betrieb",#N/A,FALSE,"GuV9900-0399";"personal",#N/A,FALSE,"GuV9900-0399";"tvg",#N/A,FALSE,"GuV9900-0399";"verwaltung",#N/A,FALSE,"GuV9900-0399"}</definedName>
    <definedName name="argdfae" localSheetId="2" hidden="1">{"werbung",#N/A,FALSE,"GuV9900-0399";"betrieb",#N/A,FALSE,"GuV9900-0399";"personal",#N/A,FALSE,"GuV9900-0399";"tvg",#N/A,FALSE,"GuV9900-0399";"verwaltung",#N/A,FALSE,"GuV9900-0399"}</definedName>
    <definedName name="argdfae" localSheetId="4" hidden="1">{"werbung",#N/A,FALSE,"GuV9900-0399";"betrieb",#N/A,FALSE,"GuV9900-0399";"personal",#N/A,FALSE,"GuV9900-0399";"tvg",#N/A,FALSE,"GuV9900-0399";"verwaltung",#N/A,FALSE,"GuV9900-0399"}</definedName>
    <definedName name="argdfae" localSheetId="16" hidden="1">{"werbung",#N/A,FALSE,"GuV9900-0399";"betrieb",#N/A,FALSE,"GuV9900-0399";"personal",#N/A,FALSE,"GuV9900-0399";"tvg",#N/A,FALSE,"GuV9900-0399";"verwaltung",#N/A,FALSE,"GuV9900-0399"}</definedName>
    <definedName name="argdfae" localSheetId="5" hidden="1">{"werbung",#N/A,FALSE,"GuV9900-0399";"betrieb",#N/A,FALSE,"GuV9900-0399";"personal",#N/A,FALSE,"GuV9900-0399";"tvg",#N/A,FALSE,"GuV9900-0399";"verwaltung",#N/A,FALSE,"GuV9900-0399"}</definedName>
    <definedName name="argdfae" localSheetId="17" hidden="1">{"werbung",#N/A,FALSE,"GuV9900-0399";"betrieb",#N/A,FALSE,"GuV9900-0399";"personal",#N/A,FALSE,"GuV9900-0399";"tvg",#N/A,FALSE,"GuV9900-0399";"verwaltung",#N/A,FALSE,"GuV9900-0399"}</definedName>
    <definedName name="argdfae" localSheetId="6" hidden="1">{"werbung",#N/A,FALSE,"GuV9900-0399";"betrieb",#N/A,FALSE,"GuV9900-0399";"personal",#N/A,FALSE,"GuV9900-0399";"tvg",#N/A,FALSE,"GuV9900-0399";"verwaltung",#N/A,FALSE,"GuV9900-0399"}</definedName>
    <definedName name="argdfae" localSheetId="10" hidden="1">{"werbung",#N/A,FALSE,"GuV9900-0399";"betrieb",#N/A,FALSE,"GuV9900-0399";"personal",#N/A,FALSE,"GuV9900-0399";"tvg",#N/A,FALSE,"GuV9900-0399";"verwaltung",#N/A,FALSE,"GuV9900-0399"}</definedName>
    <definedName name="argdfae" localSheetId="18" hidden="1">{"werbung",#N/A,FALSE,"GuV9900-0399";"betrieb",#N/A,FALSE,"GuV9900-0399";"personal",#N/A,FALSE,"GuV9900-0399";"tvg",#N/A,FALSE,"GuV9900-0399";"verwaltung",#N/A,FALSE,"GuV9900-0399"}</definedName>
    <definedName name="argdfae" localSheetId="1" hidden="1">{"werbung",#N/A,FALSE,"GuV9900-0399";"betrieb",#N/A,FALSE,"GuV9900-0399";"personal",#N/A,FALSE,"GuV9900-0399";"tvg",#N/A,FALSE,"GuV9900-0399";"verwaltung",#N/A,FALSE,"GuV9900-0399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gqe" localSheetId="3" hidden="1">{#N/A,#N/A,FALSE,"puboff";#N/A,#N/A,FALSE,"financials";#N/A,#N/A,FALSE,"valuation";#N/A,#N/A,FALSE,"split"}</definedName>
    <definedName name="argqe" localSheetId="2" hidden="1">{#N/A,#N/A,FALSE,"puboff";#N/A,#N/A,FALSE,"financials";#N/A,#N/A,FALSE,"valuation";#N/A,#N/A,FALSE,"split"}</definedName>
    <definedName name="argqe" localSheetId="4" hidden="1">{#N/A,#N/A,FALSE,"puboff";#N/A,#N/A,FALSE,"financials";#N/A,#N/A,FALSE,"valuation";#N/A,#N/A,FALSE,"split"}</definedName>
    <definedName name="argqe" localSheetId="16" hidden="1">{#N/A,#N/A,FALSE,"puboff";#N/A,#N/A,FALSE,"financials";#N/A,#N/A,FALSE,"valuation";#N/A,#N/A,FALSE,"split"}</definedName>
    <definedName name="argqe" localSheetId="5" hidden="1">{#N/A,#N/A,FALSE,"puboff";#N/A,#N/A,FALSE,"financials";#N/A,#N/A,FALSE,"valuation";#N/A,#N/A,FALSE,"split"}</definedName>
    <definedName name="argqe" localSheetId="17" hidden="1">{#N/A,#N/A,FALSE,"puboff";#N/A,#N/A,FALSE,"financials";#N/A,#N/A,FALSE,"valuation";#N/A,#N/A,FALSE,"split"}</definedName>
    <definedName name="argqe" localSheetId="6" hidden="1">{#N/A,#N/A,FALSE,"puboff";#N/A,#N/A,FALSE,"financials";#N/A,#N/A,FALSE,"valuation";#N/A,#N/A,FALSE,"split"}</definedName>
    <definedName name="argqe" localSheetId="10" hidden="1">{#N/A,#N/A,FALSE,"puboff";#N/A,#N/A,FALSE,"financials";#N/A,#N/A,FALSE,"valuation";#N/A,#N/A,FALSE,"split"}</definedName>
    <definedName name="argqe" localSheetId="18" hidden="1">{#N/A,#N/A,FALSE,"puboff";#N/A,#N/A,FALSE,"financials";#N/A,#N/A,FALSE,"valuation";#N/A,#N/A,FALSE,"split"}</definedName>
    <definedName name="argqe" localSheetId="1" hidden="1">{#N/A,#N/A,FALSE,"puboff";#N/A,#N/A,FALSE,"financials";#N/A,#N/A,FALSE,"valuation";#N/A,#N/A,FALSE,"split"}</definedName>
    <definedName name="argqe" hidden="1">{#N/A,#N/A,FALSE,"puboff";#N/A,#N/A,FALSE,"financials";#N/A,#N/A,FALSE,"valuation";#N/A,#N/A,FALSE,"split"}</definedName>
    <definedName name="arhf" localSheetId="3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arhf" localSheetId="2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arhf" localSheetId="4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arhf" localSheetId="16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arhf" localSheetId="5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arhf" localSheetId="17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arhf" localSheetId="6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arhf" localSheetId="10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arhf" localSheetId="18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arhf" localSheetId="1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arhf" hidden="1">{"BUDGET BY MONTH",#N/A,FALSE,"Member Svs Total";"BUDGET BY QUARTER",#N/A,FALSE,"Member Svs Total";"BUDGET BY MONTH",#N/A,FALSE,"Dept 220";"BUDGET BY QUARTER",#N/A,FALSE,"Dept 220";"BUDGET BY MONTH",#N/A,FALSE,"Dept 300";"BUDGET BY QUARTER",#N/A,FALSE,"Dept 300";"BUDGET BY MONTH",#N/A,FALSE,"Dept 302";"BUDGET BY QUARTER",#N/A,FALSE,"Dept 302";"BUDGET BY MONTH",#N/A,FALSE,"Dept 305";"BUDGET BY QUARTER",#N/A,FALSE,"Dept 305";"BUDGET BY MONTH",#N/A,FALSE,"Dept 306";"BUDGET BY QUARTER",#N/A,FALSE,"Dept 306";"BUDGET BY MONTH",#N/A,FALSE,"Dept 307";"BUDGET BY QUARTER",#N/A,FALSE,"Dept 307";"BUDGET BY MONTH",#N/A,FALSE,"Dept 308";"BUDGET BY QUARTER",#N/A,FALSE,"Dept 308";"BUDGET BY MONTH",#N/A,FALSE,"Dept 309";"BUDGET BY QUARTER",#N/A,FALSE,"Dept 309";"BUDGET BY MONTH",#N/A,FALSE,"Dept 311";"BUDGET BY MONTH",#N/A,FALSE,"Dept 311";"BUDGET BY MONTH",#N/A,FALSE,"Dept 312";"BUDGET BY QUARTER",#N/A,FALSE,"Dept 312";"BUDGET BY MONTH",#N/A,FALSE,"Dept 313";"BUDGET BY QUARTER",#N/A,FALSE,"Dept 313";"BUDGET BY MONTH",#N/A,FALSE,"Dept 321";"BUDGET BY QUARTER",#N/A,FALSE,"Dept 321";"BUDGET BY MONTH",#N/A,FALSE,"Dept 322";"BUDGET BY QUARTER",#N/A,FALSE,"Dept 322";"BUDGET BY MONTH",#N/A,FALSE,"Dept 323";"BUDGET BY QUARTER",#N/A,FALSE,"Dept 323";"BUDGET BY MONTH",#N/A,FALSE,"Dept 331";"BUDGET BY QUARTER",#N/A,FALSE,"Dept 331";"BUDGET BY MONTH",#N/A,FALSE,"Dept 332";"BUDGET BY QUARTER",#N/A,FALSE,"Dept 332";"BUDGET BY MONTH",#N/A,FALSE,"Dept 381";"BUDGET BY QUARTER",#N/A,FALSE,"Dept 381";"BUDGET BY MONTH",#N/A,FALSE,"Dept 382";"BUDGET BY QUARTER",#N/A,FALSE,"Dept 382";"BUDGET BY MONTH",#N/A,FALSE,"Dept 383";"BUDGET BY QUARTER",#N/A,FALSE,"Dept 383";"BUDGET BY MONTH",#N/A,FALSE,"Dept 384";"BUDGET BY QUARTER",#N/A,FALSE,"Dept 384";"BUDGET BY MONTH",#N/A,FALSE,"ABQ DS";"BUDGET BY QUARTER",#N/A,FALSE,"ABQ DS";"BUDGET BY MONTH",#N/A,FALSE,"ABQ Del";"BUDGET BY QUARTER",#N/A,FALSE,"ABQ Del";"BUDGET BY MONTH",#N/A,FALSE,"Del Startup";"BUDGET BY QUARTER",#N/A,FALSE,"Del Startup"}</definedName>
    <definedName name="ARinterco">[246]IS!#REF!</definedName>
    <definedName name="ARLead" localSheetId="3">#REF!</definedName>
    <definedName name="ARLead" localSheetId="2">#REF!</definedName>
    <definedName name="ARLead" localSheetId="4">#REF!</definedName>
    <definedName name="ARLead" localSheetId="16">#REF!</definedName>
    <definedName name="ARLead" localSheetId="5">#REF!</definedName>
    <definedName name="ARLead" localSheetId="17">#REF!</definedName>
    <definedName name="ARLead" localSheetId="6">#REF!</definedName>
    <definedName name="ARLead" localSheetId="1">#REF!</definedName>
    <definedName name="ARLead">#REF!</definedName>
    <definedName name="ARM" localSheetId="3" hidden="1">{#N/A,#N/A,FALSE,"Trading-Mult ";#N/A,#N/A,FALSE,"Trading-Cap";#N/A,#N/A,FALSE,"Trading-Inc";#N/A,#N/A,FALSE,"Cash Flow";#N/A,#N/A,FALSE,"M&amp;A info"}</definedName>
    <definedName name="ARM" localSheetId="2" hidden="1">{#N/A,#N/A,FALSE,"Trading-Mult ";#N/A,#N/A,FALSE,"Trading-Cap";#N/A,#N/A,FALSE,"Trading-Inc";#N/A,#N/A,FALSE,"Cash Flow";#N/A,#N/A,FALSE,"M&amp;A info"}</definedName>
    <definedName name="ARM" localSheetId="4" hidden="1">{#N/A,#N/A,FALSE,"Trading-Mult ";#N/A,#N/A,FALSE,"Trading-Cap";#N/A,#N/A,FALSE,"Trading-Inc";#N/A,#N/A,FALSE,"Cash Flow";#N/A,#N/A,FALSE,"M&amp;A info"}</definedName>
    <definedName name="ARM" localSheetId="16" hidden="1">{#N/A,#N/A,FALSE,"Trading-Mult ";#N/A,#N/A,FALSE,"Trading-Cap";#N/A,#N/A,FALSE,"Trading-Inc";#N/A,#N/A,FALSE,"Cash Flow";#N/A,#N/A,FALSE,"M&amp;A info"}</definedName>
    <definedName name="ARM" localSheetId="5" hidden="1">{#N/A,#N/A,FALSE,"Trading-Mult ";#N/A,#N/A,FALSE,"Trading-Cap";#N/A,#N/A,FALSE,"Trading-Inc";#N/A,#N/A,FALSE,"Cash Flow";#N/A,#N/A,FALSE,"M&amp;A info"}</definedName>
    <definedName name="ARM" localSheetId="17" hidden="1">{#N/A,#N/A,FALSE,"Trading-Mult ";#N/A,#N/A,FALSE,"Trading-Cap";#N/A,#N/A,FALSE,"Trading-Inc";#N/A,#N/A,FALSE,"Cash Flow";#N/A,#N/A,FALSE,"M&amp;A info"}</definedName>
    <definedName name="ARM" localSheetId="6" hidden="1">{#N/A,#N/A,FALSE,"Trading-Mult ";#N/A,#N/A,FALSE,"Trading-Cap";#N/A,#N/A,FALSE,"Trading-Inc";#N/A,#N/A,FALSE,"Cash Flow";#N/A,#N/A,FALSE,"M&amp;A info"}</definedName>
    <definedName name="ARM" localSheetId="10" hidden="1">{#N/A,#N/A,FALSE,"Trading-Mult ";#N/A,#N/A,FALSE,"Trading-Cap";#N/A,#N/A,FALSE,"Trading-Inc";#N/A,#N/A,FALSE,"Cash Flow";#N/A,#N/A,FALSE,"M&amp;A info"}</definedName>
    <definedName name="ARM" localSheetId="18" hidden="1">{#N/A,#N/A,FALSE,"Trading-Mult ";#N/A,#N/A,FALSE,"Trading-Cap";#N/A,#N/A,FALSE,"Trading-Inc";#N/A,#N/A,FALSE,"Cash Flow";#N/A,#N/A,FALSE,"M&amp;A info"}</definedName>
    <definedName name="ARM" localSheetId="1" hidden="1">{#N/A,#N/A,FALSE,"Trading-Mult ";#N/A,#N/A,FALSE,"Trading-Cap";#N/A,#N/A,FALSE,"Trading-Inc";#N/A,#N/A,FALSE,"Cash Flow";#N/A,#N/A,FALSE,"M&amp;A info"}</definedName>
    <definedName name="ARM" hidden="1">{#N/A,#N/A,FALSE,"Trading-Mult ";#N/A,#N/A,FALSE,"Trading-Cap";#N/A,#N/A,FALSE,"Trading-Inc";#N/A,#N/A,FALSE,"Cash Flow";#N/A,#N/A,FALSE,"M&amp;A info"}</definedName>
    <definedName name="Arndell_Park_1">[247]Comparison!$A$207</definedName>
    <definedName name="Arndell_Park_2">[247]Comparison!$A$417</definedName>
    <definedName name="ARP_Threshold" localSheetId="2">'[244]L Lead'!#REF!</definedName>
    <definedName name="ARP_Threshold" localSheetId="16">'[244]L Lead'!#REF!</definedName>
    <definedName name="ARP_Threshold" localSheetId="17">'[244]L Lead'!#REF!</definedName>
    <definedName name="ARP_Threshold" localSheetId="6">'[244]L Lead'!#REF!</definedName>
    <definedName name="ARP_Threshold" localSheetId="1">'[245]Bal Sheet'!#REF!</definedName>
    <definedName name="ARP_Threshold">'[244]L Lead'!#REF!</definedName>
    <definedName name="ARPU" localSheetId="3" hidden="1">{"FCB_ALL",#N/A,FALSE,"FCB"}</definedName>
    <definedName name="ARPU" localSheetId="2" hidden="1">{"FCB_ALL",#N/A,FALSE,"FCB"}</definedName>
    <definedName name="ARPU" localSheetId="4" hidden="1">{"FCB_ALL",#N/A,FALSE,"FCB"}</definedName>
    <definedName name="ARPU" localSheetId="16" hidden="1">{"FCB_ALL",#N/A,FALSE,"FCB"}</definedName>
    <definedName name="ARPU" localSheetId="5" hidden="1">{"FCB_ALL",#N/A,FALSE,"FCB"}</definedName>
    <definedName name="ARPU" localSheetId="17" hidden="1">{"FCB_ALL",#N/A,FALSE,"FCB"}</definedName>
    <definedName name="ARPU" localSheetId="6" hidden="1">{"FCB_ALL",#N/A,FALSE,"FCB"}</definedName>
    <definedName name="ARPU" localSheetId="10" hidden="1">{"FCB_ALL",#N/A,FALSE,"FCB"}</definedName>
    <definedName name="ARPU" localSheetId="18" hidden="1">{"FCB_ALL",#N/A,FALSE,"FCB"}</definedName>
    <definedName name="ARPU" localSheetId="1" hidden="1">{"FCB_ALL",#N/A,FALSE,"FCB"}</definedName>
    <definedName name="ARPU" hidden="1">{"FCB_ALL",#N/A,FALSE,"FCB"}</definedName>
    <definedName name="ARPU1" localSheetId="3">#REF!</definedName>
    <definedName name="ARPU1" localSheetId="2">#REF!</definedName>
    <definedName name="ARPU1" localSheetId="4">#REF!</definedName>
    <definedName name="ARPU1" localSheetId="16">#REF!</definedName>
    <definedName name="ARPU1" localSheetId="5">#REF!</definedName>
    <definedName name="ARPU1" localSheetId="17">#REF!</definedName>
    <definedName name="ARPU1" localSheetId="6">#REF!</definedName>
    <definedName name="ARPU1" localSheetId="1">#REF!</definedName>
    <definedName name="ARPU1">#REF!</definedName>
    <definedName name="ARPU2" localSheetId="3">#REF!</definedName>
    <definedName name="ARPU2" localSheetId="2">#REF!</definedName>
    <definedName name="ARPU2" localSheetId="4">#REF!</definedName>
    <definedName name="ARPU2" localSheetId="16">#REF!</definedName>
    <definedName name="ARPU2" localSheetId="5">#REF!</definedName>
    <definedName name="ARPU2" localSheetId="17">#REF!</definedName>
    <definedName name="ARPU2" localSheetId="6">#REF!</definedName>
    <definedName name="ARPU2" localSheetId="1">#REF!</definedName>
    <definedName name="ARPU2">#REF!</definedName>
    <definedName name="ARPU3" localSheetId="3">#REF!</definedName>
    <definedName name="ARPU3" localSheetId="2">#REF!</definedName>
    <definedName name="ARPU3" localSheetId="4">#REF!</definedName>
    <definedName name="ARPU3" localSheetId="16">#REF!</definedName>
    <definedName name="ARPU3" localSheetId="5">#REF!</definedName>
    <definedName name="ARPU3" localSheetId="17">#REF!</definedName>
    <definedName name="ARPU3" localSheetId="6">#REF!</definedName>
    <definedName name="ARPU3" localSheetId="1">#REF!</definedName>
    <definedName name="ARPU3">#REF!</definedName>
    <definedName name="ARPU4" localSheetId="3">#REF!</definedName>
    <definedName name="ARPU4" localSheetId="4">#REF!</definedName>
    <definedName name="ARPU4" localSheetId="16">#REF!</definedName>
    <definedName name="ARPU4" localSheetId="5">#REF!</definedName>
    <definedName name="ARPU4" localSheetId="17">#REF!</definedName>
    <definedName name="ARPU4" localSheetId="6">#REF!</definedName>
    <definedName name="ARPU4" localSheetId="1">#REF!</definedName>
    <definedName name="ARPU4">#REF!</definedName>
    <definedName name="ARPU5" localSheetId="3">#REF!</definedName>
    <definedName name="ARPU5" localSheetId="4">#REF!</definedName>
    <definedName name="ARPU5" localSheetId="16">#REF!</definedName>
    <definedName name="ARPU5" localSheetId="5">#REF!</definedName>
    <definedName name="ARPU5" localSheetId="17">#REF!</definedName>
    <definedName name="ARPU5" localSheetId="6">#REF!</definedName>
    <definedName name="ARPU5" localSheetId="1">#REF!</definedName>
    <definedName name="ARPU5">#REF!</definedName>
    <definedName name="ARPU6" localSheetId="3">#REF!</definedName>
    <definedName name="ARPU6" localSheetId="4">#REF!</definedName>
    <definedName name="ARPU6" localSheetId="16">#REF!</definedName>
    <definedName name="ARPU6" localSheetId="5">#REF!</definedName>
    <definedName name="ARPU6" localSheetId="17">#REF!</definedName>
    <definedName name="ARPU6" localSheetId="6">#REF!</definedName>
    <definedName name="ARPU6" localSheetId="1">#REF!</definedName>
    <definedName name="ARPU6">#REF!</definedName>
    <definedName name="ARR" localSheetId="3">#REF!</definedName>
    <definedName name="ARR" localSheetId="4">#REF!</definedName>
    <definedName name="ARR" localSheetId="16">#REF!</definedName>
    <definedName name="ARR" localSheetId="5">#REF!</definedName>
    <definedName name="ARR" localSheetId="17">#REF!</definedName>
    <definedName name="ARR" localSheetId="6">#REF!</definedName>
    <definedName name="ARR" localSheetId="1">#REF!</definedName>
    <definedName name="ARR">#REF!</definedName>
    <definedName name="ARR_Type">[76]!Table1[Type]</definedName>
    <definedName name="ARRChange" localSheetId="3">#REF!</definedName>
    <definedName name="ARRChange" localSheetId="2">#REF!</definedName>
    <definedName name="ARRChange" localSheetId="4">#REF!</definedName>
    <definedName name="ARRChange" localSheetId="16">#REF!</definedName>
    <definedName name="ARRChange" localSheetId="5">#REF!</definedName>
    <definedName name="ARRChange" localSheetId="17">#REF!</definedName>
    <definedName name="ARRChange" localSheetId="6">#REF!</definedName>
    <definedName name="ARRChange" localSheetId="1">#REF!</definedName>
    <definedName name="ARRChange">#REF!</definedName>
    <definedName name="ARRMonth">[76]!Table1[Month]</definedName>
    <definedName name="arsdf" localSheetId="3" hidden="1">{#N/A,#N/A,FALSE,"Aging Summary";#N/A,#N/A,FALSE,"Ratio Analysis";#N/A,#N/A,FALSE,"Test 120 Day Accts";#N/A,#N/A,FALSE,"Tickmarks"}</definedName>
    <definedName name="arsdf" localSheetId="2" hidden="1">{#N/A,#N/A,FALSE,"Aging Summary";#N/A,#N/A,FALSE,"Ratio Analysis";#N/A,#N/A,FALSE,"Test 120 Day Accts";#N/A,#N/A,FALSE,"Tickmarks"}</definedName>
    <definedName name="arsdf" localSheetId="4" hidden="1">{#N/A,#N/A,FALSE,"Aging Summary";#N/A,#N/A,FALSE,"Ratio Analysis";#N/A,#N/A,FALSE,"Test 120 Day Accts";#N/A,#N/A,FALSE,"Tickmarks"}</definedName>
    <definedName name="arsdf" localSheetId="16" hidden="1">{#N/A,#N/A,FALSE,"Aging Summary";#N/A,#N/A,FALSE,"Ratio Analysis";#N/A,#N/A,FALSE,"Test 120 Day Accts";#N/A,#N/A,FALSE,"Tickmarks"}</definedName>
    <definedName name="arsdf" localSheetId="5" hidden="1">{#N/A,#N/A,FALSE,"Aging Summary";#N/A,#N/A,FALSE,"Ratio Analysis";#N/A,#N/A,FALSE,"Test 120 Day Accts";#N/A,#N/A,FALSE,"Tickmarks"}</definedName>
    <definedName name="arsdf" localSheetId="17" hidden="1">{#N/A,#N/A,FALSE,"Aging Summary";#N/A,#N/A,FALSE,"Ratio Analysis";#N/A,#N/A,FALSE,"Test 120 Day Accts";#N/A,#N/A,FALSE,"Tickmarks"}</definedName>
    <definedName name="arsdf" localSheetId="6" hidden="1">{#N/A,#N/A,FALSE,"Aging Summary";#N/A,#N/A,FALSE,"Ratio Analysis";#N/A,#N/A,FALSE,"Test 120 Day Accts";#N/A,#N/A,FALSE,"Tickmarks"}</definedName>
    <definedName name="arsdf" localSheetId="10" hidden="1">{#N/A,#N/A,FALSE,"Aging Summary";#N/A,#N/A,FALSE,"Ratio Analysis";#N/A,#N/A,FALSE,"Test 120 Day Accts";#N/A,#N/A,FALSE,"Tickmarks"}</definedName>
    <definedName name="arsdf" localSheetId="18" hidden="1">{#N/A,#N/A,FALSE,"Aging Summary";#N/A,#N/A,FALSE,"Ratio Analysis";#N/A,#N/A,FALSE,"Test 120 Day Accts";#N/A,#N/A,FALSE,"Tickmarks"}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 localSheetId="3" hidden="1">{"First Page",#N/A,FALSE,"Surfactants LBO";"Second Page",#N/A,FALSE,"Surfactants LBO"}</definedName>
    <definedName name="art" localSheetId="2" hidden="1">{"First Page",#N/A,FALSE,"Surfactants LBO";"Second Page",#N/A,FALSE,"Surfactants LBO"}</definedName>
    <definedName name="art" localSheetId="4" hidden="1">{"First Page",#N/A,FALSE,"Surfactants LBO";"Second Page",#N/A,FALSE,"Surfactants LBO"}</definedName>
    <definedName name="art" localSheetId="16" hidden="1">{"First Page",#N/A,FALSE,"Surfactants LBO";"Second Page",#N/A,FALSE,"Surfactants LBO"}</definedName>
    <definedName name="art" localSheetId="5" hidden="1">{"First Page",#N/A,FALSE,"Surfactants LBO";"Second Page",#N/A,FALSE,"Surfactants LBO"}</definedName>
    <definedName name="art" localSheetId="17" hidden="1">{"First Page",#N/A,FALSE,"Surfactants LBO";"Second Page",#N/A,FALSE,"Surfactants LBO"}</definedName>
    <definedName name="art" localSheetId="6" hidden="1">{"First Page",#N/A,FALSE,"Surfactants LBO";"Second Page",#N/A,FALSE,"Surfactants LBO"}</definedName>
    <definedName name="art" localSheetId="10" hidden="1">{"First Page",#N/A,FALSE,"Surfactants LBO";"Second Page",#N/A,FALSE,"Surfactants LBO"}</definedName>
    <definedName name="art" localSheetId="18" hidden="1">{"First Page",#N/A,FALSE,"Surfactants LBO";"Second Page",#N/A,FALSE,"Surfactants LBO"}</definedName>
    <definedName name="art" localSheetId="1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ems" localSheetId="3" hidden="1">{"First Page",#N/A,FALSE,"Surfactants LBO";"Second Page",#N/A,FALSE,"Surfactants LBO"}</definedName>
    <definedName name="Artems" localSheetId="2" hidden="1">{"First Page",#N/A,FALSE,"Surfactants LBO";"Second Page",#N/A,FALSE,"Surfactants LBO"}</definedName>
    <definedName name="Artems" localSheetId="4" hidden="1">{"First Page",#N/A,FALSE,"Surfactants LBO";"Second Page",#N/A,FALSE,"Surfactants LBO"}</definedName>
    <definedName name="Artems" localSheetId="16" hidden="1">{"First Page",#N/A,FALSE,"Surfactants LBO";"Second Page",#N/A,FALSE,"Surfactants LBO"}</definedName>
    <definedName name="Artems" localSheetId="5" hidden="1">{"First Page",#N/A,FALSE,"Surfactants LBO";"Second Page",#N/A,FALSE,"Surfactants LBO"}</definedName>
    <definedName name="Artems" localSheetId="17" hidden="1">{"First Page",#N/A,FALSE,"Surfactants LBO";"Second Page",#N/A,FALSE,"Surfactants LBO"}</definedName>
    <definedName name="Artems" localSheetId="6" hidden="1">{"First Page",#N/A,FALSE,"Surfactants LBO";"Second Page",#N/A,FALSE,"Surfactants LBO"}</definedName>
    <definedName name="Artems" localSheetId="10" hidden="1">{"First Page",#N/A,FALSE,"Surfactants LBO";"Second Page",#N/A,FALSE,"Surfactants LBO"}</definedName>
    <definedName name="Artems" localSheetId="18" hidden="1">{"First Page",#N/A,FALSE,"Surfactants LBO";"Second Page",#N/A,FALSE,"Surfactants LBO"}</definedName>
    <definedName name="Artems" localSheetId="1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localSheetId="3" hidden="1">{"First Page",#N/A,FALSE,"Surfactants LBO";"Second Page",#N/A,FALSE,"Surfactants LBO"}</definedName>
    <definedName name="Artic" localSheetId="2" hidden="1">{"First Page",#N/A,FALSE,"Surfactants LBO";"Second Page",#N/A,FALSE,"Surfactants LBO"}</definedName>
    <definedName name="Artic" localSheetId="4" hidden="1">{"First Page",#N/A,FALSE,"Surfactants LBO";"Second Page",#N/A,FALSE,"Surfactants LBO"}</definedName>
    <definedName name="Artic" localSheetId="16" hidden="1">{"First Page",#N/A,FALSE,"Surfactants LBO";"Second Page",#N/A,FALSE,"Surfactants LBO"}</definedName>
    <definedName name="Artic" localSheetId="5" hidden="1">{"First Page",#N/A,FALSE,"Surfactants LBO";"Second Page",#N/A,FALSE,"Surfactants LBO"}</definedName>
    <definedName name="Artic" localSheetId="17" hidden="1">{"First Page",#N/A,FALSE,"Surfactants LBO";"Second Page",#N/A,FALSE,"Surfactants LBO"}</definedName>
    <definedName name="Artic" localSheetId="6" hidden="1">{"First Page",#N/A,FALSE,"Surfactants LBO";"Second Page",#N/A,FALSE,"Surfactants LBO"}</definedName>
    <definedName name="Artic" localSheetId="10" hidden="1">{"First Page",#N/A,FALSE,"Surfactants LBO";"Second Page",#N/A,FALSE,"Surfactants LBO"}</definedName>
    <definedName name="Artic" localSheetId="18" hidden="1">{"First Page",#N/A,FALSE,"Surfactants LBO";"Second Page",#N/A,FALSE,"Surfactants LBO"}</definedName>
    <definedName name="Artic" localSheetId="1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localSheetId="2" hidden="1">{#N/A,#N/A,FALSE,"Pharm";#N/A,#N/A,FALSE,"WWCM"}</definedName>
    <definedName name="AS" localSheetId="4" hidden="1">{#N/A,#N/A,FALSE,"Pharm";#N/A,#N/A,FALSE,"WWCM"}</definedName>
    <definedName name="AS" localSheetId="16" hidden="1">{#N/A,#N/A,FALSE,"Pharm";#N/A,#N/A,FALSE,"WWCM"}</definedName>
    <definedName name="AS" localSheetId="5" hidden="1">{#N/A,#N/A,FALSE,"Pharm";#N/A,#N/A,FALSE,"WWCM"}</definedName>
    <definedName name="AS" localSheetId="17" hidden="1">{#N/A,#N/A,FALSE,"Pharm";#N/A,#N/A,FALSE,"WWCM"}</definedName>
    <definedName name="AS" localSheetId="6" hidden="1">{#N/A,#N/A,FALSE,"Pharm";#N/A,#N/A,FALSE,"WWCM"}</definedName>
    <definedName name="AS" localSheetId="18" hidden="1">{#N/A,#N/A,FALSE,"Pharm";#N/A,#N/A,FALSE,"WWCM"}</definedName>
    <definedName name="as" localSheetId="1">[248]Variables!$E$7</definedName>
    <definedName name="as">[248]Variables!$E$7</definedName>
    <definedName name="AS2DocOpenMode" hidden="1">"AS2DocumentEdit"</definedName>
    <definedName name="AS2HasNoAutoHeaderFooter" hidden="1">" "</definedName>
    <definedName name="AS2LinkLS" localSheetId="3" hidden="1">#REF!</definedName>
    <definedName name="AS2LinkLS" localSheetId="2" hidden="1">#REF!</definedName>
    <definedName name="AS2LinkLS" localSheetId="4" hidden="1">#REF!</definedName>
    <definedName name="AS2LinkLS" localSheetId="16" hidden="1">#REF!</definedName>
    <definedName name="AS2LinkLS" localSheetId="5" hidden="1">#REF!</definedName>
    <definedName name="AS2LinkLS" localSheetId="17" hidden="1">#REF!</definedName>
    <definedName name="AS2LinkLS" localSheetId="6" hidden="1">#REF!</definedName>
    <definedName name="AS2LinkLS" localSheetId="1" hidden="1">#REF!</definedName>
    <definedName name="AS2LinkLS" hidden="1">#REF!</definedName>
    <definedName name="AS2NamedRange" hidden="1">7</definedName>
    <definedName name="AS2ReportLS" hidden="1">1</definedName>
    <definedName name="AS2StaticLS" localSheetId="3" hidden="1">#REF!</definedName>
    <definedName name="AS2StaticLS" localSheetId="2" hidden="1">#REF!</definedName>
    <definedName name="AS2StaticLS" localSheetId="4" hidden="1">#REF!</definedName>
    <definedName name="AS2StaticLS" localSheetId="16" hidden="1">#REF!</definedName>
    <definedName name="AS2StaticLS" localSheetId="5" hidden="1">#REF!</definedName>
    <definedName name="AS2StaticLS" localSheetId="17" hidden="1">#REF!</definedName>
    <definedName name="AS2StaticLS" localSheetId="6" hidden="1">#REF!</definedName>
    <definedName name="AS2StaticLS" localSheetId="1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2" hidden="1">#REF!</definedName>
    <definedName name="AS2TickmarkLS" localSheetId="4" hidden="1">#REF!</definedName>
    <definedName name="AS2TickmarkLS" localSheetId="16" hidden="1">#REF!</definedName>
    <definedName name="AS2TickmarkLS" localSheetId="5" hidden="1">#REF!</definedName>
    <definedName name="AS2TickmarkLS" localSheetId="17" hidden="1">#REF!</definedName>
    <definedName name="AS2TickmarkLS" localSheetId="6" hidden="1">#REF!</definedName>
    <definedName name="AS2TickmarkLS" localSheetId="1" hidden="1">#REF!</definedName>
    <definedName name="AS2TickmarkLS" hidden="1">#REF!</definedName>
    <definedName name="AS2VersionLS" hidden="1">300</definedName>
    <definedName name="asad" hidden="1">"C6021"</definedName>
    <definedName name="asas" localSheetId="3" hidden="1">{#N/A,#N/A,FALSE,"Pharm";#N/A,#N/A,FALSE,"WWCM"}</definedName>
    <definedName name="asas" localSheetId="2" hidden="1">{#N/A,#N/A,FALSE,"Pharm";#N/A,#N/A,FALSE,"WWCM"}</definedName>
    <definedName name="asas" localSheetId="4" hidden="1">{#N/A,#N/A,FALSE,"Pharm";#N/A,#N/A,FALSE,"WWCM"}</definedName>
    <definedName name="asas" localSheetId="16" hidden="1">{#N/A,#N/A,FALSE,"Pharm";#N/A,#N/A,FALSE,"WWCM"}</definedName>
    <definedName name="asas" localSheetId="5" hidden="1">{#N/A,#N/A,FALSE,"Pharm";#N/A,#N/A,FALSE,"WWCM"}</definedName>
    <definedName name="asas" localSheetId="17" hidden="1">{#N/A,#N/A,FALSE,"Pharm";#N/A,#N/A,FALSE,"WWCM"}</definedName>
    <definedName name="asas" localSheetId="6" hidden="1">{#N/A,#N/A,FALSE,"Pharm";#N/A,#N/A,FALSE,"WWCM"}</definedName>
    <definedName name="asas" localSheetId="10" hidden="1">{#N/A,#N/A,FALSE,"Pharm";#N/A,#N/A,FALSE,"WWCM"}</definedName>
    <definedName name="asas" localSheetId="18" hidden="1">{#N/A,#N/A,FALSE,"Pharm";#N/A,#N/A,FALSE,"WWCM"}</definedName>
    <definedName name="asas" localSheetId="1" hidden="1">{#N/A,#N/A,FALSE,"Pharm";#N/A,#N/A,FALSE,"WWCM"}</definedName>
    <definedName name="asas" hidden="1">{#N/A,#N/A,FALSE,"Pharm";#N/A,#N/A,FALSE,"WWCM"}</definedName>
    <definedName name="asasdsad" localSheetId="3" hidden="1">{#N/A,#N/A,FALSE,"PERSONAL";#N/A,#N/A,FALSE,"explotación";#N/A,#N/A,FALSE,"generales"}</definedName>
    <definedName name="asasdsad" localSheetId="2" hidden="1">{#N/A,#N/A,FALSE,"PERSONAL";#N/A,#N/A,FALSE,"explotación";#N/A,#N/A,FALSE,"generales"}</definedName>
    <definedName name="asasdsad" localSheetId="4" hidden="1">{#N/A,#N/A,FALSE,"PERSONAL";#N/A,#N/A,FALSE,"explotación";#N/A,#N/A,FALSE,"generales"}</definedName>
    <definedName name="asasdsad" localSheetId="16" hidden="1">{#N/A,#N/A,FALSE,"PERSONAL";#N/A,#N/A,FALSE,"explotación";#N/A,#N/A,FALSE,"generales"}</definedName>
    <definedName name="asasdsad" localSheetId="5" hidden="1">{#N/A,#N/A,FALSE,"PERSONAL";#N/A,#N/A,FALSE,"explotación";#N/A,#N/A,FALSE,"generales"}</definedName>
    <definedName name="asasdsad" localSheetId="17" hidden="1">{#N/A,#N/A,FALSE,"PERSONAL";#N/A,#N/A,FALSE,"explotación";#N/A,#N/A,FALSE,"generales"}</definedName>
    <definedName name="asasdsad" localSheetId="6" hidden="1">{#N/A,#N/A,FALSE,"PERSONAL";#N/A,#N/A,FALSE,"explotación";#N/A,#N/A,FALSE,"generales"}</definedName>
    <definedName name="asasdsad" localSheetId="10" hidden="1">{#N/A,#N/A,FALSE,"PERSONAL";#N/A,#N/A,FALSE,"explotación";#N/A,#N/A,FALSE,"generales"}</definedName>
    <definedName name="asasdsad" localSheetId="18" hidden="1">{#N/A,#N/A,FALSE,"PERSONAL";#N/A,#N/A,FALSE,"explotación";#N/A,#N/A,FALSE,"generales"}</definedName>
    <definedName name="asasdsad" localSheetId="1" hidden="1">{#N/A,#N/A,FALSE,"PERSONAL";#N/A,#N/A,FALSE,"explotación";#N/A,#N/A,FALSE,"generales"}</definedName>
    <definedName name="asasdsad" hidden="1">{#N/A,#N/A,FALSE,"PERSONAL";#N/A,#N/A,FALSE,"explotación";#N/A,#N/A,FALSE,"generales"}</definedName>
    <definedName name="asd" localSheetId="3" hidden="1">{"Assumptions",#N/A,FALSE,"Sheet1";"Main Report",#N/A,FALSE,"Sheet1";"Results",#N/A,FALSE,"Sheet1";"Advances",#N/A,FALSE,"Sheet1"}</definedName>
    <definedName name="asd" localSheetId="2" hidden="1">{#N/A,#N/A,FALSE,"Pharm";#N/A,#N/A,FALSE,"WWCM"}</definedName>
    <definedName name="asd" localSheetId="4" hidden="1">{#N/A,#N/A,FALSE,"Pharm";#N/A,#N/A,FALSE,"WWCM"}</definedName>
    <definedName name="asd" localSheetId="16" hidden="1">{#N/A,#N/A,FALSE,"Pharm";#N/A,#N/A,FALSE,"WWCM"}</definedName>
    <definedName name="asd" localSheetId="5" hidden="1">{#N/A,#N/A,FALSE,"Pharm";#N/A,#N/A,FALSE,"WWCM"}</definedName>
    <definedName name="asd" localSheetId="17" hidden="1">{#N/A,#N/A,FALSE,"Pharm";#N/A,#N/A,FALSE,"WWCM"}</definedName>
    <definedName name="asd" localSheetId="6" hidden="1">{#N/A,#N/A,FALSE,"Pharm";#N/A,#N/A,FALSE,"WWCM"}</definedName>
    <definedName name="asd" localSheetId="10" hidden="1">{"Assumptions",#N/A,FALSE,"Sheet1";"Main Report",#N/A,FALSE,"Sheet1";"Results",#N/A,FALSE,"Sheet1";"Advances",#N/A,FALSE,"Sheet1"}</definedName>
    <definedName name="asd" localSheetId="18" hidden="1">{#N/A,#N/A,FALSE,"Pharm";#N/A,#N/A,FALSE,"WWCM"}</definedName>
    <definedName name="ASD" localSheetId="1">'[249]BWS BS'!#REF!</definedName>
    <definedName name="asd" hidden="1">{"Assumptions",#N/A,FALSE,"Sheet1";"Main Report",#N/A,FALSE,"Sheet1";"Results",#N/A,FALSE,"Sheet1";"Advances",#N/A,FALSE,"Sheet1"}</definedName>
    <definedName name="asda" localSheetId="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asda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asda" localSheetId="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asda" localSheetId="16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asda" localSheetId="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asda" localSheetId="17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asda" localSheetId="6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asda" localSheetId="10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asda" localSheetId="18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asda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asda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asdas" localSheetId="3" hidden="1">{#N/A,#N/A,FALSE,"Performance Flash Report"}</definedName>
    <definedName name="asdas" localSheetId="2" hidden="1">{#N/A,#N/A,FALSE,"Performance Flash Report"}</definedName>
    <definedName name="asdas" localSheetId="4" hidden="1">{#N/A,#N/A,FALSE,"Performance Flash Report"}</definedName>
    <definedName name="asdas" localSheetId="16" hidden="1">{#N/A,#N/A,FALSE,"Performance Flash Report"}</definedName>
    <definedName name="asdas" localSheetId="5" hidden="1">{#N/A,#N/A,FALSE,"Performance Flash Report"}</definedName>
    <definedName name="asdas" localSheetId="17" hidden="1">{#N/A,#N/A,FALSE,"Performance Flash Report"}</definedName>
    <definedName name="asdas" localSheetId="6" hidden="1">{#N/A,#N/A,FALSE,"Performance Flash Report"}</definedName>
    <definedName name="asdas" localSheetId="10" hidden="1">{#N/A,#N/A,FALSE,"Performance Flash Report"}</definedName>
    <definedName name="asdas" localSheetId="18" hidden="1">{#N/A,#N/A,FALSE,"Performance Flash Report"}</definedName>
    <definedName name="asdas" localSheetId="1" hidden="1">{#N/A,#N/A,FALSE,"Performance Flash Report"}</definedName>
    <definedName name="asdas" hidden="1">{#N/A,#N/A,FALSE,"Performance Flash Report"}</definedName>
    <definedName name="asdas1" localSheetId="3" hidden="1">{#N/A,#N/A,FALSE,"Performance Flash Report"}</definedName>
    <definedName name="asdas1" localSheetId="2" hidden="1">{#N/A,#N/A,FALSE,"Performance Flash Report"}</definedName>
    <definedName name="asdas1" localSheetId="4" hidden="1">{#N/A,#N/A,FALSE,"Performance Flash Report"}</definedName>
    <definedName name="asdas1" localSheetId="16" hidden="1">{#N/A,#N/A,FALSE,"Performance Flash Report"}</definedName>
    <definedName name="asdas1" localSheetId="5" hidden="1">{#N/A,#N/A,FALSE,"Performance Flash Report"}</definedName>
    <definedName name="asdas1" localSheetId="17" hidden="1">{#N/A,#N/A,FALSE,"Performance Flash Report"}</definedName>
    <definedName name="asdas1" localSheetId="6" hidden="1">{#N/A,#N/A,FALSE,"Performance Flash Report"}</definedName>
    <definedName name="asdas1" localSheetId="10" hidden="1">{#N/A,#N/A,FALSE,"Performance Flash Report"}</definedName>
    <definedName name="asdas1" localSheetId="18" hidden="1">{#N/A,#N/A,FALSE,"Performance Flash Report"}</definedName>
    <definedName name="asdas1" localSheetId="1" hidden="1">{#N/A,#N/A,FALSE,"Performance Flash Report"}</definedName>
    <definedName name="asdas1" hidden="1">{#N/A,#N/A,FALSE,"Performance Flash Report"}</definedName>
    <definedName name="asdasd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sdasd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sdasd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sdasd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sdasd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sdasd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sdasd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sdasd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sdasd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sdasd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sdasd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sdasdasda" localSheetId="3" hidden="1">{#N/A,#N/A,TRUE,"DCF Summary (2)";#N/A,#N/A,TRUE,"DCF Summary";#N/A,"Middle Case Drivers",TRUE,"DCF"}</definedName>
    <definedName name="asdasdasda" localSheetId="2" hidden="1">{#N/A,#N/A,TRUE,"DCF Summary (2)";#N/A,#N/A,TRUE,"DCF Summary";#N/A,"Middle Case Drivers",TRUE,"DCF"}</definedName>
    <definedName name="asdasdasda" localSheetId="4" hidden="1">{#N/A,#N/A,TRUE,"DCF Summary (2)";#N/A,#N/A,TRUE,"DCF Summary";#N/A,"Middle Case Drivers",TRUE,"DCF"}</definedName>
    <definedName name="asdasdasda" localSheetId="16" hidden="1">{#N/A,#N/A,TRUE,"DCF Summary (2)";#N/A,#N/A,TRUE,"DCF Summary";#N/A,"Middle Case Drivers",TRUE,"DCF"}</definedName>
    <definedName name="asdasdasda" localSheetId="5" hidden="1">{#N/A,#N/A,TRUE,"DCF Summary (2)";#N/A,#N/A,TRUE,"DCF Summary";#N/A,"Middle Case Drivers",TRUE,"DCF"}</definedName>
    <definedName name="asdasdasda" localSheetId="17" hidden="1">{#N/A,#N/A,TRUE,"DCF Summary (2)";#N/A,#N/A,TRUE,"DCF Summary";#N/A,"Middle Case Drivers",TRUE,"DCF"}</definedName>
    <definedName name="asdasdasda" localSheetId="6" hidden="1">{#N/A,#N/A,TRUE,"DCF Summary (2)";#N/A,#N/A,TRUE,"DCF Summary";#N/A,"Middle Case Drivers",TRUE,"DCF"}</definedName>
    <definedName name="asdasdasda" localSheetId="10" hidden="1">{#N/A,#N/A,TRUE,"DCF Summary (2)";#N/A,#N/A,TRUE,"DCF Summary";#N/A,"Middle Case Drivers",TRUE,"DCF"}</definedName>
    <definedName name="asdasdasda" localSheetId="18" hidden="1">{#N/A,#N/A,TRUE,"DCF Summary (2)";#N/A,#N/A,TRUE,"DCF Summary";#N/A,"Middle Case Drivers",TRUE,"DCF"}</definedName>
    <definedName name="asdasdasda" localSheetId="1" hidden="1">{#N/A,#N/A,TRUE,"DCF Summary (2)";#N/A,#N/A,TRUE,"DCF Summary";#N/A,"Middle Case Drivers",TRUE,"DCF"}</definedName>
    <definedName name="asdasdasda" hidden="1">{#N/A,#N/A,TRUE,"DCF Summary (2)";#N/A,#N/A,TRUE,"DCF Summary";#N/A,"Middle Case Drivers",TRUE,"DCF"}</definedName>
    <definedName name="asdasfd" hidden="1">39625.3919675926</definedName>
    <definedName name="asdf" localSheetId="3">[180]!is1b,[180]!is1c,[180]!STATS2,[180]!STATS3</definedName>
    <definedName name="asdf" localSheetId="2" hidden="1">{"GTI monthly IS",#N/A,FALSE,"gti";#N/A,#N/A,FALSE,"gti"}</definedName>
    <definedName name="asdf" localSheetId="4" hidden="1">{"GTI monthly IS",#N/A,FALSE,"gti";#N/A,#N/A,FALSE,"gti"}</definedName>
    <definedName name="asdf" localSheetId="16" hidden="1">{"GTI monthly IS",#N/A,FALSE,"gti";#N/A,#N/A,FALSE,"gti"}</definedName>
    <definedName name="asdf" localSheetId="5" hidden="1">{"GTI monthly IS",#N/A,FALSE,"gti";#N/A,#N/A,FALSE,"gti"}</definedName>
    <definedName name="asdf" localSheetId="17" hidden="1">{"GTI monthly IS",#N/A,FALSE,"gti";#N/A,#N/A,FALSE,"gti"}</definedName>
    <definedName name="asdf" localSheetId="6" hidden="1">{"GTI monthly IS",#N/A,FALSE,"gti";#N/A,#N/A,FALSE,"gti"}</definedName>
    <definedName name="asdf" localSheetId="18" hidden="1">{"GTI monthly IS",#N/A,FALSE,"gti";#N/A,#N/A,FALSE,"gti"}</definedName>
    <definedName name="ASDF" localSheetId="1">#REF!</definedName>
    <definedName name="asdf">[181]!is1b,[181]!is1c,[181]!STATS2,[181]!STATS3</definedName>
    <definedName name="asdf1" localSheetId="3" hidden="1">'[5]1999'!#REF!</definedName>
    <definedName name="asdf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df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df1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df1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df1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df1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df1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df1" localSheetId="1" hidden="1">'[5]1999'!#REF!</definedName>
    <definedName name="asdf1" hidden="1">'[5]1999'!#REF!</definedName>
    <definedName name="asdf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df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df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df2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df2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df2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df2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df2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df2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df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df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dfad" localSheetId="3" hidden="1">{#N/A,#N/A,TRUE,"Outlook98";#N/A,#N/A,TRUE,"Reduction Model"}</definedName>
    <definedName name="asdfad" localSheetId="2" hidden="1">{#N/A,#N/A,TRUE,"Outlook98";#N/A,#N/A,TRUE,"Reduction Model"}</definedName>
    <definedName name="asdfad" localSheetId="4" hidden="1">{#N/A,#N/A,TRUE,"Outlook98";#N/A,#N/A,TRUE,"Reduction Model"}</definedName>
    <definedName name="asdfad" localSheetId="16" hidden="1">{#N/A,#N/A,TRUE,"Outlook98";#N/A,#N/A,TRUE,"Reduction Model"}</definedName>
    <definedName name="asdfad" localSheetId="5" hidden="1">{#N/A,#N/A,TRUE,"Outlook98";#N/A,#N/A,TRUE,"Reduction Model"}</definedName>
    <definedName name="asdfad" localSheetId="17" hidden="1">{#N/A,#N/A,TRUE,"Outlook98";#N/A,#N/A,TRUE,"Reduction Model"}</definedName>
    <definedName name="asdfad" localSheetId="6" hidden="1">{#N/A,#N/A,TRUE,"Outlook98";#N/A,#N/A,TRUE,"Reduction Model"}</definedName>
    <definedName name="asdfad" localSheetId="10" hidden="1">{#N/A,#N/A,TRUE,"Outlook98";#N/A,#N/A,TRUE,"Reduction Model"}</definedName>
    <definedName name="asdfad" localSheetId="18" hidden="1">{#N/A,#N/A,TRUE,"Outlook98";#N/A,#N/A,TRUE,"Reduction Model"}</definedName>
    <definedName name="asdfad" localSheetId="1" hidden="1">{#N/A,#N/A,TRUE,"Outlook98";#N/A,#N/A,TRUE,"Reduction Model"}</definedName>
    <definedName name="asdfad" hidden="1">{#N/A,#N/A,TRUE,"Outlook98";#N/A,#N/A,TRUE,"Reduction Model"}</definedName>
    <definedName name="asdfadf" localSheetId="3" hidden="1">#REF!</definedName>
    <definedName name="asdfadf" localSheetId="10" hidden="1">#REF!</definedName>
    <definedName name="asdfadf" localSheetId="1" hidden="1">#REF!</definedName>
    <definedName name="asdfadf" hidden="1">#REF!</definedName>
    <definedName name="asdfadg" localSheetId="3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dg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dg" localSheetId="4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dg" localSheetId="1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dg" localSheetId="5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dg" localSheetId="17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dg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dg" localSheetId="1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dg" localSheetId="18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dg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dg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dsf" localSheetId="3" hidden="1">{"'Sheet1'!$A$1:$J$121"}</definedName>
    <definedName name="asdfadsf" localSheetId="2" hidden="1">{"'Sheet1'!$A$1:$J$121"}</definedName>
    <definedName name="asdfadsf" localSheetId="4" hidden="1">{"'Sheet1'!$A$1:$J$121"}</definedName>
    <definedName name="asdfadsf" localSheetId="16" hidden="1">{"'Sheet1'!$A$1:$J$121"}</definedName>
    <definedName name="asdfadsf" localSheetId="5" hidden="1">{"'Sheet1'!$A$1:$J$121"}</definedName>
    <definedName name="asdfadsf" localSheetId="17" hidden="1">{"'Sheet1'!$A$1:$J$121"}</definedName>
    <definedName name="asdfadsf" localSheetId="6" hidden="1">{"'Sheet1'!$A$1:$J$121"}</definedName>
    <definedName name="asdfadsf" localSheetId="10" hidden="1">{"'Sheet1'!$A$1:$J$121"}</definedName>
    <definedName name="asdfadsf" localSheetId="18" hidden="1">{"'Sheet1'!$A$1:$J$121"}</definedName>
    <definedName name="asdfadsf" localSheetId="1" hidden="1">{"'Sheet1'!$A$1:$J$121"}</definedName>
    <definedName name="asdfadsf" hidden="1">{"'Sheet1'!$A$1:$J$121"}</definedName>
    <definedName name="asdfas" localSheetId="3" hidden="1">{"print 1.6",#N/A,FALSE,"Sheet1";"print 2.6",#N/A,FALSE,"Sheet1";"print 3.6",#N/A,FALSE,"Sheet1";"print 4.6",#N/A,FALSE,"Sheet1";"print 5.6",#N/A,FALSE,"Sheet1";"print 6.6",#N/A,FALSE,"Sheet1"}</definedName>
    <definedName name="asdfas" localSheetId="2" hidden="1">{"print 1.6",#N/A,FALSE,"Sheet1";"print 2.6",#N/A,FALSE,"Sheet1";"print 3.6",#N/A,FALSE,"Sheet1";"print 4.6",#N/A,FALSE,"Sheet1";"print 5.6",#N/A,FALSE,"Sheet1";"print 6.6",#N/A,FALSE,"Sheet1"}</definedName>
    <definedName name="asdfas" localSheetId="4" hidden="1">{"print 1.6",#N/A,FALSE,"Sheet1";"print 2.6",#N/A,FALSE,"Sheet1";"print 3.6",#N/A,FALSE,"Sheet1";"print 4.6",#N/A,FALSE,"Sheet1";"print 5.6",#N/A,FALSE,"Sheet1";"print 6.6",#N/A,FALSE,"Sheet1"}</definedName>
    <definedName name="asdfas" localSheetId="16" hidden="1">{"print 1.6",#N/A,FALSE,"Sheet1";"print 2.6",#N/A,FALSE,"Sheet1";"print 3.6",#N/A,FALSE,"Sheet1";"print 4.6",#N/A,FALSE,"Sheet1";"print 5.6",#N/A,FALSE,"Sheet1";"print 6.6",#N/A,FALSE,"Sheet1"}</definedName>
    <definedName name="asdfas" localSheetId="5" hidden="1">{"print 1.6",#N/A,FALSE,"Sheet1";"print 2.6",#N/A,FALSE,"Sheet1";"print 3.6",#N/A,FALSE,"Sheet1";"print 4.6",#N/A,FALSE,"Sheet1";"print 5.6",#N/A,FALSE,"Sheet1";"print 6.6",#N/A,FALSE,"Sheet1"}</definedName>
    <definedName name="asdfas" localSheetId="17" hidden="1">{"print 1.6",#N/A,FALSE,"Sheet1";"print 2.6",#N/A,FALSE,"Sheet1";"print 3.6",#N/A,FALSE,"Sheet1";"print 4.6",#N/A,FALSE,"Sheet1";"print 5.6",#N/A,FALSE,"Sheet1";"print 6.6",#N/A,FALSE,"Sheet1"}</definedName>
    <definedName name="asdfas" localSheetId="6" hidden="1">{"print 1.6",#N/A,FALSE,"Sheet1";"print 2.6",#N/A,FALSE,"Sheet1";"print 3.6",#N/A,FALSE,"Sheet1";"print 4.6",#N/A,FALSE,"Sheet1";"print 5.6",#N/A,FALSE,"Sheet1";"print 6.6",#N/A,FALSE,"Sheet1"}</definedName>
    <definedName name="asdfas" localSheetId="10" hidden="1">{"print 1.6",#N/A,FALSE,"Sheet1";"print 2.6",#N/A,FALSE,"Sheet1";"print 3.6",#N/A,FALSE,"Sheet1";"print 4.6",#N/A,FALSE,"Sheet1";"print 5.6",#N/A,FALSE,"Sheet1";"print 6.6",#N/A,FALSE,"Sheet1"}</definedName>
    <definedName name="asdfas" localSheetId="18" hidden="1">{"print 1.6",#N/A,FALSE,"Sheet1";"print 2.6",#N/A,FALSE,"Sheet1";"print 3.6",#N/A,FALSE,"Sheet1";"print 4.6",#N/A,FALSE,"Sheet1";"print 5.6",#N/A,FALSE,"Sheet1";"print 6.6",#N/A,FALSE,"Sheet1"}</definedName>
    <definedName name="asdfas" localSheetId="1" hidden="1">{"print 1.6",#N/A,FALSE,"Sheet1";"print 2.6",#N/A,FALSE,"Sheet1";"print 3.6",#N/A,FALSE,"Sheet1";"print 4.6",#N/A,FALSE,"Sheet1";"print 5.6",#N/A,FALSE,"Sheet1";"print 6.6",#N/A,FALSE,"Sheet1"}</definedName>
    <definedName name="asdfas" hidden="1">{"print 1.6",#N/A,FALSE,"Sheet1";"print 2.6",#N/A,FALSE,"Sheet1";"print 3.6",#N/A,FALSE,"Sheet1";"print 4.6",#N/A,FALSE,"Sheet1";"print 5.6",#N/A,FALSE,"Sheet1";"print 6.6",#N/A,FALSE,"Sheet1"}</definedName>
    <definedName name="asdfasaa" localSheetId="3" hidden="1">{"print 1.6",#N/A,FALSE,"Sheet1";"print 2.6",#N/A,FALSE,"Sheet1";"print 3.6",#N/A,FALSE,"Sheet1";"print 4.6",#N/A,FALSE,"Sheet1";"print 5.6",#N/A,FALSE,"Sheet1";"print 6.6",#N/A,FALSE,"Sheet1"}</definedName>
    <definedName name="asdfasaa" localSheetId="2" hidden="1">{"print 1.6",#N/A,FALSE,"Sheet1";"print 2.6",#N/A,FALSE,"Sheet1";"print 3.6",#N/A,FALSE,"Sheet1";"print 4.6",#N/A,FALSE,"Sheet1";"print 5.6",#N/A,FALSE,"Sheet1";"print 6.6",#N/A,FALSE,"Sheet1"}</definedName>
    <definedName name="asdfasaa" localSheetId="4" hidden="1">{"print 1.6",#N/A,FALSE,"Sheet1";"print 2.6",#N/A,FALSE,"Sheet1";"print 3.6",#N/A,FALSE,"Sheet1";"print 4.6",#N/A,FALSE,"Sheet1";"print 5.6",#N/A,FALSE,"Sheet1";"print 6.6",#N/A,FALSE,"Sheet1"}</definedName>
    <definedName name="asdfasaa" localSheetId="16" hidden="1">{"print 1.6",#N/A,FALSE,"Sheet1";"print 2.6",#N/A,FALSE,"Sheet1";"print 3.6",#N/A,FALSE,"Sheet1";"print 4.6",#N/A,FALSE,"Sheet1";"print 5.6",#N/A,FALSE,"Sheet1";"print 6.6",#N/A,FALSE,"Sheet1"}</definedName>
    <definedName name="asdfasaa" localSheetId="5" hidden="1">{"print 1.6",#N/A,FALSE,"Sheet1";"print 2.6",#N/A,FALSE,"Sheet1";"print 3.6",#N/A,FALSE,"Sheet1";"print 4.6",#N/A,FALSE,"Sheet1";"print 5.6",#N/A,FALSE,"Sheet1";"print 6.6",#N/A,FALSE,"Sheet1"}</definedName>
    <definedName name="asdfasaa" localSheetId="17" hidden="1">{"print 1.6",#N/A,FALSE,"Sheet1";"print 2.6",#N/A,FALSE,"Sheet1";"print 3.6",#N/A,FALSE,"Sheet1";"print 4.6",#N/A,FALSE,"Sheet1";"print 5.6",#N/A,FALSE,"Sheet1";"print 6.6",#N/A,FALSE,"Sheet1"}</definedName>
    <definedName name="asdfasaa" localSheetId="6" hidden="1">{"print 1.6",#N/A,FALSE,"Sheet1";"print 2.6",#N/A,FALSE,"Sheet1";"print 3.6",#N/A,FALSE,"Sheet1";"print 4.6",#N/A,FALSE,"Sheet1";"print 5.6",#N/A,FALSE,"Sheet1";"print 6.6",#N/A,FALSE,"Sheet1"}</definedName>
    <definedName name="asdfasaa" localSheetId="10" hidden="1">{"print 1.6",#N/A,FALSE,"Sheet1";"print 2.6",#N/A,FALSE,"Sheet1";"print 3.6",#N/A,FALSE,"Sheet1";"print 4.6",#N/A,FALSE,"Sheet1";"print 5.6",#N/A,FALSE,"Sheet1";"print 6.6",#N/A,FALSE,"Sheet1"}</definedName>
    <definedName name="asdfasaa" localSheetId="18" hidden="1">{"print 1.6",#N/A,FALSE,"Sheet1";"print 2.6",#N/A,FALSE,"Sheet1";"print 3.6",#N/A,FALSE,"Sheet1";"print 4.6",#N/A,FALSE,"Sheet1";"print 5.6",#N/A,FALSE,"Sheet1";"print 6.6",#N/A,FALSE,"Sheet1"}</definedName>
    <definedName name="asdfasaa" localSheetId="1" hidden="1">{"print 1.6",#N/A,FALSE,"Sheet1";"print 2.6",#N/A,FALSE,"Sheet1";"print 3.6",#N/A,FALSE,"Sheet1";"print 4.6",#N/A,FALSE,"Sheet1";"print 5.6",#N/A,FALSE,"Sheet1";"print 6.6",#N/A,FALSE,"Sheet1"}</definedName>
    <definedName name="asdfasaa" hidden="1">{"print 1.6",#N/A,FALSE,"Sheet1";"print 2.6",#N/A,FALSE,"Sheet1";"print 3.6",#N/A,FALSE,"Sheet1";"print 4.6",#N/A,FALSE,"Sheet1";"print 5.6",#N/A,FALSE,"Sheet1";"print 6.6",#N/A,FALSE,"Sheet1"}</definedName>
    <definedName name="asdfasd" localSheetId="3" hidden="1">{"IS",#N/A,FALSE,"IS";"RPTIS",#N/A,FALSE,"RPTIS";"STATS",#N/A,FALSE,"STATS";"CELL",#N/A,FALSE,"CELL";"BS",#N/A,FALSE,"BS"}</definedName>
    <definedName name="asdfasd" localSheetId="2" hidden="1">{"IS",#N/A,FALSE,"IS";"RPTIS",#N/A,FALSE,"RPTIS";"STATS",#N/A,FALSE,"STATS";"CELL",#N/A,FALSE,"CELL";"BS",#N/A,FALSE,"BS"}</definedName>
    <definedName name="asdfasd" localSheetId="4" hidden="1">{"IS",#N/A,FALSE,"IS";"RPTIS",#N/A,FALSE,"RPTIS";"STATS",#N/A,FALSE,"STATS";"CELL",#N/A,FALSE,"CELL";"BS",#N/A,FALSE,"BS"}</definedName>
    <definedName name="asdfasd" localSheetId="16" hidden="1">{"IS",#N/A,FALSE,"IS";"RPTIS",#N/A,FALSE,"RPTIS";"STATS",#N/A,FALSE,"STATS";"CELL",#N/A,FALSE,"CELL";"BS",#N/A,FALSE,"BS"}</definedName>
    <definedName name="asdfasd" localSheetId="5" hidden="1">{"IS",#N/A,FALSE,"IS";"RPTIS",#N/A,FALSE,"RPTIS";"STATS",#N/A,FALSE,"STATS";"CELL",#N/A,FALSE,"CELL";"BS",#N/A,FALSE,"BS"}</definedName>
    <definedName name="asdfasd" localSheetId="17" hidden="1">{"IS",#N/A,FALSE,"IS";"RPTIS",#N/A,FALSE,"RPTIS";"STATS",#N/A,FALSE,"STATS";"CELL",#N/A,FALSE,"CELL";"BS",#N/A,FALSE,"BS"}</definedName>
    <definedName name="asdfasd" localSheetId="6" hidden="1">{"IS",#N/A,FALSE,"IS";"RPTIS",#N/A,FALSE,"RPTIS";"STATS",#N/A,FALSE,"STATS";"CELL",#N/A,FALSE,"CELL";"BS",#N/A,FALSE,"BS"}</definedName>
    <definedName name="asdfasd" localSheetId="10" hidden="1">{"IS",#N/A,FALSE,"IS";"RPTIS",#N/A,FALSE,"RPTIS";"STATS",#N/A,FALSE,"STATS";"CELL",#N/A,FALSE,"CELL";"BS",#N/A,FALSE,"BS"}</definedName>
    <definedName name="asdfasd" localSheetId="18" hidden="1">{"IS",#N/A,FALSE,"IS";"RPTIS",#N/A,FALSE,"RPTIS";"STATS",#N/A,FALSE,"STATS";"CELL",#N/A,FALSE,"CELL";"BS",#N/A,FALSE,"BS"}</definedName>
    <definedName name="asdfasd" localSheetId="1" hidden="1">{"IS",#N/A,FALSE,"IS";"RPTIS",#N/A,FALSE,"RPTIS";"STATS",#N/A,FALSE,"STATS";"CELL",#N/A,FALSE,"CELL";"BS",#N/A,FALSE,"BS"}</definedName>
    <definedName name="asdfasd" hidden="1">{"IS",#N/A,FALSE,"IS";"RPTIS",#N/A,FALSE,"RPTIS";"STATS",#N/A,FALSE,"STATS";"CELL",#N/A,FALSE,"CELL";"BS",#N/A,FALSE,"BS"}</definedName>
    <definedName name="asdfasd_1" localSheetId="3" hidden="1">{"IS",#N/A,FALSE,"IS";"RPTIS",#N/A,FALSE,"RPTIS";"STATS",#N/A,FALSE,"STATS";"CELL",#N/A,FALSE,"CELL";"BS",#N/A,FALSE,"BS"}</definedName>
    <definedName name="asdfasd_1" localSheetId="2" hidden="1">{"IS",#N/A,FALSE,"IS";"RPTIS",#N/A,FALSE,"RPTIS";"STATS",#N/A,FALSE,"STATS";"CELL",#N/A,FALSE,"CELL";"BS",#N/A,FALSE,"BS"}</definedName>
    <definedName name="asdfasd_1" localSheetId="4" hidden="1">{"IS",#N/A,FALSE,"IS";"RPTIS",#N/A,FALSE,"RPTIS";"STATS",#N/A,FALSE,"STATS";"CELL",#N/A,FALSE,"CELL";"BS",#N/A,FALSE,"BS"}</definedName>
    <definedName name="asdfasd_1" localSheetId="16" hidden="1">{"IS",#N/A,FALSE,"IS";"RPTIS",#N/A,FALSE,"RPTIS";"STATS",#N/A,FALSE,"STATS";"CELL",#N/A,FALSE,"CELL";"BS",#N/A,FALSE,"BS"}</definedName>
    <definedName name="asdfasd_1" localSheetId="5" hidden="1">{"IS",#N/A,FALSE,"IS";"RPTIS",#N/A,FALSE,"RPTIS";"STATS",#N/A,FALSE,"STATS";"CELL",#N/A,FALSE,"CELL";"BS",#N/A,FALSE,"BS"}</definedName>
    <definedName name="asdfasd_1" localSheetId="17" hidden="1">{"IS",#N/A,FALSE,"IS";"RPTIS",#N/A,FALSE,"RPTIS";"STATS",#N/A,FALSE,"STATS";"CELL",#N/A,FALSE,"CELL";"BS",#N/A,FALSE,"BS"}</definedName>
    <definedName name="asdfasd_1" localSheetId="6" hidden="1">{"IS",#N/A,FALSE,"IS";"RPTIS",#N/A,FALSE,"RPTIS";"STATS",#N/A,FALSE,"STATS";"CELL",#N/A,FALSE,"CELL";"BS",#N/A,FALSE,"BS"}</definedName>
    <definedName name="asdfasd_1" localSheetId="10" hidden="1">{"IS",#N/A,FALSE,"IS";"RPTIS",#N/A,FALSE,"RPTIS";"STATS",#N/A,FALSE,"STATS";"CELL",#N/A,FALSE,"CELL";"BS",#N/A,FALSE,"BS"}</definedName>
    <definedName name="asdfasd_1" localSheetId="18" hidden="1">{"IS",#N/A,FALSE,"IS";"RPTIS",#N/A,FALSE,"RPTIS";"STATS",#N/A,FALSE,"STATS";"CELL",#N/A,FALSE,"CELL";"BS",#N/A,FALSE,"BS"}</definedName>
    <definedName name="asdfasd_1" localSheetId="1" hidden="1">{"IS",#N/A,FALSE,"IS";"RPTIS",#N/A,FALSE,"RPTIS";"STATS",#N/A,FALSE,"STATS";"CELL",#N/A,FALSE,"CELL";"BS",#N/A,FALSE,"BS"}</definedName>
    <definedName name="asdfasd_1" hidden="1">{"IS",#N/A,FALSE,"IS";"RPTIS",#N/A,FALSE,"RPTIS";"STATS",#N/A,FALSE,"STATS";"CELL",#N/A,FALSE,"CELL";"BS",#N/A,FALSE,"BS"}</definedName>
    <definedName name="asdfasd_1_1" localSheetId="3" hidden="1">{"IS",#N/A,FALSE,"IS";"RPTIS",#N/A,FALSE,"RPTIS";"STATS",#N/A,FALSE,"STATS";"CELL",#N/A,FALSE,"CELL";"BS",#N/A,FALSE,"BS"}</definedName>
    <definedName name="asdfasd_1_1" localSheetId="2" hidden="1">{"IS",#N/A,FALSE,"IS";"RPTIS",#N/A,FALSE,"RPTIS";"STATS",#N/A,FALSE,"STATS";"CELL",#N/A,FALSE,"CELL";"BS",#N/A,FALSE,"BS"}</definedName>
    <definedName name="asdfasd_1_1" localSheetId="4" hidden="1">{"IS",#N/A,FALSE,"IS";"RPTIS",#N/A,FALSE,"RPTIS";"STATS",#N/A,FALSE,"STATS";"CELL",#N/A,FALSE,"CELL";"BS",#N/A,FALSE,"BS"}</definedName>
    <definedName name="asdfasd_1_1" localSheetId="16" hidden="1">{"IS",#N/A,FALSE,"IS";"RPTIS",#N/A,FALSE,"RPTIS";"STATS",#N/A,FALSE,"STATS";"CELL",#N/A,FALSE,"CELL";"BS",#N/A,FALSE,"BS"}</definedName>
    <definedName name="asdfasd_1_1" localSheetId="5" hidden="1">{"IS",#N/A,FALSE,"IS";"RPTIS",#N/A,FALSE,"RPTIS";"STATS",#N/A,FALSE,"STATS";"CELL",#N/A,FALSE,"CELL";"BS",#N/A,FALSE,"BS"}</definedName>
    <definedName name="asdfasd_1_1" localSheetId="17" hidden="1">{"IS",#N/A,FALSE,"IS";"RPTIS",#N/A,FALSE,"RPTIS";"STATS",#N/A,FALSE,"STATS";"CELL",#N/A,FALSE,"CELL";"BS",#N/A,FALSE,"BS"}</definedName>
    <definedName name="asdfasd_1_1" localSheetId="6" hidden="1">{"IS",#N/A,FALSE,"IS";"RPTIS",#N/A,FALSE,"RPTIS";"STATS",#N/A,FALSE,"STATS";"CELL",#N/A,FALSE,"CELL";"BS",#N/A,FALSE,"BS"}</definedName>
    <definedName name="asdfasd_1_1" localSheetId="10" hidden="1">{"IS",#N/A,FALSE,"IS";"RPTIS",#N/A,FALSE,"RPTIS";"STATS",#N/A,FALSE,"STATS";"CELL",#N/A,FALSE,"CELL";"BS",#N/A,FALSE,"BS"}</definedName>
    <definedName name="asdfasd_1_1" localSheetId="18" hidden="1">{"IS",#N/A,FALSE,"IS";"RPTIS",#N/A,FALSE,"RPTIS";"STATS",#N/A,FALSE,"STATS";"CELL",#N/A,FALSE,"CELL";"BS",#N/A,FALSE,"BS"}</definedName>
    <definedName name="asdfasd_1_1" localSheetId="1" hidden="1">{"IS",#N/A,FALSE,"IS";"RPTIS",#N/A,FALSE,"RPTIS";"STATS",#N/A,FALSE,"STATS";"CELL",#N/A,FALSE,"CELL";"BS",#N/A,FALSE,"BS"}</definedName>
    <definedName name="asdfasd_1_1" hidden="1">{"IS",#N/A,FALSE,"IS";"RPTIS",#N/A,FALSE,"RPTIS";"STATS",#N/A,FALSE,"STATS";"CELL",#N/A,FALSE,"CELL";"BS",#N/A,FALSE,"BS"}</definedName>
    <definedName name="asdfasd_1_2" localSheetId="3" hidden="1">{"IS",#N/A,FALSE,"IS";"RPTIS",#N/A,FALSE,"RPTIS";"STATS",#N/A,FALSE,"STATS";"CELL",#N/A,FALSE,"CELL";"BS",#N/A,FALSE,"BS"}</definedName>
    <definedName name="asdfasd_1_2" localSheetId="2" hidden="1">{"IS",#N/A,FALSE,"IS";"RPTIS",#N/A,FALSE,"RPTIS";"STATS",#N/A,FALSE,"STATS";"CELL",#N/A,FALSE,"CELL";"BS",#N/A,FALSE,"BS"}</definedName>
    <definedName name="asdfasd_1_2" localSheetId="4" hidden="1">{"IS",#N/A,FALSE,"IS";"RPTIS",#N/A,FALSE,"RPTIS";"STATS",#N/A,FALSE,"STATS";"CELL",#N/A,FALSE,"CELL";"BS",#N/A,FALSE,"BS"}</definedName>
    <definedName name="asdfasd_1_2" localSheetId="16" hidden="1">{"IS",#N/A,FALSE,"IS";"RPTIS",#N/A,FALSE,"RPTIS";"STATS",#N/A,FALSE,"STATS";"CELL",#N/A,FALSE,"CELL";"BS",#N/A,FALSE,"BS"}</definedName>
    <definedName name="asdfasd_1_2" localSheetId="5" hidden="1">{"IS",#N/A,FALSE,"IS";"RPTIS",#N/A,FALSE,"RPTIS";"STATS",#N/A,FALSE,"STATS";"CELL",#N/A,FALSE,"CELL";"BS",#N/A,FALSE,"BS"}</definedName>
    <definedName name="asdfasd_1_2" localSheetId="17" hidden="1">{"IS",#N/A,FALSE,"IS";"RPTIS",#N/A,FALSE,"RPTIS";"STATS",#N/A,FALSE,"STATS";"CELL",#N/A,FALSE,"CELL";"BS",#N/A,FALSE,"BS"}</definedName>
    <definedName name="asdfasd_1_2" localSheetId="6" hidden="1">{"IS",#N/A,FALSE,"IS";"RPTIS",#N/A,FALSE,"RPTIS";"STATS",#N/A,FALSE,"STATS";"CELL",#N/A,FALSE,"CELL";"BS",#N/A,FALSE,"BS"}</definedName>
    <definedName name="asdfasd_1_2" localSheetId="10" hidden="1">{"IS",#N/A,FALSE,"IS";"RPTIS",#N/A,FALSE,"RPTIS";"STATS",#N/A,FALSE,"STATS";"CELL",#N/A,FALSE,"CELL";"BS",#N/A,FALSE,"BS"}</definedName>
    <definedName name="asdfasd_1_2" localSheetId="18" hidden="1">{"IS",#N/A,FALSE,"IS";"RPTIS",#N/A,FALSE,"RPTIS";"STATS",#N/A,FALSE,"STATS";"CELL",#N/A,FALSE,"CELL";"BS",#N/A,FALSE,"BS"}</definedName>
    <definedName name="asdfasd_1_2" localSheetId="1" hidden="1">{"IS",#N/A,FALSE,"IS";"RPTIS",#N/A,FALSE,"RPTIS";"STATS",#N/A,FALSE,"STATS";"CELL",#N/A,FALSE,"CELL";"BS",#N/A,FALSE,"BS"}</definedName>
    <definedName name="asdfasd_1_2" hidden="1">{"IS",#N/A,FALSE,"IS";"RPTIS",#N/A,FALSE,"RPTIS";"STATS",#N/A,FALSE,"STATS";"CELL",#N/A,FALSE,"CELL";"BS",#N/A,FALSE,"BS"}</definedName>
    <definedName name="asdfasd_1_3" localSheetId="3" hidden="1">{"IS",#N/A,FALSE,"IS";"RPTIS",#N/A,FALSE,"RPTIS";"STATS",#N/A,FALSE,"STATS";"CELL",#N/A,FALSE,"CELL";"BS",#N/A,FALSE,"BS"}</definedName>
    <definedName name="asdfasd_1_3" localSheetId="2" hidden="1">{"IS",#N/A,FALSE,"IS";"RPTIS",#N/A,FALSE,"RPTIS";"STATS",#N/A,FALSE,"STATS";"CELL",#N/A,FALSE,"CELL";"BS",#N/A,FALSE,"BS"}</definedName>
    <definedName name="asdfasd_1_3" localSheetId="4" hidden="1">{"IS",#N/A,FALSE,"IS";"RPTIS",#N/A,FALSE,"RPTIS";"STATS",#N/A,FALSE,"STATS";"CELL",#N/A,FALSE,"CELL";"BS",#N/A,FALSE,"BS"}</definedName>
    <definedName name="asdfasd_1_3" localSheetId="16" hidden="1">{"IS",#N/A,FALSE,"IS";"RPTIS",#N/A,FALSE,"RPTIS";"STATS",#N/A,FALSE,"STATS";"CELL",#N/A,FALSE,"CELL";"BS",#N/A,FALSE,"BS"}</definedName>
    <definedName name="asdfasd_1_3" localSheetId="5" hidden="1">{"IS",#N/A,FALSE,"IS";"RPTIS",#N/A,FALSE,"RPTIS";"STATS",#N/A,FALSE,"STATS";"CELL",#N/A,FALSE,"CELL";"BS",#N/A,FALSE,"BS"}</definedName>
    <definedName name="asdfasd_1_3" localSheetId="17" hidden="1">{"IS",#N/A,FALSE,"IS";"RPTIS",#N/A,FALSE,"RPTIS";"STATS",#N/A,FALSE,"STATS";"CELL",#N/A,FALSE,"CELL";"BS",#N/A,FALSE,"BS"}</definedName>
    <definedName name="asdfasd_1_3" localSheetId="6" hidden="1">{"IS",#N/A,FALSE,"IS";"RPTIS",#N/A,FALSE,"RPTIS";"STATS",#N/A,FALSE,"STATS";"CELL",#N/A,FALSE,"CELL";"BS",#N/A,FALSE,"BS"}</definedName>
    <definedName name="asdfasd_1_3" localSheetId="10" hidden="1">{"IS",#N/A,FALSE,"IS";"RPTIS",#N/A,FALSE,"RPTIS";"STATS",#N/A,FALSE,"STATS";"CELL",#N/A,FALSE,"CELL";"BS",#N/A,FALSE,"BS"}</definedName>
    <definedName name="asdfasd_1_3" localSheetId="18" hidden="1">{"IS",#N/A,FALSE,"IS";"RPTIS",#N/A,FALSE,"RPTIS";"STATS",#N/A,FALSE,"STATS";"CELL",#N/A,FALSE,"CELL";"BS",#N/A,FALSE,"BS"}</definedName>
    <definedName name="asdfasd_1_3" localSheetId="1" hidden="1">{"IS",#N/A,FALSE,"IS";"RPTIS",#N/A,FALSE,"RPTIS";"STATS",#N/A,FALSE,"STATS";"CELL",#N/A,FALSE,"CELL";"BS",#N/A,FALSE,"BS"}</definedName>
    <definedName name="asdfasd_1_3" hidden="1">{"IS",#N/A,FALSE,"IS";"RPTIS",#N/A,FALSE,"RPTIS";"STATS",#N/A,FALSE,"STATS";"CELL",#N/A,FALSE,"CELL";"BS",#N/A,FALSE,"BS"}</definedName>
    <definedName name="asdfasd_1_4" localSheetId="3" hidden="1">{"IS",#N/A,FALSE,"IS";"RPTIS",#N/A,FALSE,"RPTIS";"STATS",#N/A,FALSE,"STATS";"CELL",#N/A,FALSE,"CELL";"BS",#N/A,FALSE,"BS"}</definedName>
    <definedName name="asdfasd_1_4" localSheetId="2" hidden="1">{"IS",#N/A,FALSE,"IS";"RPTIS",#N/A,FALSE,"RPTIS";"STATS",#N/A,FALSE,"STATS";"CELL",#N/A,FALSE,"CELL";"BS",#N/A,FALSE,"BS"}</definedName>
    <definedName name="asdfasd_1_4" localSheetId="4" hidden="1">{"IS",#N/A,FALSE,"IS";"RPTIS",#N/A,FALSE,"RPTIS";"STATS",#N/A,FALSE,"STATS";"CELL",#N/A,FALSE,"CELL";"BS",#N/A,FALSE,"BS"}</definedName>
    <definedName name="asdfasd_1_4" localSheetId="16" hidden="1">{"IS",#N/A,FALSE,"IS";"RPTIS",#N/A,FALSE,"RPTIS";"STATS",#N/A,FALSE,"STATS";"CELL",#N/A,FALSE,"CELL";"BS",#N/A,FALSE,"BS"}</definedName>
    <definedName name="asdfasd_1_4" localSheetId="5" hidden="1">{"IS",#N/A,FALSE,"IS";"RPTIS",#N/A,FALSE,"RPTIS";"STATS",#N/A,FALSE,"STATS";"CELL",#N/A,FALSE,"CELL";"BS",#N/A,FALSE,"BS"}</definedName>
    <definedName name="asdfasd_1_4" localSheetId="17" hidden="1">{"IS",#N/A,FALSE,"IS";"RPTIS",#N/A,FALSE,"RPTIS";"STATS",#N/A,FALSE,"STATS";"CELL",#N/A,FALSE,"CELL";"BS",#N/A,FALSE,"BS"}</definedName>
    <definedName name="asdfasd_1_4" localSheetId="6" hidden="1">{"IS",#N/A,FALSE,"IS";"RPTIS",#N/A,FALSE,"RPTIS";"STATS",#N/A,FALSE,"STATS";"CELL",#N/A,FALSE,"CELL";"BS",#N/A,FALSE,"BS"}</definedName>
    <definedName name="asdfasd_1_4" localSheetId="10" hidden="1">{"IS",#N/A,FALSE,"IS";"RPTIS",#N/A,FALSE,"RPTIS";"STATS",#N/A,FALSE,"STATS";"CELL",#N/A,FALSE,"CELL";"BS",#N/A,FALSE,"BS"}</definedName>
    <definedName name="asdfasd_1_4" localSheetId="18" hidden="1">{"IS",#N/A,FALSE,"IS";"RPTIS",#N/A,FALSE,"RPTIS";"STATS",#N/A,FALSE,"STATS";"CELL",#N/A,FALSE,"CELL";"BS",#N/A,FALSE,"BS"}</definedName>
    <definedName name="asdfasd_1_4" localSheetId="1" hidden="1">{"IS",#N/A,FALSE,"IS";"RPTIS",#N/A,FALSE,"RPTIS";"STATS",#N/A,FALSE,"STATS";"CELL",#N/A,FALSE,"CELL";"BS",#N/A,FALSE,"BS"}</definedName>
    <definedName name="asdfasd_1_4" hidden="1">{"IS",#N/A,FALSE,"IS";"RPTIS",#N/A,FALSE,"RPTIS";"STATS",#N/A,FALSE,"STATS";"CELL",#N/A,FALSE,"CELL";"BS",#N/A,FALSE,"BS"}</definedName>
    <definedName name="asdfasd_1_5" localSheetId="3" hidden="1">{"IS",#N/A,FALSE,"IS";"RPTIS",#N/A,FALSE,"RPTIS";"STATS",#N/A,FALSE,"STATS";"CELL",#N/A,FALSE,"CELL";"BS",#N/A,FALSE,"BS"}</definedName>
    <definedName name="asdfasd_1_5" localSheetId="2" hidden="1">{"IS",#N/A,FALSE,"IS";"RPTIS",#N/A,FALSE,"RPTIS";"STATS",#N/A,FALSE,"STATS";"CELL",#N/A,FALSE,"CELL";"BS",#N/A,FALSE,"BS"}</definedName>
    <definedName name="asdfasd_1_5" localSheetId="4" hidden="1">{"IS",#N/A,FALSE,"IS";"RPTIS",#N/A,FALSE,"RPTIS";"STATS",#N/A,FALSE,"STATS";"CELL",#N/A,FALSE,"CELL";"BS",#N/A,FALSE,"BS"}</definedName>
    <definedName name="asdfasd_1_5" localSheetId="16" hidden="1">{"IS",#N/A,FALSE,"IS";"RPTIS",#N/A,FALSE,"RPTIS";"STATS",#N/A,FALSE,"STATS";"CELL",#N/A,FALSE,"CELL";"BS",#N/A,FALSE,"BS"}</definedName>
    <definedName name="asdfasd_1_5" localSheetId="5" hidden="1">{"IS",#N/A,FALSE,"IS";"RPTIS",#N/A,FALSE,"RPTIS";"STATS",#N/A,FALSE,"STATS";"CELL",#N/A,FALSE,"CELL";"BS",#N/A,FALSE,"BS"}</definedName>
    <definedName name="asdfasd_1_5" localSheetId="17" hidden="1">{"IS",#N/A,FALSE,"IS";"RPTIS",#N/A,FALSE,"RPTIS";"STATS",#N/A,FALSE,"STATS";"CELL",#N/A,FALSE,"CELL";"BS",#N/A,FALSE,"BS"}</definedName>
    <definedName name="asdfasd_1_5" localSheetId="6" hidden="1">{"IS",#N/A,FALSE,"IS";"RPTIS",#N/A,FALSE,"RPTIS";"STATS",#N/A,FALSE,"STATS";"CELL",#N/A,FALSE,"CELL";"BS",#N/A,FALSE,"BS"}</definedName>
    <definedName name="asdfasd_1_5" localSheetId="10" hidden="1">{"IS",#N/A,FALSE,"IS";"RPTIS",#N/A,FALSE,"RPTIS";"STATS",#N/A,FALSE,"STATS";"CELL",#N/A,FALSE,"CELL";"BS",#N/A,FALSE,"BS"}</definedName>
    <definedName name="asdfasd_1_5" localSheetId="18" hidden="1">{"IS",#N/A,FALSE,"IS";"RPTIS",#N/A,FALSE,"RPTIS";"STATS",#N/A,FALSE,"STATS";"CELL",#N/A,FALSE,"CELL";"BS",#N/A,FALSE,"BS"}</definedName>
    <definedName name="asdfasd_1_5" localSheetId="1" hidden="1">{"IS",#N/A,FALSE,"IS";"RPTIS",#N/A,FALSE,"RPTIS";"STATS",#N/A,FALSE,"STATS";"CELL",#N/A,FALSE,"CELL";"BS",#N/A,FALSE,"BS"}</definedName>
    <definedName name="asdfasd_1_5" hidden="1">{"IS",#N/A,FALSE,"IS";"RPTIS",#N/A,FALSE,"RPTIS";"STATS",#N/A,FALSE,"STATS";"CELL",#N/A,FALSE,"CELL";"BS",#N/A,FALSE,"BS"}</definedName>
    <definedName name="asdfasd_2" localSheetId="3" hidden="1">{"IS",#N/A,FALSE,"IS";"RPTIS",#N/A,FALSE,"RPTIS";"STATS",#N/A,FALSE,"STATS";"CELL",#N/A,FALSE,"CELL";"BS",#N/A,FALSE,"BS"}</definedName>
    <definedName name="asdfasd_2" localSheetId="2" hidden="1">{"IS",#N/A,FALSE,"IS";"RPTIS",#N/A,FALSE,"RPTIS";"STATS",#N/A,FALSE,"STATS";"CELL",#N/A,FALSE,"CELL";"BS",#N/A,FALSE,"BS"}</definedName>
    <definedName name="asdfasd_2" localSheetId="4" hidden="1">{"IS",#N/A,FALSE,"IS";"RPTIS",#N/A,FALSE,"RPTIS";"STATS",#N/A,FALSE,"STATS";"CELL",#N/A,FALSE,"CELL";"BS",#N/A,FALSE,"BS"}</definedName>
    <definedName name="asdfasd_2" localSheetId="16" hidden="1">{"IS",#N/A,FALSE,"IS";"RPTIS",#N/A,FALSE,"RPTIS";"STATS",#N/A,FALSE,"STATS";"CELL",#N/A,FALSE,"CELL";"BS",#N/A,FALSE,"BS"}</definedName>
    <definedName name="asdfasd_2" localSheetId="5" hidden="1">{"IS",#N/A,FALSE,"IS";"RPTIS",#N/A,FALSE,"RPTIS";"STATS",#N/A,FALSE,"STATS";"CELL",#N/A,FALSE,"CELL";"BS",#N/A,FALSE,"BS"}</definedName>
    <definedName name="asdfasd_2" localSheetId="17" hidden="1">{"IS",#N/A,FALSE,"IS";"RPTIS",#N/A,FALSE,"RPTIS";"STATS",#N/A,FALSE,"STATS";"CELL",#N/A,FALSE,"CELL";"BS",#N/A,FALSE,"BS"}</definedName>
    <definedName name="asdfasd_2" localSheetId="6" hidden="1">{"IS",#N/A,FALSE,"IS";"RPTIS",#N/A,FALSE,"RPTIS";"STATS",#N/A,FALSE,"STATS";"CELL",#N/A,FALSE,"CELL";"BS",#N/A,FALSE,"BS"}</definedName>
    <definedName name="asdfasd_2" localSheetId="10" hidden="1">{"IS",#N/A,FALSE,"IS";"RPTIS",#N/A,FALSE,"RPTIS";"STATS",#N/A,FALSE,"STATS";"CELL",#N/A,FALSE,"CELL";"BS",#N/A,FALSE,"BS"}</definedName>
    <definedName name="asdfasd_2" localSheetId="18" hidden="1">{"IS",#N/A,FALSE,"IS";"RPTIS",#N/A,FALSE,"RPTIS";"STATS",#N/A,FALSE,"STATS";"CELL",#N/A,FALSE,"CELL";"BS",#N/A,FALSE,"BS"}</definedName>
    <definedName name="asdfasd_2" localSheetId="1" hidden="1">{"IS",#N/A,FALSE,"IS";"RPTIS",#N/A,FALSE,"RPTIS";"STATS",#N/A,FALSE,"STATS";"CELL",#N/A,FALSE,"CELL";"BS",#N/A,FALSE,"BS"}</definedName>
    <definedName name="asdfasd_2" hidden="1">{"IS",#N/A,FALSE,"IS";"RPTIS",#N/A,FALSE,"RPTIS";"STATS",#N/A,FALSE,"STATS";"CELL",#N/A,FALSE,"CELL";"BS",#N/A,FALSE,"BS"}</definedName>
    <definedName name="asdfasd_2_1" localSheetId="3" hidden="1">{"IS",#N/A,FALSE,"IS";"RPTIS",#N/A,FALSE,"RPTIS";"STATS",#N/A,FALSE,"STATS";"CELL",#N/A,FALSE,"CELL";"BS",#N/A,FALSE,"BS"}</definedName>
    <definedName name="asdfasd_2_1" localSheetId="2" hidden="1">{"IS",#N/A,FALSE,"IS";"RPTIS",#N/A,FALSE,"RPTIS";"STATS",#N/A,FALSE,"STATS";"CELL",#N/A,FALSE,"CELL";"BS",#N/A,FALSE,"BS"}</definedName>
    <definedName name="asdfasd_2_1" localSheetId="4" hidden="1">{"IS",#N/A,FALSE,"IS";"RPTIS",#N/A,FALSE,"RPTIS";"STATS",#N/A,FALSE,"STATS";"CELL",#N/A,FALSE,"CELL";"BS",#N/A,FALSE,"BS"}</definedName>
    <definedName name="asdfasd_2_1" localSheetId="16" hidden="1">{"IS",#N/A,FALSE,"IS";"RPTIS",#N/A,FALSE,"RPTIS";"STATS",#N/A,FALSE,"STATS";"CELL",#N/A,FALSE,"CELL";"BS",#N/A,FALSE,"BS"}</definedName>
    <definedName name="asdfasd_2_1" localSheetId="5" hidden="1">{"IS",#N/A,FALSE,"IS";"RPTIS",#N/A,FALSE,"RPTIS";"STATS",#N/A,FALSE,"STATS";"CELL",#N/A,FALSE,"CELL";"BS",#N/A,FALSE,"BS"}</definedName>
    <definedName name="asdfasd_2_1" localSheetId="17" hidden="1">{"IS",#N/A,FALSE,"IS";"RPTIS",#N/A,FALSE,"RPTIS";"STATS",#N/A,FALSE,"STATS";"CELL",#N/A,FALSE,"CELL";"BS",#N/A,FALSE,"BS"}</definedName>
    <definedName name="asdfasd_2_1" localSheetId="6" hidden="1">{"IS",#N/A,FALSE,"IS";"RPTIS",#N/A,FALSE,"RPTIS";"STATS",#N/A,FALSE,"STATS";"CELL",#N/A,FALSE,"CELL";"BS",#N/A,FALSE,"BS"}</definedName>
    <definedName name="asdfasd_2_1" localSheetId="10" hidden="1">{"IS",#N/A,FALSE,"IS";"RPTIS",#N/A,FALSE,"RPTIS";"STATS",#N/A,FALSE,"STATS";"CELL",#N/A,FALSE,"CELL";"BS",#N/A,FALSE,"BS"}</definedName>
    <definedName name="asdfasd_2_1" localSheetId="18" hidden="1">{"IS",#N/A,FALSE,"IS";"RPTIS",#N/A,FALSE,"RPTIS";"STATS",#N/A,FALSE,"STATS";"CELL",#N/A,FALSE,"CELL";"BS",#N/A,FALSE,"BS"}</definedName>
    <definedName name="asdfasd_2_1" localSheetId="1" hidden="1">{"IS",#N/A,FALSE,"IS";"RPTIS",#N/A,FALSE,"RPTIS";"STATS",#N/A,FALSE,"STATS";"CELL",#N/A,FALSE,"CELL";"BS",#N/A,FALSE,"BS"}</definedName>
    <definedName name="asdfasd_2_1" hidden="1">{"IS",#N/A,FALSE,"IS";"RPTIS",#N/A,FALSE,"RPTIS";"STATS",#N/A,FALSE,"STATS";"CELL",#N/A,FALSE,"CELL";"BS",#N/A,FALSE,"BS"}</definedName>
    <definedName name="asdfasd_2_2" localSheetId="3" hidden="1">{"IS",#N/A,FALSE,"IS";"RPTIS",#N/A,FALSE,"RPTIS";"STATS",#N/A,FALSE,"STATS";"CELL",#N/A,FALSE,"CELL";"BS",#N/A,FALSE,"BS"}</definedName>
    <definedName name="asdfasd_2_2" localSheetId="2" hidden="1">{"IS",#N/A,FALSE,"IS";"RPTIS",#N/A,FALSE,"RPTIS";"STATS",#N/A,FALSE,"STATS";"CELL",#N/A,FALSE,"CELL";"BS",#N/A,FALSE,"BS"}</definedName>
    <definedName name="asdfasd_2_2" localSheetId="4" hidden="1">{"IS",#N/A,FALSE,"IS";"RPTIS",#N/A,FALSE,"RPTIS";"STATS",#N/A,FALSE,"STATS";"CELL",#N/A,FALSE,"CELL";"BS",#N/A,FALSE,"BS"}</definedName>
    <definedName name="asdfasd_2_2" localSheetId="16" hidden="1">{"IS",#N/A,FALSE,"IS";"RPTIS",#N/A,FALSE,"RPTIS";"STATS",#N/A,FALSE,"STATS";"CELL",#N/A,FALSE,"CELL";"BS",#N/A,FALSE,"BS"}</definedName>
    <definedName name="asdfasd_2_2" localSheetId="5" hidden="1">{"IS",#N/A,FALSE,"IS";"RPTIS",#N/A,FALSE,"RPTIS";"STATS",#N/A,FALSE,"STATS";"CELL",#N/A,FALSE,"CELL";"BS",#N/A,FALSE,"BS"}</definedName>
    <definedName name="asdfasd_2_2" localSheetId="17" hidden="1">{"IS",#N/A,FALSE,"IS";"RPTIS",#N/A,FALSE,"RPTIS";"STATS",#N/A,FALSE,"STATS";"CELL",#N/A,FALSE,"CELL";"BS",#N/A,FALSE,"BS"}</definedName>
    <definedName name="asdfasd_2_2" localSheetId="6" hidden="1">{"IS",#N/A,FALSE,"IS";"RPTIS",#N/A,FALSE,"RPTIS";"STATS",#N/A,FALSE,"STATS";"CELL",#N/A,FALSE,"CELL";"BS",#N/A,FALSE,"BS"}</definedName>
    <definedName name="asdfasd_2_2" localSheetId="10" hidden="1">{"IS",#N/A,FALSE,"IS";"RPTIS",#N/A,FALSE,"RPTIS";"STATS",#N/A,FALSE,"STATS";"CELL",#N/A,FALSE,"CELL";"BS",#N/A,FALSE,"BS"}</definedName>
    <definedName name="asdfasd_2_2" localSheetId="18" hidden="1">{"IS",#N/A,FALSE,"IS";"RPTIS",#N/A,FALSE,"RPTIS";"STATS",#N/A,FALSE,"STATS";"CELL",#N/A,FALSE,"CELL";"BS",#N/A,FALSE,"BS"}</definedName>
    <definedName name="asdfasd_2_2" localSheetId="1" hidden="1">{"IS",#N/A,FALSE,"IS";"RPTIS",#N/A,FALSE,"RPTIS";"STATS",#N/A,FALSE,"STATS";"CELL",#N/A,FALSE,"CELL";"BS",#N/A,FALSE,"BS"}</definedName>
    <definedName name="asdfasd_2_2" hidden="1">{"IS",#N/A,FALSE,"IS";"RPTIS",#N/A,FALSE,"RPTIS";"STATS",#N/A,FALSE,"STATS";"CELL",#N/A,FALSE,"CELL";"BS",#N/A,FALSE,"BS"}</definedName>
    <definedName name="asdfasd_2_3" localSheetId="3" hidden="1">{"IS",#N/A,FALSE,"IS";"RPTIS",#N/A,FALSE,"RPTIS";"STATS",#N/A,FALSE,"STATS";"CELL",#N/A,FALSE,"CELL";"BS",#N/A,FALSE,"BS"}</definedName>
    <definedName name="asdfasd_2_3" localSheetId="2" hidden="1">{"IS",#N/A,FALSE,"IS";"RPTIS",#N/A,FALSE,"RPTIS";"STATS",#N/A,FALSE,"STATS";"CELL",#N/A,FALSE,"CELL";"BS",#N/A,FALSE,"BS"}</definedName>
    <definedName name="asdfasd_2_3" localSheetId="4" hidden="1">{"IS",#N/A,FALSE,"IS";"RPTIS",#N/A,FALSE,"RPTIS";"STATS",#N/A,FALSE,"STATS";"CELL",#N/A,FALSE,"CELL";"BS",#N/A,FALSE,"BS"}</definedName>
    <definedName name="asdfasd_2_3" localSheetId="16" hidden="1">{"IS",#N/A,FALSE,"IS";"RPTIS",#N/A,FALSE,"RPTIS";"STATS",#N/A,FALSE,"STATS";"CELL",#N/A,FALSE,"CELL";"BS",#N/A,FALSE,"BS"}</definedName>
    <definedName name="asdfasd_2_3" localSheetId="5" hidden="1">{"IS",#N/A,FALSE,"IS";"RPTIS",#N/A,FALSE,"RPTIS";"STATS",#N/A,FALSE,"STATS";"CELL",#N/A,FALSE,"CELL";"BS",#N/A,FALSE,"BS"}</definedName>
    <definedName name="asdfasd_2_3" localSheetId="17" hidden="1">{"IS",#N/A,FALSE,"IS";"RPTIS",#N/A,FALSE,"RPTIS";"STATS",#N/A,FALSE,"STATS";"CELL",#N/A,FALSE,"CELL";"BS",#N/A,FALSE,"BS"}</definedName>
    <definedName name="asdfasd_2_3" localSheetId="6" hidden="1">{"IS",#N/A,FALSE,"IS";"RPTIS",#N/A,FALSE,"RPTIS";"STATS",#N/A,FALSE,"STATS";"CELL",#N/A,FALSE,"CELL";"BS",#N/A,FALSE,"BS"}</definedName>
    <definedName name="asdfasd_2_3" localSheetId="10" hidden="1">{"IS",#N/A,FALSE,"IS";"RPTIS",#N/A,FALSE,"RPTIS";"STATS",#N/A,FALSE,"STATS";"CELL",#N/A,FALSE,"CELL";"BS",#N/A,FALSE,"BS"}</definedName>
    <definedName name="asdfasd_2_3" localSheetId="18" hidden="1">{"IS",#N/A,FALSE,"IS";"RPTIS",#N/A,FALSE,"RPTIS";"STATS",#N/A,FALSE,"STATS";"CELL",#N/A,FALSE,"CELL";"BS",#N/A,FALSE,"BS"}</definedName>
    <definedName name="asdfasd_2_3" localSheetId="1" hidden="1">{"IS",#N/A,FALSE,"IS";"RPTIS",#N/A,FALSE,"RPTIS";"STATS",#N/A,FALSE,"STATS";"CELL",#N/A,FALSE,"CELL";"BS",#N/A,FALSE,"BS"}</definedName>
    <definedName name="asdfasd_2_3" hidden="1">{"IS",#N/A,FALSE,"IS";"RPTIS",#N/A,FALSE,"RPTIS";"STATS",#N/A,FALSE,"STATS";"CELL",#N/A,FALSE,"CELL";"BS",#N/A,FALSE,"BS"}</definedName>
    <definedName name="asdfasd_2_4" localSheetId="3" hidden="1">{"IS",#N/A,FALSE,"IS";"RPTIS",#N/A,FALSE,"RPTIS";"STATS",#N/A,FALSE,"STATS";"CELL",#N/A,FALSE,"CELL";"BS",#N/A,FALSE,"BS"}</definedName>
    <definedName name="asdfasd_2_4" localSheetId="2" hidden="1">{"IS",#N/A,FALSE,"IS";"RPTIS",#N/A,FALSE,"RPTIS";"STATS",#N/A,FALSE,"STATS";"CELL",#N/A,FALSE,"CELL";"BS",#N/A,FALSE,"BS"}</definedName>
    <definedName name="asdfasd_2_4" localSheetId="4" hidden="1">{"IS",#N/A,FALSE,"IS";"RPTIS",#N/A,FALSE,"RPTIS";"STATS",#N/A,FALSE,"STATS";"CELL",#N/A,FALSE,"CELL";"BS",#N/A,FALSE,"BS"}</definedName>
    <definedName name="asdfasd_2_4" localSheetId="16" hidden="1">{"IS",#N/A,FALSE,"IS";"RPTIS",#N/A,FALSE,"RPTIS";"STATS",#N/A,FALSE,"STATS";"CELL",#N/A,FALSE,"CELL";"BS",#N/A,FALSE,"BS"}</definedName>
    <definedName name="asdfasd_2_4" localSheetId="5" hidden="1">{"IS",#N/A,FALSE,"IS";"RPTIS",#N/A,FALSE,"RPTIS";"STATS",#N/A,FALSE,"STATS";"CELL",#N/A,FALSE,"CELL";"BS",#N/A,FALSE,"BS"}</definedName>
    <definedName name="asdfasd_2_4" localSheetId="17" hidden="1">{"IS",#N/A,FALSE,"IS";"RPTIS",#N/A,FALSE,"RPTIS";"STATS",#N/A,FALSE,"STATS";"CELL",#N/A,FALSE,"CELL";"BS",#N/A,FALSE,"BS"}</definedName>
    <definedName name="asdfasd_2_4" localSheetId="6" hidden="1">{"IS",#N/A,FALSE,"IS";"RPTIS",#N/A,FALSE,"RPTIS";"STATS",#N/A,FALSE,"STATS";"CELL",#N/A,FALSE,"CELL";"BS",#N/A,FALSE,"BS"}</definedName>
    <definedName name="asdfasd_2_4" localSheetId="10" hidden="1">{"IS",#N/A,FALSE,"IS";"RPTIS",#N/A,FALSE,"RPTIS";"STATS",#N/A,FALSE,"STATS";"CELL",#N/A,FALSE,"CELL";"BS",#N/A,FALSE,"BS"}</definedName>
    <definedName name="asdfasd_2_4" localSheetId="18" hidden="1">{"IS",#N/A,FALSE,"IS";"RPTIS",#N/A,FALSE,"RPTIS";"STATS",#N/A,FALSE,"STATS";"CELL",#N/A,FALSE,"CELL";"BS",#N/A,FALSE,"BS"}</definedName>
    <definedName name="asdfasd_2_4" localSheetId="1" hidden="1">{"IS",#N/A,FALSE,"IS";"RPTIS",#N/A,FALSE,"RPTIS";"STATS",#N/A,FALSE,"STATS";"CELL",#N/A,FALSE,"CELL";"BS",#N/A,FALSE,"BS"}</definedName>
    <definedName name="asdfasd_2_4" hidden="1">{"IS",#N/A,FALSE,"IS";"RPTIS",#N/A,FALSE,"RPTIS";"STATS",#N/A,FALSE,"STATS";"CELL",#N/A,FALSE,"CELL";"BS",#N/A,FALSE,"BS"}</definedName>
    <definedName name="asdfasd_2_5" localSheetId="3" hidden="1">{"IS",#N/A,FALSE,"IS";"RPTIS",#N/A,FALSE,"RPTIS";"STATS",#N/A,FALSE,"STATS";"CELL",#N/A,FALSE,"CELL";"BS",#N/A,FALSE,"BS"}</definedName>
    <definedName name="asdfasd_2_5" localSheetId="2" hidden="1">{"IS",#N/A,FALSE,"IS";"RPTIS",#N/A,FALSE,"RPTIS";"STATS",#N/A,FALSE,"STATS";"CELL",#N/A,FALSE,"CELL";"BS",#N/A,FALSE,"BS"}</definedName>
    <definedName name="asdfasd_2_5" localSheetId="4" hidden="1">{"IS",#N/A,FALSE,"IS";"RPTIS",#N/A,FALSE,"RPTIS";"STATS",#N/A,FALSE,"STATS";"CELL",#N/A,FALSE,"CELL";"BS",#N/A,FALSE,"BS"}</definedName>
    <definedName name="asdfasd_2_5" localSheetId="16" hidden="1">{"IS",#N/A,FALSE,"IS";"RPTIS",#N/A,FALSE,"RPTIS";"STATS",#N/A,FALSE,"STATS";"CELL",#N/A,FALSE,"CELL";"BS",#N/A,FALSE,"BS"}</definedName>
    <definedName name="asdfasd_2_5" localSheetId="5" hidden="1">{"IS",#N/A,FALSE,"IS";"RPTIS",#N/A,FALSE,"RPTIS";"STATS",#N/A,FALSE,"STATS";"CELL",#N/A,FALSE,"CELL";"BS",#N/A,FALSE,"BS"}</definedName>
    <definedName name="asdfasd_2_5" localSheetId="17" hidden="1">{"IS",#N/A,FALSE,"IS";"RPTIS",#N/A,FALSE,"RPTIS";"STATS",#N/A,FALSE,"STATS";"CELL",#N/A,FALSE,"CELL";"BS",#N/A,FALSE,"BS"}</definedName>
    <definedName name="asdfasd_2_5" localSheetId="6" hidden="1">{"IS",#N/A,FALSE,"IS";"RPTIS",#N/A,FALSE,"RPTIS";"STATS",#N/A,FALSE,"STATS";"CELL",#N/A,FALSE,"CELL";"BS",#N/A,FALSE,"BS"}</definedName>
    <definedName name="asdfasd_2_5" localSheetId="10" hidden="1">{"IS",#N/A,FALSE,"IS";"RPTIS",#N/A,FALSE,"RPTIS";"STATS",#N/A,FALSE,"STATS";"CELL",#N/A,FALSE,"CELL";"BS",#N/A,FALSE,"BS"}</definedName>
    <definedName name="asdfasd_2_5" localSheetId="18" hidden="1">{"IS",#N/A,FALSE,"IS";"RPTIS",#N/A,FALSE,"RPTIS";"STATS",#N/A,FALSE,"STATS";"CELL",#N/A,FALSE,"CELL";"BS",#N/A,FALSE,"BS"}</definedName>
    <definedName name="asdfasd_2_5" localSheetId="1" hidden="1">{"IS",#N/A,FALSE,"IS";"RPTIS",#N/A,FALSE,"RPTIS";"STATS",#N/A,FALSE,"STATS";"CELL",#N/A,FALSE,"CELL";"BS",#N/A,FALSE,"BS"}</definedName>
    <definedName name="asdfasd_2_5" hidden="1">{"IS",#N/A,FALSE,"IS";"RPTIS",#N/A,FALSE,"RPTIS";"STATS",#N/A,FALSE,"STATS";"CELL",#N/A,FALSE,"CELL";"BS",#N/A,FALSE,"BS"}</definedName>
    <definedName name="asdfasd_3" localSheetId="3" hidden="1">{"IS",#N/A,FALSE,"IS";"RPTIS",#N/A,FALSE,"RPTIS";"STATS",#N/A,FALSE,"STATS";"CELL",#N/A,FALSE,"CELL";"BS",#N/A,FALSE,"BS"}</definedName>
    <definedName name="asdfasd_3" localSheetId="2" hidden="1">{"IS",#N/A,FALSE,"IS";"RPTIS",#N/A,FALSE,"RPTIS";"STATS",#N/A,FALSE,"STATS";"CELL",#N/A,FALSE,"CELL";"BS",#N/A,FALSE,"BS"}</definedName>
    <definedName name="asdfasd_3" localSheetId="4" hidden="1">{"IS",#N/A,FALSE,"IS";"RPTIS",#N/A,FALSE,"RPTIS";"STATS",#N/A,FALSE,"STATS";"CELL",#N/A,FALSE,"CELL";"BS",#N/A,FALSE,"BS"}</definedName>
    <definedName name="asdfasd_3" localSheetId="16" hidden="1">{"IS",#N/A,FALSE,"IS";"RPTIS",#N/A,FALSE,"RPTIS";"STATS",#N/A,FALSE,"STATS";"CELL",#N/A,FALSE,"CELL";"BS",#N/A,FALSE,"BS"}</definedName>
    <definedName name="asdfasd_3" localSheetId="5" hidden="1">{"IS",#N/A,FALSE,"IS";"RPTIS",#N/A,FALSE,"RPTIS";"STATS",#N/A,FALSE,"STATS";"CELL",#N/A,FALSE,"CELL";"BS",#N/A,FALSE,"BS"}</definedName>
    <definedName name="asdfasd_3" localSheetId="17" hidden="1">{"IS",#N/A,FALSE,"IS";"RPTIS",#N/A,FALSE,"RPTIS";"STATS",#N/A,FALSE,"STATS";"CELL",#N/A,FALSE,"CELL";"BS",#N/A,FALSE,"BS"}</definedName>
    <definedName name="asdfasd_3" localSheetId="6" hidden="1">{"IS",#N/A,FALSE,"IS";"RPTIS",#N/A,FALSE,"RPTIS";"STATS",#N/A,FALSE,"STATS";"CELL",#N/A,FALSE,"CELL";"BS",#N/A,FALSE,"BS"}</definedName>
    <definedName name="asdfasd_3" localSheetId="10" hidden="1">{"IS",#N/A,FALSE,"IS";"RPTIS",#N/A,FALSE,"RPTIS";"STATS",#N/A,FALSE,"STATS";"CELL",#N/A,FALSE,"CELL";"BS",#N/A,FALSE,"BS"}</definedName>
    <definedName name="asdfasd_3" localSheetId="18" hidden="1">{"IS",#N/A,FALSE,"IS";"RPTIS",#N/A,FALSE,"RPTIS";"STATS",#N/A,FALSE,"STATS";"CELL",#N/A,FALSE,"CELL";"BS",#N/A,FALSE,"BS"}</definedName>
    <definedName name="asdfasd_3" localSheetId="1" hidden="1">{"IS",#N/A,FALSE,"IS";"RPTIS",#N/A,FALSE,"RPTIS";"STATS",#N/A,FALSE,"STATS";"CELL",#N/A,FALSE,"CELL";"BS",#N/A,FALSE,"BS"}</definedName>
    <definedName name="asdfasd_3" hidden="1">{"IS",#N/A,FALSE,"IS";"RPTIS",#N/A,FALSE,"RPTIS";"STATS",#N/A,FALSE,"STATS";"CELL",#N/A,FALSE,"CELL";"BS",#N/A,FALSE,"BS"}</definedName>
    <definedName name="asdfasd_3_1" localSheetId="3" hidden="1">{"IS",#N/A,FALSE,"IS";"RPTIS",#N/A,FALSE,"RPTIS";"STATS",#N/A,FALSE,"STATS";"CELL",#N/A,FALSE,"CELL";"BS",#N/A,FALSE,"BS"}</definedName>
    <definedName name="asdfasd_3_1" localSheetId="2" hidden="1">{"IS",#N/A,FALSE,"IS";"RPTIS",#N/A,FALSE,"RPTIS";"STATS",#N/A,FALSE,"STATS";"CELL",#N/A,FALSE,"CELL";"BS",#N/A,FALSE,"BS"}</definedName>
    <definedName name="asdfasd_3_1" localSheetId="4" hidden="1">{"IS",#N/A,FALSE,"IS";"RPTIS",#N/A,FALSE,"RPTIS";"STATS",#N/A,FALSE,"STATS";"CELL",#N/A,FALSE,"CELL";"BS",#N/A,FALSE,"BS"}</definedName>
    <definedName name="asdfasd_3_1" localSheetId="16" hidden="1">{"IS",#N/A,FALSE,"IS";"RPTIS",#N/A,FALSE,"RPTIS";"STATS",#N/A,FALSE,"STATS";"CELL",#N/A,FALSE,"CELL";"BS",#N/A,FALSE,"BS"}</definedName>
    <definedName name="asdfasd_3_1" localSheetId="5" hidden="1">{"IS",#N/A,FALSE,"IS";"RPTIS",#N/A,FALSE,"RPTIS";"STATS",#N/A,FALSE,"STATS";"CELL",#N/A,FALSE,"CELL";"BS",#N/A,FALSE,"BS"}</definedName>
    <definedName name="asdfasd_3_1" localSheetId="17" hidden="1">{"IS",#N/A,FALSE,"IS";"RPTIS",#N/A,FALSE,"RPTIS";"STATS",#N/A,FALSE,"STATS";"CELL",#N/A,FALSE,"CELL";"BS",#N/A,FALSE,"BS"}</definedName>
    <definedName name="asdfasd_3_1" localSheetId="6" hidden="1">{"IS",#N/A,FALSE,"IS";"RPTIS",#N/A,FALSE,"RPTIS";"STATS",#N/A,FALSE,"STATS";"CELL",#N/A,FALSE,"CELL";"BS",#N/A,FALSE,"BS"}</definedName>
    <definedName name="asdfasd_3_1" localSheetId="10" hidden="1">{"IS",#N/A,FALSE,"IS";"RPTIS",#N/A,FALSE,"RPTIS";"STATS",#N/A,FALSE,"STATS";"CELL",#N/A,FALSE,"CELL";"BS",#N/A,FALSE,"BS"}</definedName>
    <definedName name="asdfasd_3_1" localSheetId="18" hidden="1">{"IS",#N/A,FALSE,"IS";"RPTIS",#N/A,FALSE,"RPTIS";"STATS",#N/A,FALSE,"STATS";"CELL",#N/A,FALSE,"CELL";"BS",#N/A,FALSE,"BS"}</definedName>
    <definedName name="asdfasd_3_1" localSheetId="1" hidden="1">{"IS",#N/A,FALSE,"IS";"RPTIS",#N/A,FALSE,"RPTIS";"STATS",#N/A,FALSE,"STATS";"CELL",#N/A,FALSE,"CELL";"BS",#N/A,FALSE,"BS"}</definedName>
    <definedName name="asdfasd_3_1" hidden="1">{"IS",#N/A,FALSE,"IS";"RPTIS",#N/A,FALSE,"RPTIS";"STATS",#N/A,FALSE,"STATS";"CELL",#N/A,FALSE,"CELL";"BS",#N/A,FALSE,"BS"}</definedName>
    <definedName name="asdfasd_3_2" localSheetId="3" hidden="1">{"IS",#N/A,FALSE,"IS";"RPTIS",#N/A,FALSE,"RPTIS";"STATS",#N/A,FALSE,"STATS";"CELL",#N/A,FALSE,"CELL";"BS",#N/A,FALSE,"BS"}</definedName>
    <definedName name="asdfasd_3_2" localSheetId="2" hidden="1">{"IS",#N/A,FALSE,"IS";"RPTIS",#N/A,FALSE,"RPTIS";"STATS",#N/A,FALSE,"STATS";"CELL",#N/A,FALSE,"CELL";"BS",#N/A,FALSE,"BS"}</definedName>
    <definedName name="asdfasd_3_2" localSheetId="4" hidden="1">{"IS",#N/A,FALSE,"IS";"RPTIS",#N/A,FALSE,"RPTIS";"STATS",#N/A,FALSE,"STATS";"CELL",#N/A,FALSE,"CELL";"BS",#N/A,FALSE,"BS"}</definedName>
    <definedName name="asdfasd_3_2" localSheetId="16" hidden="1">{"IS",#N/A,FALSE,"IS";"RPTIS",#N/A,FALSE,"RPTIS";"STATS",#N/A,FALSE,"STATS";"CELL",#N/A,FALSE,"CELL";"BS",#N/A,FALSE,"BS"}</definedName>
    <definedName name="asdfasd_3_2" localSheetId="5" hidden="1">{"IS",#N/A,FALSE,"IS";"RPTIS",#N/A,FALSE,"RPTIS";"STATS",#N/A,FALSE,"STATS";"CELL",#N/A,FALSE,"CELL";"BS",#N/A,FALSE,"BS"}</definedName>
    <definedName name="asdfasd_3_2" localSheetId="17" hidden="1">{"IS",#N/A,FALSE,"IS";"RPTIS",#N/A,FALSE,"RPTIS";"STATS",#N/A,FALSE,"STATS";"CELL",#N/A,FALSE,"CELL";"BS",#N/A,FALSE,"BS"}</definedName>
    <definedName name="asdfasd_3_2" localSheetId="6" hidden="1">{"IS",#N/A,FALSE,"IS";"RPTIS",#N/A,FALSE,"RPTIS";"STATS",#N/A,FALSE,"STATS";"CELL",#N/A,FALSE,"CELL";"BS",#N/A,FALSE,"BS"}</definedName>
    <definedName name="asdfasd_3_2" localSheetId="10" hidden="1">{"IS",#N/A,FALSE,"IS";"RPTIS",#N/A,FALSE,"RPTIS";"STATS",#N/A,FALSE,"STATS";"CELL",#N/A,FALSE,"CELL";"BS",#N/A,FALSE,"BS"}</definedName>
    <definedName name="asdfasd_3_2" localSheetId="18" hidden="1">{"IS",#N/A,FALSE,"IS";"RPTIS",#N/A,FALSE,"RPTIS";"STATS",#N/A,FALSE,"STATS";"CELL",#N/A,FALSE,"CELL";"BS",#N/A,FALSE,"BS"}</definedName>
    <definedName name="asdfasd_3_2" localSheetId="1" hidden="1">{"IS",#N/A,FALSE,"IS";"RPTIS",#N/A,FALSE,"RPTIS";"STATS",#N/A,FALSE,"STATS";"CELL",#N/A,FALSE,"CELL";"BS",#N/A,FALSE,"BS"}</definedName>
    <definedName name="asdfasd_3_2" hidden="1">{"IS",#N/A,FALSE,"IS";"RPTIS",#N/A,FALSE,"RPTIS";"STATS",#N/A,FALSE,"STATS";"CELL",#N/A,FALSE,"CELL";"BS",#N/A,FALSE,"BS"}</definedName>
    <definedName name="asdfasd_3_3" localSheetId="3" hidden="1">{"IS",#N/A,FALSE,"IS";"RPTIS",#N/A,FALSE,"RPTIS";"STATS",#N/A,FALSE,"STATS";"CELL",#N/A,FALSE,"CELL";"BS",#N/A,FALSE,"BS"}</definedName>
    <definedName name="asdfasd_3_3" localSheetId="2" hidden="1">{"IS",#N/A,FALSE,"IS";"RPTIS",#N/A,FALSE,"RPTIS";"STATS",#N/A,FALSE,"STATS";"CELL",#N/A,FALSE,"CELL";"BS",#N/A,FALSE,"BS"}</definedName>
    <definedName name="asdfasd_3_3" localSheetId="4" hidden="1">{"IS",#N/A,FALSE,"IS";"RPTIS",#N/A,FALSE,"RPTIS";"STATS",#N/A,FALSE,"STATS";"CELL",#N/A,FALSE,"CELL";"BS",#N/A,FALSE,"BS"}</definedName>
    <definedName name="asdfasd_3_3" localSheetId="16" hidden="1">{"IS",#N/A,FALSE,"IS";"RPTIS",#N/A,FALSE,"RPTIS";"STATS",#N/A,FALSE,"STATS";"CELL",#N/A,FALSE,"CELL";"BS",#N/A,FALSE,"BS"}</definedName>
    <definedName name="asdfasd_3_3" localSheetId="5" hidden="1">{"IS",#N/A,FALSE,"IS";"RPTIS",#N/A,FALSE,"RPTIS";"STATS",#N/A,FALSE,"STATS";"CELL",#N/A,FALSE,"CELL";"BS",#N/A,FALSE,"BS"}</definedName>
    <definedName name="asdfasd_3_3" localSheetId="17" hidden="1">{"IS",#N/A,FALSE,"IS";"RPTIS",#N/A,FALSE,"RPTIS";"STATS",#N/A,FALSE,"STATS";"CELL",#N/A,FALSE,"CELL";"BS",#N/A,FALSE,"BS"}</definedName>
    <definedName name="asdfasd_3_3" localSheetId="6" hidden="1">{"IS",#N/A,FALSE,"IS";"RPTIS",#N/A,FALSE,"RPTIS";"STATS",#N/A,FALSE,"STATS";"CELL",#N/A,FALSE,"CELL";"BS",#N/A,FALSE,"BS"}</definedName>
    <definedName name="asdfasd_3_3" localSheetId="10" hidden="1">{"IS",#N/A,FALSE,"IS";"RPTIS",#N/A,FALSE,"RPTIS";"STATS",#N/A,FALSE,"STATS";"CELL",#N/A,FALSE,"CELL";"BS",#N/A,FALSE,"BS"}</definedName>
    <definedName name="asdfasd_3_3" localSheetId="18" hidden="1">{"IS",#N/A,FALSE,"IS";"RPTIS",#N/A,FALSE,"RPTIS";"STATS",#N/A,FALSE,"STATS";"CELL",#N/A,FALSE,"CELL";"BS",#N/A,FALSE,"BS"}</definedName>
    <definedName name="asdfasd_3_3" localSheetId="1" hidden="1">{"IS",#N/A,FALSE,"IS";"RPTIS",#N/A,FALSE,"RPTIS";"STATS",#N/A,FALSE,"STATS";"CELL",#N/A,FALSE,"CELL";"BS",#N/A,FALSE,"BS"}</definedName>
    <definedName name="asdfasd_3_3" hidden="1">{"IS",#N/A,FALSE,"IS";"RPTIS",#N/A,FALSE,"RPTIS";"STATS",#N/A,FALSE,"STATS";"CELL",#N/A,FALSE,"CELL";"BS",#N/A,FALSE,"BS"}</definedName>
    <definedName name="asdfasd_3_4" localSheetId="3" hidden="1">{"IS",#N/A,FALSE,"IS";"RPTIS",#N/A,FALSE,"RPTIS";"STATS",#N/A,FALSE,"STATS";"CELL",#N/A,FALSE,"CELL";"BS",#N/A,FALSE,"BS"}</definedName>
    <definedName name="asdfasd_3_4" localSheetId="2" hidden="1">{"IS",#N/A,FALSE,"IS";"RPTIS",#N/A,FALSE,"RPTIS";"STATS",#N/A,FALSE,"STATS";"CELL",#N/A,FALSE,"CELL";"BS",#N/A,FALSE,"BS"}</definedName>
    <definedName name="asdfasd_3_4" localSheetId="4" hidden="1">{"IS",#N/A,FALSE,"IS";"RPTIS",#N/A,FALSE,"RPTIS";"STATS",#N/A,FALSE,"STATS";"CELL",#N/A,FALSE,"CELL";"BS",#N/A,FALSE,"BS"}</definedName>
    <definedName name="asdfasd_3_4" localSheetId="16" hidden="1">{"IS",#N/A,FALSE,"IS";"RPTIS",#N/A,FALSE,"RPTIS";"STATS",#N/A,FALSE,"STATS";"CELL",#N/A,FALSE,"CELL";"BS",#N/A,FALSE,"BS"}</definedName>
    <definedName name="asdfasd_3_4" localSheetId="5" hidden="1">{"IS",#N/A,FALSE,"IS";"RPTIS",#N/A,FALSE,"RPTIS";"STATS",#N/A,FALSE,"STATS";"CELL",#N/A,FALSE,"CELL";"BS",#N/A,FALSE,"BS"}</definedName>
    <definedName name="asdfasd_3_4" localSheetId="17" hidden="1">{"IS",#N/A,FALSE,"IS";"RPTIS",#N/A,FALSE,"RPTIS";"STATS",#N/A,FALSE,"STATS";"CELL",#N/A,FALSE,"CELL";"BS",#N/A,FALSE,"BS"}</definedName>
    <definedName name="asdfasd_3_4" localSheetId="6" hidden="1">{"IS",#N/A,FALSE,"IS";"RPTIS",#N/A,FALSE,"RPTIS";"STATS",#N/A,FALSE,"STATS";"CELL",#N/A,FALSE,"CELL";"BS",#N/A,FALSE,"BS"}</definedName>
    <definedName name="asdfasd_3_4" localSheetId="10" hidden="1">{"IS",#N/A,FALSE,"IS";"RPTIS",#N/A,FALSE,"RPTIS";"STATS",#N/A,FALSE,"STATS";"CELL",#N/A,FALSE,"CELL";"BS",#N/A,FALSE,"BS"}</definedName>
    <definedName name="asdfasd_3_4" localSheetId="18" hidden="1">{"IS",#N/A,FALSE,"IS";"RPTIS",#N/A,FALSE,"RPTIS";"STATS",#N/A,FALSE,"STATS";"CELL",#N/A,FALSE,"CELL";"BS",#N/A,FALSE,"BS"}</definedName>
    <definedName name="asdfasd_3_4" localSheetId="1" hidden="1">{"IS",#N/A,FALSE,"IS";"RPTIS",#N/A,FALSE,"RPTIS";"STATS",#N/A,FALSE,"STATS";"CELL",#N/A,FALSE,"CELL";"BS",#N/A,FALSE,"BS"}</definedName>
    <definedName name="asdfasd_3_4" hidden="1">{"IS",#N/A,FALSE,"IS";"RPTIS",#N/A,FALSE,"RPTIS";"STATS",#N/A,FALSE,"STATS";"CELL",#N/A,FALSE,"CELL";"BS",#N/A,FALSE,"BS"}</definedName>
    <definedName name="asdfasd_3_5" localSheetId="3" hidden="1">{"IS",#N/A,FALSE,"IS";"RPTIS",#N/A,FALSE,"RPTIS";"STATS",#N/A,FALSE,"STATS";"CELL",#N/A,FALSE,"CELL";"BS",#N/A,FALSE,"BS"}</definedName>
    <definedName name="asdfasd_3_5" localSheetId="2" hidden="1">{"IS",#N/A,FALSE,"IS";"RPTIS",#N/A,FALSE,"RPTIS";"STATS",#N/A,FALSE,"STATS";"CELL",#N/A,FALSE,"CELL";"BS",#N/A,FALSE,"BS"}</definedName>
    <definedName name="asdfasd_3_5" localSheetId="4" hidden="1">{"IS",#N/A,FALSE,"IS";"RPTIS",#N/A,FALSE,"RPTIS";"STATS",#N/A,FALSE,"STATS";"CELL",#N/A,FALSE,"CELL";"BS",#N/A,FALSE,"BS"}</definedName>
    <definedName name="asdfasd_3_5" localSheetId="16" hidden="1">{"IS",#N/A,FALSE,"IS";"RPTIS",#N/A,FALSE,"RPTIS";"STATS",#N/A,FALSE,"STATS";"CELL",#N/A,FALSE,"CELL";"BS",#N/A,FALSE,"BS"}</definedName>
    <definedName name="asdfasd_3_5" localSheetId="5" hidden="1">{"IS",#N/A,FALSE,"IS";"RPTIS",#N/A,FALSE,"RPTIS";"STATS",#N/A,FALSE,"STATS";"CELL",#N/A,FALSE,"CELL";"BS",#N/A,FALSE,"BS"}</definedName>
    <definedName name="asdfasd_3_5" localSheetId="17" hidden="1">{"IS",#N/A,FALSE,"IS";"RPTIS",#N/A,FALSE,"RPTIS";"STATS",#N/A,FALSE,"STATS";"CELL",#N/A,FALSE,"CELL";"BS",#N/A,FALSE,"BS"}</definedName>
    <definedName name="asdfasd_3_5" localSheetId="6" hidden="1">{"IS",#N/A,FALSE,"IS";"RPTIS",#N/A,FALSE,"RPTIS";"STATS",#N/A,FALSE,"STATS";"CELL",#N/A,FALSE,"CELL";"BS",#N/A,FALSE,"BS"}</definedName>
    <definedName name="asdfasd_3_5" localSheetId="10" hidden="1">{"IS",#N/A,FALSE,"IS";"RPTIS",#N/A,FALSE,"RPTIS";"STATS",#N/A,FALSE,"STATS";"CELL",#N/A,FALSE,"CELL";"BS",#N/A,FALSE,"BS"}</definedName>
    <definedName name="asdfasd_3_5" localSheetId="18" hidden="1">{"IS",#N/A,FALSE,"IS";"RPTIS",#N/A,FALSE,"RPTIS";"STATS",#N/A,FALSE,"STATS";"CELL",#N/A,FALSE,"CELL";"BS",#N/A,FALSE,"BS"}</definedName>
    <definedName name="asdfasd_3_5" localSheetId="1" hidden="1">{"IS",#N/A,FALSE,"IS";"RPTIS",#N/A,FALSE,"RPTIS";"STATS",#N/A,FALSE,"STATS";"CELL",#N/A,FALSE,"CELL";"BS",#N/A,FALSE,"BS"}</definedName>
    <definedName name="asdfasd_3_5" hidden="1">{"IS",#N/A,FALSE,"IS";"RPTIS",#N/A,FALSE,"RPTIS";"STATS",#N/A,FALSE,"STATS";"CELL",#N/A,FALSE,"CELL";"BS",#N/A,FALSE,"BS"}</definedName>
    <definedName name="asdfasd_4" localSheetId="3" hidden="1">{"IS",#N/A,FALSE,"IS";"RPTIS",#N/A,FALSE,"RPTIS";"STATS",#N/A,FALSE,"STATS";"CELL",#N/A,FALSE,"CELL";"BS",#N/A,FALSE,"BS"}</definedName>
    <definedName name="asdfasd_4" localSheetId="2" hidden="1">{"IS",#N/A,FALSE,"IS";"RPTIS",#N/A,FALSE,"RPTIS";"STATS",#N/A,FALSE,"STATS";"CELL",#N/A,FALSE,"CELL";"BS",#N/A,FALSE,"BS"}</definedName>
    <definedName name="asdfasd_4" localSheetId="4" hidden="1">{"IS",#N/A,FALSE,"IS";"RPTIS",#N/A,FALSE,"RPTIS";"STATS",#N/A,FALSE,"STATS";"CELL",#N/A,FALSE,"CELL";"BS",#N/A,FALSE,"BS"}</definedName>
    <definedName name="asdfasd_4" localSheetId="16" hidden="1">{"IS",#N/A,FALSE,"IS";"RPTIS",#N/A,FALSE,"RPTIS";"STATS",#N/A,FALSE,"STATS";"CELL",#N/A,FALSE,"CELL";"BS",#N/A,FALSE,"BS"}</definedName>
    <definedName name="asdfasd_4" localSheetId="5" hidden="1">{"IS",#N/A,FALSE,"IS";"RPTIS",#N/A,FALSE,"RPTIS";"STATS",#N/A,FALSE,"STATS";"CELL",#N/A,FALSE,"CELL";"BS",#N/A,FALSE,"BS"}</definedName>
    <definedName name="asdfasd_4" localSheetId="17" hidden="1">{"IS",#N/A,FALSE,"IS";"RPTIS",#N/A,FALSE,"RPTIS";"STATS",#N/A,FALSE,"STATS";"CELL",#N/A,FALSE,"CELL";"BS",#N/A,FALSE,"BS"}</definedName>
    <definedName name="asdfasd_4" localSheetId="6" hidden="1">{"IS",#N/A,FALSE,"IS";"RPTIS",#N/A,FALSE,"RPTIS";"STATS",#N/A,FALSE,"STATS";"CELL",#N/A,FALSE,"CELL";"BS",#N/A,FALSE,"BS"}</definedName>
    <definedName name="asdfasd_4" localSheetId="10" hidden="1">{"IS",#N/A,FALSE,"IS";"RPTIS",#N/A,FALSE,"RPTIS";"STATS",#N/A,FALSE,"STATS";"CELL",#N/A,FALSE,"CELL";"BS",#N/A,FALSE,"BS"}</definedName>
    <definedName name="asdfasd_4" localSheetId="18" hidden="1">{"IS",#N/A,FALSE,"IS";"RPTIS",#N/A,FALSE,"RPTIS";"STATS",#N/A,FALSE,"STATS";"CELL",#N/A,FALSE,"CELL";"BS",#N/A,FALSE,"BS"}</definedName>
    <definedName name="asdfasd_4" localSheetId="1" hidden="1">{"IS",#N/A,FALSE,"IS";"RPTIS",#N/A,FALSE,"RPTIS";"STATS",#N/A,FALSE,"STATS";"CELL",#N/A,FALSE,"CELL";"BS",#N/A,FALSE,"BS"}</definedName>
    <definedName name="asdfasd_4" hidden="1">{"IS",#N/A,FALSE,"IS";"RPTIS",#N/A,FALSE,"RPTIS";"STATS",#N/A,FALSE,"STATS";"CELL",#N/A,FALSE,"CELL";"BS",#N/A,FALSE,"BS"}</definedName>
    <definedName name="asdfasd_4_1" localSheetId="3" hidden="1">{"IS",#N/A,FALSE,"IS";"RPTIS",#N/A,FALSE,"RPTIS";"STATS",#N/A,FALSE,"STATS";"CELL",#N/A,FALSE,"CELL";"BS",#N/A,FALSE,"BS"}</definedName>
    <definedName name="asdfasd_4_1" localSheetId="2" hidden="1">{"IS",#N/A,FALSE,"IS";"RPTIS",#N/A,FALSE,"RPTIS";"STATS",#N/A,FALSE,"STATS";"CELL",#N/A,FALSE,"CELL";"BS",#N/A,FALSE,"BS"}</definedName>
    <definedName name="asdfasd_4_1" localSheetId="4" hidden="1">{"IS",#N/A,FALSE,"IS";"RPTIS",#N/A,FALSE,"RPTIS";"STATS",#N/A,FALSE,"STATS";"CELL",#N/A,FALSE,"CELL";"BS",#N/A,FALSE,"BS"}</definedName>
    <definedName name="asdfasd_4_1" localSheetId="16" hidden="1">{"IS",#N/A,FALSE,"IS";"RPTIS",#N/A,FALSE,"RPTIS";"STATS",#N/A,FALSE,"STATS";"CELL",#N/A,FALSE,"CELL";"BS",#N/A,FALSE,"BS"}</definedName>
    <definedName name="asdfasd_4_1" localSheetId="5" hidden="1">{"IS",#N/A,FALSE,"IS";"RPTIS",#N/A,FALSE,"RPTIS";"STATS",#N/A,FALSE,"STATS";"CELL",#N/A,FALSE,"CELL";"BS",#N/A,FALSE,"BS"}</definedName>
    <definedName name="asdfasd_4_1" localSheetId="17" hidden="1">{"IS",#N/A,FALSE,"IS";"RPTIS",#N/A,FALSE,"RPTIS";"STATS",#N/A,FALSE,"STATS";"CELL",#N/A,FALSE,"CELL";"BS",#N/A,FALSE,"BS"}</definedName>
    <definedName name="asdfasd_4_1" localSheetId="6" hidden="1">{"IS",#N/A,FALSE,"IS";"RPTIS",#N/A,FALSE,"RPTIS";"STATS",#N/A,FALSE,"STATS";"CELL",#N/A,FALSE,"CELL";"BS",#N/A,FALSE,"BS"}</definedName>
    <definedName name="asdfasd_4_1" localSheetId="10" hidden="1">{"IS",#N/A,FALSE,"IS";"RPTIS",#N/A,FALSE,"RPTIS";"STATS",#N/A,FALSE,"STATS";"CELL",#N/A,FALSE,"CELL";"BS",#N/A,FALSE,"BS"}</definedName>
    <definedName name="asdfasd_4_1" localSheetId="18" hidden="1">{"IS",#N/A,FALSE,"IS";"RPTIS",#N/A,FALSE,"RPTIS";"STATS",#N/A,FALSE,"STATS";"CELL",#N/A,FALSE,"CELL";"BS",#N/A,FALSE,"BS"}</definedName>
    <definedName name="asdfasd_4_1" localSheetId="1" hidden="1">{"IS",#N/A,FALSE,"IS";"RPTIS",#N/A,FALSE,"RPTIS";"STATS",#N/A,FALSE,"STATS";"CELL",#N/A,FALSE,"CELL";"BS",#N/A,FALSE,"BS"}</definedName>
    <definedName name="asdfasd_4_1" hidden="1">{"IS",#N/A,FALSE,"IS";"RPTIS",#N/A,FALSE,"RPTIS";"STATS",#N/A,FALSE,"STATS";"CELL",#N/A,FALSE,"CELL";"BS",#N/A,FALSE,"BS"}</definedName>
    <definedName name="asdfasd_4_2" localSheetId="3" hidden="1">{"IS",#N/A,FALSE,"IS";"RPTIS",#N/A,FALSE,"RPTIS";"STATS",#N/A,FALSE,"STATS";"CELL",#N/A,FALSE,"CELL";"BS",#N/A,FALSE,"BS"}</definedName>
    <definedName name="asdfasd_4_2" localSheetId="2" hidden="1">{"IS",#N/A,FALSE,"IS";"RPTIS",#N/A,FALSE,"RPTIS";"STATS",#N/A,FALSE,"STATS";"CELL",#N/A,FALSE,"CELL";"BS",#N/A,FALSE,"BS"}</definedName>
    <definedName name="asdfasd_4_2" localSheetId="4" hidden="1">{"IS",#N/A,FALSE,"IS";"RPTIS",#N/A,FALSE,"RPTIS";"STATS",#N/A,FALSE,"STATS";"CELL",#N/A,FALSE,"CELL";"BS",#N/A,FALSE,"BS"}</definedName>
    <definedName name="asdfasd_4_2" localSheetId="16" hidden="1">{"IS",#N/A,FALSE,"IS";"RPTIS",#N/A,FALSE,"RPTIS";"STATS",#N/A,FALSE,"STATS";"CELL",#N/A,FALSE,"CELL";"BS",#N/A,FALSE,"BS"}</definedName>
    <definedName name="asdfasd_4_2" localSheetId="5" hidden="1">{"IS",#N/A,FALSE,"IS";"RPTIS",#N/A,FALSE,"RPTIS";"STATS",#N/A,FALSE,"STATS";"CELL",#N/A,FALSE,"CELL";"BS",#N/A,FALSE,"BS"}</definedName>
    <definedName name="asdfasd_4_2" localSheetId="17" hidden="1">{"IS",#N/A,FALSE,"IS";"RPTIS",#N/A,FALSE,"RPTIS";"STATS",#N/A,FALSE,"STATS";"CELL",#N/A,FALSE,"CELL";"BS",#N/A,FALSE,"BS"}</definedName>
    <definedName name="asdfasd_4_2" localSheetId="6" hidden="1">{"IS",#N/A,FALSE,"IS";"RPTIS",#N/A,FALSE,"RPTIS";"STATS",#N/A,FALSE,"STATS";"CELL",#N/A,FALSE,"CELL";"BS",#N/A,FALSE,"BS"}</definedName>
    <definedName name="asdfasd_4_2" localSheetId="10" hidden="1">{"IS",#N/A,FALSE,"IS";"RPTIS",#N/A,FALSE,"RPTIS";"STATS",#N/A,FALSE,"STATS";"CELL",#N/A,FALSE,"CELL";"BS",#N/A,FALSE,"BS"}</definedName>
    <definedName name="asdfasd_4_2" localSheetId="18" hidden="1">{"IS",#N/A,FALSE,"IS";"RPTIS",#N/A,FALSE,"RPTIS";"STATS",#N/A,FALSE,"STATS";"CELL",#N/A,FALSE,"CELL";"BS",#N/A,FALSE,"BS"}</definedName>
    <definedName name="asdfasd_4_2" localSheetId="1" hidden="1">{"IS",#N/A,FALSE,"IS";"RPTIS",#N/A,FALSE,"RPTIS";"STATS",#N/A,FALSE,"STATS";"CELL",#N/A,FALSE,"CELL";"BS",#N/A,FALSE,"BS"}</definedName>
    <definedName name="asdfasd_4_2" hidden="1">{"IS",#N/A,FALSE,"IS";"RPTIS",#N/A,FALSE,"RPTIS";"STATS",#N/A,FALSE,"STATS";"CELL",#N/A,FALSE,"CELL";"BS",#N/A,FALSE,"BS"}</definedName>
    <definedName name="asdfasd_4_3" localSheetId="3" hidden="1">{"IS",#N/A,FALSE,"IS";"RPTIS",#N/A,FALSE,"RPTIS";"STATS",#N/A,FALSE,"STATS";"CELL",#N/A,FALSE,"CELL";"BS",#N/A,FALSE,"BS"}</definedName>
    <definedName name="asdfasd_4_3" localSheetId="2" hidden="1">{"IS",#N/A,FALSE,"IS";"RPTIS",#N/A,FALSE,"RPTIS";"STATS",#N/A,FALSE,"STATS";"CELL",#N/A,FALSE,"CELL";"BS",#N/A,FALSE,"BS"}</definedName>
    <definedName name="asdfasd_4_3" localSheetId="4" hidden="1">{"IS",#N/A,FALSE,"IS";"RPTIS",#N/A,FALSE,"RPTIS";"STATS",#N/A,FALSE,"STATS";"CELL",#N/A,FALSE,"CELL";"BS",#N/A,FALSE,"BS"}</definedName>
    <definedName name="asdfasd_4_3" localSheetId="16" hidden="1">{"IS",#N/A,FALSE,"IS";"RPTIS",#N/A,FALSE,"RPTIS";"STATS",#N/A,FALSE,"STATS";"CELL",#N/A,FALSE,"CELL";"BS",#N/A,FALSE,"BS"}</definedName>
    <definedName name="asdfasd_4_3" localSheetId="5" hidden="1">{"IS",#N/A,FALSE,"IS";"RPTIS",#N/A,FALSE,"RPTIS";"STATS",#N/A,FALSE,"STATS";"CELL",#N/A,FALSE,"CELL";"BS",#N/A,FALSE,"BS"}</definedName>
    <definedName name="asdfasd_4_3" localSheetId="17" hidden="1">{"IS",#N/A,FALSE,"IS";"RPTIS",#N/A,FALSE,"RPTIS";"STATS",#N/A,FALSE,"STATS";"CELL",#N/A,FALSE,"CELL";"BS",#N/A,FALSE,"BS"}</definedName>
    <definedName name="asdfasd_4_3" localSheetId="6" hidden="1">{"IS",#N/A,FALSE,"IS";"RPTIS",#N/A,FALSE,"RPTIS";"STATS",#N/A,FALSE,"STATS";"CELL",#N/A,FALSE,"CELL";"BS",#N/A,FALSE,"BS"}</definedName>
    <definedName name="asdfasd_4_3" localSheetId="10" hidden="1">{"IS",#N/A,FALSE,"IS";"RPTIS",#N/A,FALSE,"RPTIS";"STATS",#N/A,FALSE,"STATS";"CELL",#N/A,FALSE,"CELL";"BS",#N/A,FALSE,"BS"}</definedName>
    <definedName name="asdfasd_4_3" localSheetId="18" hidden="1">{"IS",#N/A,FALSE,"IS";"RPTIS",#N/A,FALSE,"RPTIS";"STATS",#N/A,FALSE,"STATS";"CELL",#N/A,FALSE,"CELL";"BS",#N/A,FALSE,"BS"}</definedName>
    <definedName name="asdfasd_4_3" localSheetId="1" hidden="1">{"IS",#N/A,FALSE,"IS";"RPTIS",#N/A,FALSE,"RPTIS";"STATS",#N/A,FALSE,"STATS";"CELL",#N/A,FALSE,"CELL";"BS",#N/A,FALSE,"BS"}</definedName>
    <definedName name="asdfasd_4_3" hidden="1">{"IS",#N/A,FALSE,"IS";"RPTIS",#N/A,FALSE,"RPTIS";"STATS",#N/A,FALSE,"STATS";"CELL",#N/A,FALSE,"CELL";"BS",#N/A,FALSE,"BS"}</definedName>
    <definedName name="asdfasd_4_4" localSheetId="3" hidden="1">{"IS",#N/A,FALSE,"IS";"RPTIS",#N/A,FALSE,"RPTIS";"STATS",#N/A,FALSE,"STATS";"CELL",#N/A,FALSE,"CELL";"BS",#N/A,FALSE,"BS"}</definedName>
    <definedName name="asdfasd_4_4" localSheetId="2" hidden="1">{"IS",#N/A,FALSE,"IS";"RPTIS",#N/A,FALSE,"RPTIS";"STATS",#N/A,FALSE,"STATS";"CELL",#N/A,FALSE,"CELL";"BS",#N/A,FALSE,"BS"}</definedName>
    <definedName name="asdfasd_4_4" localSheetId="4" hidden="1">{"IS",#N/A,FALSE,"IS";"RPTIS",#N/A,FALSE,"RPTIS";"STATS",#N/A,FALSE,"STATS";"CELL",#N/A,FALSE,"CELL";"BS",#N/A,FALSE,"BS"}</definedName>
    <definedName name="asdfasd_4_4" localSheetId="16" hidden="1">{"IS",#N/A,FALSE,"IS";"RPTIS",#N/A,FALSE,"RPTIS";"STATS",#N/A,FALSE,"STATS";"CELL",#N/A,FALSE,"CELL";"BS",#N/A,FALSE,"BS"}</definedName>
    <definedName name="asdfasd_4_4" localSheetId="5" hidden="1">{"IS",#N/A,FALSE,"IS";"RPTIS",#N/A,FALSE,"RPTIS";"STATS",#N/A,FALSE,"STATS";"CELL",#N/A,FALSE,"CELL";"BS",#N/A,FALSE,"BS"}</definedName>
    <definedName name="asdfasd_4_4" localSheetId="17" hidden="1">{"IS",#N/A,FALSE,"IS";"RPTIS",#N/A,FALSE,"RPTIS";"STATS",#N/A,FALSE,"STATS";"CELL",#N/A,FALSE,"CELL";"BS",#N/A,FALSE,"BS"}</definedName>
    <definedName name="asdfasd_4_4" localSheetId="6" hidden="1">{"IS",#N/A,FALSE,"IS";"RPTIS",#N/A,FALSE,"RPTIS";"STATS",#N/A,FALSE,"STATS";"CELL",#N/A,FALSE,"CELL";"BS",#N/A,FALSE,"BS"}</definedName>
    <definedName name="asdfasd_4_4" localSheetId="10" hidden="1">{"IS",#N/A,FALSE,"IS";"RPTIS",#N/A,FALSE,"RPTIS";"STATS",#N/A,FALSE,"STATS";"CELL",#N/A,FALSE,"CELL";"BS",#N/A,FALSE,"BS"}</definedName>
    <definedName name="asdfasd_4_4" localSheetId="18" hidden="1">{"IS",#N/A,FALSE,"IS";"RPTIS",#N/A,FALSE,"RPTIS";"STATS",#N/A,FALSE,"STATS";"CELL",#N/A,FALSE,"CELL";"BS",#N/A,FALSE,"BS"}</definedName>
    <definedName name="asdfasd_4_4" localSheetId="1" hidden="1">{"IS",#N/A,FALSE,"IS";"RPTIS",#N/A,FALSE,"RPTIS";"STATS",#N/A,FALSE,"STATS";"CELL",#N/A,FALSE,"CELL";"BS",#N/A,FALSE,"BS"}</definedName>
    <definedName name="asdfasd_4_4" hidden="1">{"IS",#N/A,FALSE,"IS";"RPTIS",#N/A,FALSE,"RPTIS";"STATS",#N/A,FALSE,"STATS";"CELL",#N/A,FALSE,"CELL";"BS",#N/A,FALSE,"BS"}</definedName>
    <definedName name="asdfasd_4_5" localSheetId="3" hidden="1">{"IS",#N/A,FALSE,"IS";"RPTIS",#N/A,FALSE,"RPTIS";"STATS",#N/A,FALSE,"STATS";"CELL",#N/A,FALSE,"CELL";"BS",#N/A,FALSE,"BS"}</definedName>
    <definedName name="asdfasd_4_5" localSheetId="2" hidden="1">{"IS",#N/A,FALSE,"IS";"RPTIS",#N/A,FALSE,"RPTIS";"STATS",#N/A,FALSE,"STATS";"CELL",#N/A,FALSE,"CELL";"BS",#N/A,FALSE,"BS"}</definedName>
    <definedName name="asdfasd_4_5" localSheetId="4" hidden="1">{"IS",#N/A,FALSE,"IS";"RPTIS",#N/A,FALSE,"RPTIS";"STATS",#N/A,FALSE,"STATS";"CELL",#N/A,FALSE,"CELL";"BS",#N/A,FALSE,"BS"}</definedName>
    <definedName name="asdfasd_4_5" localSheetId="16" hidden="1">{"IS",#N/A,FALSE,"IS";"RPTIS",#N/A,FALSE,"RPTIS";"STATS",#N/A,FALSE,"STATS";"CELL",#N/A,FALSE,"CELL";"BS",#N/A,FALSE,"BS"}</definedName>
    <definedName name="asdfasd_4_5" localSheetId="5" hidden="1">{"IS",#N/A,FALSE,"IS";"RPTIS",#N/A,FALSE,"RPTIS";"STATS",#N/A,FALSE,"STATS";"CELL",#N/A,FALSE,"CELL";"BS",#N/A,FALSE,"BS"}</definedName>
    <definedName name="asdfasd_4_5" localSheetId="17" hidden="1">{"IS",#N/A,FALSE,"IS";"RPTIS",#N/A,FALSE,"RPTIS";"STATS",#N/A,FALSE,"STATS";"CELL",#N/A,FALSE,"CELL";"BS",#N/A,FALSE,"BS"}</definedName>
    <definedName name="asdfasd_4_5" localSheetId="6" hidden="1">{"IS",#N/A,FALSE,"IS";"RPTIS",#N/A,FALSE,"RPTIS";"STATS",#N/A,FALSE,"STATS";"CELL",#N/A,FALSE,"CELL";"BS",#N/A,FALSE,"BS"}</definedName>
    <definedName name="asdfasd_4_5" localSheetId="10" hidden="1">{"IS",#N/A,FALSE,"IS";"RPTIS",#N/A,FALSE,"RPTIS";"STATS",#N/A,FALSE,"STATS";"CELL",#N/A,FALSE,"CELL";"BS",#N/A,FALSE,"BS"}</definedName>
    <definedName name="asdfasd_4_5" localSheetId="18" hidden="1">{"IS",#N/A,FALSE,"IS";"RPTIS",#N/A,FALSE,"RPTIS";"STATS",#N/A,FALSE,"STATS";"CELL",#N/A,FALSE,"CELL";"BS",#N/A,FALSE,"BS"}</definedName>
    <definedName name="asdfasd_4_5" localSheetId="1" hidden="1">{"IS",#N/A,FALSE,"IS";"RPTIS",#N/A,FALSE,"RPTIS";"STATS",#N/A,FALSE,"STATS";"CELL",#N/A,FALSE,"CELL";"BS",#N/A,FALSE,"BS"}</definedName>
    <definedName name="asdfasd_4_5" hidden="1">{"IS",#N/A,FALSE,"IS";"RPTIS",#N/A,FALSE,"RPTIS";"STATS",#N/A,FALSE,"STATS";"CELL",#N/A,FALSE,"CELL";"BS",#N/A,FALSE,"BS"}</definedName>
    <definedName name="asdfasd_5" localSheetId="3" hidden="1">{"IS",#N/A,FALSE,"IS";"RPTIS",#N/A,FALSE,"RPTIS";"STATS",#N/A,FALSE,"STATS";"CELL",#N/A,FALSE,"CELL";"BS",#N/A,FALSE,"BS"}</definedName>
    <definedName name="asdfasd_5" localSheetId="2" hidden="1">{"IS",#N/A,FALSE,"IS";"RPTIS",#N/A,FALSE,"RPTIS";"STATS",#N/A,FALSE,"STATS";"CELL",#N/A,FALSE,"CELL";"BS",#N/A,FALSE,"BS"}</definedName>
    <definedName name="asdfasd_5" localSheetId="4" hidden="1">{"IS",#N/A,FALSE,"IS";"RPTIS",#N/A,FALSE,"RPTIS";"STATS",#N/A,FALSE,"STATS";"CELL",#N/A,FALSE,"CELL";"BS",#N/A,FALSE,"BS"}</definedName>
    <definedName name="asdfasd_5" localSheetId="16" hidden="1">{"IS",#N/A,FALSE,"IS";"RPTIS",#N/A,FALSE,"RPTIS";"STATS",#N/A,FALSE,"STATS";"CELL",#N/A,FALSE,"CELL";"BS",#N/A,FALSE,"BS"}</definedName>
    <definedName name="asdfasd_5" localSheetId="5" hidden="1">{"IS",#N/A,FALSE,"IS";"RPTIS",#N/A,FALSE,"RPTIS";"STATS",#N/A,FALSE,"STATS";"CELL",#N/A,FALSE,"CELL";"BS",#N/A,FALSE,"BS"}</definedName>
    <definedName name="asdfasd_5" localSheetId="17" hidden="1">{"IS",#N/A,FALSE,"IS";"RPTIS",#N/A,FALSE,"RPTIS";"STATS",#N/A,FALSE,"STATS";"CELL",#N/A,FALSE,"CELL";"BS",#N/A,FALSE,"BS"}</definedName>
    <definedName name="asdfasd_5" localSheetId="6" hidden="1">{"IS",#N/A,FALSE,"IS";"RPTIS",#N/A,FALSE,"RPTIS";"STATS",#N/A,FALSE,"STATS";"CELL",#N/A,FALSE,"CELL";"BS",#N/A,FALSE,"BS"}</definedName>
    <definedName name="asdfasd_5" localSheetId="10" hidden="1">{"IS",#N/A,FALSE,"IS";"RPTIS",#N/A,FALSE,"RPTIS";"STATS",#N/A,FALSE,"STATS";"CELL",#N/A,FALSE,"CELL";"BS",#N/A,FALSE,"BS"}</definedName>
    <definedName name="asdfasd_5" localSheetId="18" hidden="1">{"IS",#N/A,FALSE,"IS";"RPTIS",#N/A,FALSE,"RPTIS";"STATS",#N/A,FALSE,"STATS";"CELL",#N/A,FALSE,"CELL";"BS",#N/A,FALSE,"BS"}</definedName>
    <definedName name="asdfasd_5" localSheetId="1" hidden="1">{"IS",#N/A,FALSE,"IS";"RPTIS",#N/A,FALSE,"RPTIS";"STATS",#N/A,FALSE,"STATS";"CELL",#N/A,FALSE,"CELL";"BS",#N/A,FALSE,"BS"}</definedName>
    <definedName name="asdfasd_5" hidden="1">{"IS",#N/A,FALSE,"IS";"RPTIS",#N/A,FALSE,"RPTIS";"STATS",#N/A,FALSE,"STATS";"CELL",#N/A,FALSE,"CELL";"BS",#N/A,FALSE,"BS"}</definedName>
    <definedName name="asdfasd_5_1" localSheetId="3" hidden="1">{"IS",#N/A,FALSE,"IS";"RPTIS",#N/A,FALSE,"RPTIS";"STATS",#N/A,FALSE,"STATS";"CELL",#N/A,FALSE,"CELL";"BS",#N/A,FALSE,"BS"}</definedName>
    <definedName name="asdfasd_5_1" localSheetId="2" hidden="1">{"IS",#N/A,FALSE,"IS";"RPTIS",#N/A,FALSE,"RPTIS";"STATS",#N/A,FALSE,"STATS";"CELL",#N/A,FALSE,"CELL";"BS",#N/A,FALSE,"BS"}</definedName>
    <definedName name="asdfasd_5_1" localSheetId="4" hidden="1">{"IS",#N/A,FALSE,"IS";"RPTIS",#N/A,FALSE,"RPTIS";"STATS",#N/A,FALSE,"STATS";"CELL",#N/A,FALSE,"CELL";"BS",#N/A,FALSE,"BS"}</definedName>
    <definedName name="asdfasd_5_1" localSheetId="16" hidden="1">{"IS",#N/A,FALSE,"IS";"RPTIS",#N/A,FALSE,"RPTIS";"STATS",#N/A,FALSE,"STATS";"CELL",#N/A,FALSE,"CELL";"BS",#N/A,FALSE,"BS"}</definedName>
    <definedName name="asdfasd_5_1" localSheetId="5" hidden="1">{"IS",#N/A,FALSE,"IS";"RPTIS",#N/A,FALSE,"RPTIS";"STATS",#N/A,FALSE,"STATS";"CELL",#N/A,FALSE,"CELL";"BS",#N/A,FALSE,"BS"}</definedName>
    <definedName name="asdfasd_5_1" localSheetId="17" hidden="1">{"IS",#N/A,FALSE,"IS";"RPTIS",#N/A,FALSE,"RPTIS";"STATS",#N/A,FALSE,"STATS";"CELL",#N/A,FALSE,"CELL";"BS",#N/A,FALSE,"BS"}</definedName>
    <definedName name="asdfasd_5_1" localSheetId="6" hidden="1">{"IS",#N/A,FALSE,"IS";"RPTIS",#N/A,FALSE,"RPTIS";"STATS",#N/A,FALSE,"STATS";"CELL",#N/A,FALSE,"CELL";"BS",#N/A,FALSE,"BS"}</definedName>
    <definedName name="asdfasd_5_1" localSheetId="10" hidden="1">{"IS",#N/A,FALSE,"IS";"RPTIS",#N/A,FALSE,"RPTIS";"STATS",#N/A,FALSE,"STATS";"CELL",#N/A,FALSE,"CELL";"BS",#N/A,FALSE,"BS"}</definedName>
    <definedName name="asdfasd_5_1" localSheetId="18" hidden="1">{"IS",#N/A,FALSE,"IS";"RPTIS",#N/A,FALSE,"RPTIS";"STATS",#N/A,FALSE,"STATS";"CELL",#N/A,FALSE,"CELL";"BS",#N/A,FALSE,"BS"}</definedName>
    <definedName name="asdfasd_5_1" localSheetId="1" hidden="1">{"IS",#N/A,FALSE,"IS";"RPTIS",#N/A,FALSE,"RPTIS";"STATS",#N/A,FALSE,"STATS";"CELL",#N/A,FALSE,"CELL";"BS",#N/A,FALSE,"BS"}</definedName>
    <definedName name="asdfasd_5_1" hidden="1">{"IS",#N/A,FALSE,"IS";"RPTIS",#N/A,FALSE,"RPTIS";"STATS",#N/A,FALSE,"STATS";"CELL",#N/A,FALSE,"CELL";"BS",#N/A,FALSE,"BS"}</definedName>
    <definedName name="asdfasd_5_2" localSheetId="3" hidden="1">{"IS",#N/A,FALSE,"IS";"RPTIS",#N/A,FALSE,"RPTIS";"STATS",#N/A,FALSE,"STATS";"CELL",#N/A,FALSE,"CELL";"BS",#N/A,FALSE,"BS"}</definedName>
    <definedName name="asdfasd_5_2" localSheetId="2" hidden="1">{"IS",#N/A,FALSE,"IS";"RPTIS",#N/A,FALSE,"RPTIS";"STATS",#N/A,FALSE,"STATS";"CELL",#N/A,FALSE,"CELL";"BS",#N/A,FALSE,"BS"}</definedName>
    <definedName name="asdfasd_5_2" localSheetId="4" hidden="1">{"IS",#N/A,FALSE,"IS";"RPTIS",#N/A,FALSE,"RPTIS";"STATS",#N/A,FALSE,"STATS";"CELL",#N/A,FALSE,"CELL";"BS",#N/A,FALSE,"BS"}</definedName>
    <definedName name="asdfasd_5_2" localSheetId="16" hidden="1">{"IS",#N/A,FALSE,"IS";"RPTIS",#N/A,FALSE,"RPTIS";"STATS",#N/A,FALSE,"STATS";"CELL",#N/A,FALSE,"CELL";"BS",#N/A,FALSE,"BS"}</definedName>
    <definedName name="asdfasd_5_2" localSheetId="5" hidden="1">{"IS",#N/A,FALSE,"IS";"RPTIS",#N/A,FALSE,"RPTIS";"STATS",#N/A,FALSE,"STATS";"CELL",#N/A,FALSE,"CELL";"BS",#N/A,FALSE,"BS"}</definedName>
    <definedName name="asdfasd_5_2" localSheetId="17" hidden="1">{"IS",#N/A,FALSE,"IS";"RPTIS",#N/A,FALSE,"RPTIS";"STATS",#N/A,FALSE,"STATS";"CELL",#N/A,FALSE,"CELL";"BS",#N/A,FALSE,"BS"}</definedName>
    <definedName name="asdfasd_5_2" localSheetId="6" hidden="1">{"IS",#N/A,FALSE,"IS";"RPTIS",#N/A,FALSE,"RPTIS";"STATS",#N/A,FALSE,"STATS";"CELL",#N/A,FALSE,"CELL";"BS",#N/A,FALSE,"BS"}</definedName>
    <definedName name="asdfasd_5_2" localSheetId="10" hidden="1">{"IS",#N/A,FALSE,"IS";"RPTIS",#N/A,FALSE,"RPTIS";"STATS",#N/A,FALSE,"STATS";"CELL",#N/A,FALSE,"CELL";"BS",#N/A,FALSE,"BS"}</definedName>
    <definedName name="asdfasd_5_2" localSheetId="18" hidden="1">{"IS",#N/A,FALSE,"IS";"RPTIS",#N/A,FALSE,"RPTIS";"STATS",#N/A,FALSE,"STATS";"CELL",#N/A,FALSE,"CELL";"BS",#N/A,FALSE,"BS"}</definedName>
    <definedName name="asdfasd_5_2" localSheetId="1" hidden="1">{"IS",#N/A,FALSE,"IS";"RPTIS",#N/A,FALSE,"RPTIS";"STATS",#N/A,FALSE,"STATS";"CELL",#N/A,FALSE,"CELL";"BS",#N/A,FALSE,"BS"}</definedName>
    <definedName name="asdfasd_5_2" hidden="1">{"IS",#N/A,FALSE,"IS";"RPTIS",#N/A,FALSE,"RPTIS";"STATS",#N/A,FALSE,"STATS";"CELL",#N/A,FALSE,"CELL";"BS",#N/A,FALSE,"BS"}</definedName>
    <definedName name="asdfasd_5_3" localSheetId="3" hidden="1">{"IS",#N/A,FALSE,"IS";"RPTIS",#N/A,FALSE,"RPTIS";"STATS",#N/A,FALSE,"STATS";"CELL",#N/A,FALSE,"CELL";"BS",#N/A,FALSE,"BS"}</definedName>
    <definedName name="asdfasd_5_3" localSheetId="2" hidden="1">{"IS",#N/A,FALSE,"IS";"RPTIS",#N/A,FALSE,"RPTIS";"STATS",#N/A,FALSE,"STATS";"CELL",#N/A,FALSE,"CELL";"BS",#N/A,FALSE,"BS"}</definedName>
    <definedName name="asdfasd_5_3" localSheetId="4" hidden="1">{"IS",#N/A,FALSE,"IS";"RPTIS",#N/A,FALSE,"RPTIS";"STATS",#N/A,FALSE,"STATS";"CELL",#N/A,FALSE,"CELL";"BS",#N/A,FALSE,"BS"}</definedName>
    <definedName name="asdfasd_5_3" localSheetId="16" hidden="1">{"IS",#N/A,FALSE,"IS";"RPTIS",#N/A,FALSE,"RPTIS";"STATS",#N/A,FALSE,"STATS";"CELL",#N/A,FALSE,"CELL";"BS",#N/A,FALSE,"BS"}</definedName>
    <definedName name="asdfasd_5_3" localSheetId="5" hidden="1">{"IS",#N/A,FALSE,"IS";"RPTIS",#N/A,FALSE,"RPTIS";"STATS",#N/A,FALSE,"STATS";"CELL",#N/A,FALSE,"CELL";"BS",#N/A,FALSE,"BS"}</definedName>
    <definedName name="asdfasd_5_3" localSheetId="17" hidden="1">{"IS",#N/A,FALSE,"IS";"RPTIS",#N/A,FALSE,"RPTIS";"STATS",#N/A,FALSE,"STATS";"CELL",#N/A,FALSE,"CELL";"BS",#N/A,FALSE,"BS"}</definedName>
    <definedName name="asdfasd_5_3" localSheetId="6" hidden="1">{"IS",#N/A,FALSE,"IS";"RPTIS",#N/A,FALSE,"RPTIS";"STATS",#N/A,FALSE,"STATS";"CELL",#N/A,FALSE,"CELL";"BS",#N/A,FALSE,"BS"}</definedName>
    <definedName name="asdfasd_5_3" localSheetId="10" hidden="1">{"IS",#N/A,FALSE,"IS";"RPTIS",#N/A,FALSE,"RPTIS";"STATS",#N/A,FALSE,"STATS";"CELL",#N/A,FALSE,"CELL";"BS",#N/A,FALSE,"BS"}</definedName>
    <definedName name="asdfasd_5_3" localSheetId="18" hidden="1">{"IS",#N/A,FALSE,"IS";"RPTIS",#N/A,FALSE,"RPTIS";"STATS",#N/A,FALSE,"STATS";"CELL",#N/A,FALSE,"CELL";"BS",#N/A,FALSE,"BS"}</definedName>
    <definedName name="asdfasd_5_3" localSheetId="1" hidden="1">{"IS",#N/A,FALSE,"IS";"RPTIS",#N/A,FALSE,"RPTIS";"STATS",#N/A,FALSE,"STATS";"CELL",#N/A,FALSE,"CELL";"BS",#N/A,FALSE,"BS"}</definedName>
    <definedName name="asdfasd_5_3" hidden="1">{"IS",#N/A,FALSE,"IS";"RPTIS",#N/A,FALSE,"RPTIS";"STATS",#N/A,FALSE,"STATS";"CELL",#N/A,FALSE,"CELL";"BS",#N/A,FALSE,"BS"}</definedName>
    <definedName name="asdfasd_5_4" localSheetId="3" hidden="1">{"IS",#N/A,FALSE,"IS";"RPTIS",#N/A,FALSE,"RPTIS";"STATS",#N/A,FALSE,"STATS";"CELL",#N/A,FALSE,"CELL";"BS",#N/A,FALSE,"BS"}</definedName>
    <definedName name="asdfasd_5_4" localSheetId="2" hidden="1">{"IS",#N/A,FALSE,"IS";"RPTIS",#N/A,FALSE,"RPTIS";"STATS",#N/A,FALSE,"STATS";"CELL",#N/A,FALSE,"CELL";"BS",#N/A,FALSE,"BS"}</definedName>
    <definedName name="asdfasd_5_4" localSheetId="4" hidden="1">{"IS",#N/A,FALSE,"IS";"RPTIS",#N/A,FALSE,"RPTIS";"STATS",#N/A,FALSE,"STATS";"CELL",#N/A,FALSE,"CELL";"BS",#N/A,FALSE,"BS"}</definedName>
    <definedName name="asdfasd_5_4" localSheetId="16" hidden="1">{"IS",#N/A,FALSE,"IS";"RPTIS",#N/A,FALSE,"RPTIS";"STATS",#N/A,FALSE,"STATS";"CELL",#N/A,FALSE,"CELL";"BS",#N/A,FALSE,"BS"}</definedName>
    <definedName name="asdfasd_5_4" localSheetId="5" hidden="1">{"IS",#N/A,FALSE,"IS";"RPTIS",#N/A,FALSE,"RPTIS";"STATS",#N/A,FALSE,"STATS";"CELL",#N/A,FALSE,"CELL";"BS",#N/A,FALSE,"BS"}</definedName>
    <definedName name="asdfasd_5_4" localSheetId="17" hidden="1">{"IS",#N/A,FALSE,"IS";"RPTIS",#N/A,FALSE,"RPTIS";"STATS",#N/A,FALSE,"STATS";"CELL",#N/A,FALSE,"CELL";"BS",#N/A,FALSE,"BS"}</definedName>
    <definedName name="asdfasd_5_4" localSheetId="6" hidden="1">{"IS",#N/A,FALSE,"IS";"RPTIS",#N/A,FALSE,"RPTIS";"STATS",#N/A,FALSE,"STATS";"CELL",#N/A,FALSE,"CELL";"BS",#N/A,FALSE,"BS"}</definedName>
    <definedName name="asdfasd_5_4" localSheetId="10" hidden="1">{"IS",#N/A,FALSE,"IS";"RPTIS",#N/A,FALSE,"RPTIS";"STATS",#N/A,FALSE,"STATS";"CELL",#N/A,FALSE,"CELL";"BS",#N/A,FALSE,"BS"}</definedName>
    <definedName name="asdfasd_5_4" localSheetId="18" hidden="1">{"IS",#N/A,FALSE,"IS";"RPTIS",#N/A,FALSE,"RPTIS";"STATS",#N/A,FALSE,"STATS";"CELL",#N/A,FALSE,"CELL";"BS",#N/A,FALSE,"BS"}</definedName>
    <definedName name="asdfasd_5_4" localSheetId="1" hidden="1">{"IS",#N/A,FALSE,"IS";"RPTIS",#N/A,FALSE,"RPTIS";"STATS",#N/A,FALSE,"STATS";"CELL",#N/A,FALSE,"CELL";"BS",#N/A,FALSE,"BS"}</definedName>
    <definedName name="asdfasd_5_4" hidden="1">{"IS",#N/A,FALSE,"IS";"RPTIS",#N/A,FALSE,"RPTIS";"STATS",#N/A,FALSE,"STATS";"CELL",#N/A,FALSE,"CELL";"BS",#N/A,FALSE,"BS"}</definedName>
    <definedName name="asdfasd_5_5" localSheetId="3" hidden="1">{"IS",#N/A,FALSE,"IS";"RPTIS",#N/A,FALSE,"RPTIS";"STATS",#N/A,FALSE,"STATS";"CELL",#N/A,FALSE,"CELL";"BS",#N/A,FALSE,"BS"}</definedName>
    <definedName name="asdfasd_5_5" localSheetId="2" hidden="1">{"IS",#N/A,FALSE,"IS";"RPTIS",#N/A,FALSE,"RPTIS";"STATS",#N/A,FALSE,"STATS";"CELL",#N/A,FALSE,"CELL";"BS",#N/A,FALSE,"BS"}</definedName>
    <definedName name="asdfasd_5_5" localSheetId="4" hidden="1">{"IS",#N/A,FALSE,"IS";"RPTIS",#N/A,FALSE,"RPTIS";"STATS",#N/A,FALSE,"STATS";"CELL",#N/A,FALSE,"CELL";"BS",#N/A,FALSE,"BS"}</definedName>
    <definedName name="asdfasd_5_5" localSheetId="16" hidden="1">{"IS",#N/A,FALSE,"IS";"RPTIS",#N/A,FALSE,"RPTIS";"STATS",#N/A,FALSE,"STATS";"CELL",#N/A,FALSE,"CELL";"BS",#N/A,FALSE,"BS"}</definedName>
    <definedName name="asdfasd_5_5" localSheetId="5" hidden="1">{"IS",#N/A,FALSE,"IS";"RPTIS",#N/A,FALSE,"RPTIS";"STATS",#N/A,FALSE,"STATS";"CELL",#N/A,FALSE,"CELL";"BS",#N/A,FALSE,"BS"}</definedName>
    <definedName name="asdfasd_5_5" localSheetId="17" hidden="1">{"IS",#N/A,FALSE,"IS";"RPTIS",#N/A,FALSE,"RPTIS";"STATS",#N/A,FALSE,"STATS";"CELL",#N/A,FALSE,"CELL";"BS",#N/A,FALSE,"BS"}</definedName>
    <definedName name="asdfasd_5_5" localSheetId="6" hidden="1">{"IS",#N/A,FALSE,"IS";"RPTIS",#N/A,FALSE,"RPTIS";"STATS",#N/A,FALSE,"STATS";"CELL",#N/A,FALSE,"CELL";"BS",#N/A,FALSE,"BS"}</definedName>
    <definedName name="asdfasd_5_5" localSheetId="10" hidden="1">{"IS",#N/A,FALSE,"IS";"RPTIS",#N/A,FALSE,"RPTIS";"STATS",#N/A,FALSE,"STATS";"CELL",#N/A,FALSE,"CELL";"BS",#N/A,FALSE,"BS"}</definedName>
    <definedName name="asdfasd_5_5" localSheetId="18" hidden="1">{"IS",#N/A,FALSE,"IS";"RPTIS",#N/A,FALSE,"RPTIS";"STATS",#N/A,FALSE,"STATS";"CELL",#N/A,FALSE,"CELL";"BS",#N/A,FALSE,"BS"}</definedName>
    <definedName name="asdfasd_5_5" localSheetId="1" hidden="1">{"IS",#N/A,FALSE,"IS";"RPTIS",#N/A,FALSE,"RPTIS";"STATS",#N/A,FALSE,"STATS";"CELL",#N/A,FALSE,"CELL";"BS",#N/A,FALSE,"BS"}</definedName>
    <definedName name="asdfasd_5_5" hidden="1">{"IS",#N/A,FALSE,"IS";"RPTIS",#N/A,FALSE,"RPTIS";"STATS",#N/A,FALSE,"STATS";"CELL",#N/A,FALSE,"CELL";"BS",#N/A,FALSE,"BS"}</definedName>
    <definedName name="asdfasdf" localSheetId="3">[180]!is1b,[180]!is1c,[180]!STATS2,[180]!STATS3</definedName>
    <definedName name="asdfasdf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1">#REF!</definedName>
    <definedName name="asdfasdf">[181]!is1b,[181]!is1c,[181]!STATS2,[181]!STATS3</definedName>
    <definedName name="asdfasdfasdf" localSheetId="3" hidden="1">{"comp1",#N/A,FALSE,"COMPS";"footnotes",#N/A,FALSE,"COMPS"}</definedName>
    <definedName name="asdfasdfasdf" localSheetId="2" hidden="1">{"comp1",#N/A,FALSE,"COMPS";"footnotes",#N/A,FALSE,"COMPS"}</definedName>
    <definedName name="asdfasdfasdf" localSheetId="4" hidden="1">{"comp1",#N/A,FALSE,"COMPS";"footnotes",#N/A,FALSE,"COMPS"}</definedName>
    <definedName name="asdfasdfasdf" localSheetId="16" hidden="1">{"comp1",#N/A,FALSE,"COMPS";"footnotes",#N/A,FALSE,"COMPS"}</definedName>
    <definedName name="asdfasdfasdf" localSheetId="5" hidden="1">{"comp1",#N/A,FALSE,"COMPS";"footnotes",#N/A,FALSE,"COMPS"}</definedName>
    <definedName name="asdfasdfasdf" localSheetId="17" hidden="1">{"comp1",#N/A,FALSE,"COMPS";"footnotes",#N/A,FALSE,"COMPS"}</definedName>
    <definedName name="asdfasdfasdf" localSheetId="6" hidden="1">{"comp1",#N/A,FALSE,"COMPS";"footnotes",#N/A,FALSE,"COMPS"}</definedName>
    <definedName name="asdfasdfasdf" localSheetId="10" hidden="1">{"comp1",#N/A,FALSE,"COMPS";"footnotes",#N/A,FALSE,"COMPS"}</definedName>
    <definedName name="asdfasdfasdf" localSheetId="18" hidden="1">{"comp1",#N/A,FALSE,"COMPS";"footnotes",#N/A,FALSE,"COMPS"}</definedName>
    <definedName name="asdfasdfasdf" localSheetId="1" hidden="1">{"comp1",#N/A,FALSE,"COMPS";"footnotes",#N/A,FALSE,"COMPS"}</definedName>
    <definedName name="asdfasdfasdf" hidden="1">{"comp1",#N/A,FALSE,"COMPS";"footnotes",#N/A,FALSE,"COMPS"}</definedName>
    <definedName name="asdfasdfs">[250]Contents!$B$12</definedName>
    <definedName name="asdfasdfsad" localSheetId="3" hidden="1">{#N/A,#N/A,FALSE,"output";#N/A,#N/A,FALSE,"contrib";#N/A,#N/A,FALSE,"profile";#N/A,#N/A,FALSE,"comps"}</definedName>
    <definedName name="asdfasdfsad" localSheetId="2" hidden="1">{#N/A,#N/A,FALSE,"output";#N/A,#N/A,FALSE,"contrib";#N/A,#N/A,FALSE,"profile";#N/A,#N/A,FALSE,"comps"}</definedName>
    <definedName name="asdfasdfsad" localSheetId="4" hidden="1">{#N/A,#N/A,FALSE,"output";#N/A,#N/A,FALSE,"contrib";#N/A,#N/A,FALSE,"profile";#N/A,#N/A,FALSE,"comps"}</definedName>
    <definedName name="asdfasdfsad" localSheetId="16" hidden="1">{#N/A,#N/A,FALSE,"output";#N/A,#N/A,FALSE,"contrib";#N/A,#N/A,FALSE,"profile";#N/A,#N/A,FALSE,"comps"}</definedName>
    <definedName name="asdfasdfsad" localSheetId="5" hidden="1">{#N/A,#N/A,FALSE,"output";#N/A,#N/A,FALSE,"contrib";#N/A,#N/A,FALSE,"profile";#N/A,#N/A,FALSE,"comps"}</definedName>
    <definedName name="asdfasdfsad" localSheetId="17" hidden="1">{#N/A,#N/A,FALSE,"output";#N/A,#N/A,FALSE,"contrib";#N/A,#N/A,FALSE,"profile";#N/A,#N/A,FALSE,"comps"}</definedName>
    <definedName name="asdfasdfsad" localSheetId="6" hidden="1">{#N/A,#N/A,FALSE,"output";#N/A,#N/A,FALSE,"contrib";#N/A,#N/A,FALSE,"profile";#N/A,#N/A,FALSE,"comps"}</definedName>
    <definedName name="asdfasdfsad" localSheetId="10" hidden="1">{#N/A,#N/A,FALSE,"output";#N/A,#N/A,FALSE,"contrib";#N/A,#N/A,FALSE,"profile";#N/A,#N/A,FALSE,"comps"}</definedName>
    <definedName name="asdfasdfsad" localSheetId="18" hidden="1">{#N/A,#N/A,FALSE,"output";#N/A,#N/A,FALSE,"contrib";#N/A,#N/A,FALSE,"profile";#N/A,#N/A,FALSE,"comps"}</definedName>
    <definedName name="asdfasdfsad" localSheetId="1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" hidden="1">38939.6653819444</definedName>
    <definedName name="asdfdd" localSheetId="3" hidden="1">{"mgmt forecast",#N/A,FALSE,"Mgmt Forecast";"dcf table",#N/A,FALSE,"Mgmt Forecast";"sensitivity",#N/A,FALSE,"Mgmt Forecast";"table inputs",#N/A,FALSE,"Mgmt Forecast";"calculations",#N/A,FALSE,"Mgmt Forecast"}</definedName>
    <definedName name="asdfdd" localSheetId="2" hidden="1">{"mgmt forecast",#N/A,FALSE,"Mgmt Forecast";"dcf table",#N/A,FALSE,"Mgmt Forecast";"sensitivity",#N/A,FALSE,"Mgmt Forecast";"table inputs",#N/A,FALSE,"Mgmt Forecast";"calculations",#N/A,FALSE,"Mgmt Forecast"}</definedName>
    <definedName name="asdfdd" localSheetId="4" hidden="1">{"mgmt forecast",#N/A,FALSE,"Mgmt Forecast";"dcf table",#N/A,FALSE,"Mgmt Forecast";"sensitivity",#N/A,FALSE,"Mgmt Forecast";"table inputs",#N/A,FALSE,"Mgmt Forecast";"calculations",#N/A,FALSE,"Mgmt Forecast"}</definedName>
    <definedName name="asdfdd" localSheetId="16" hidden="1">{"mgmt forecast",#N/A,FALSE,"Mgmt Forecast";"dcf table",#N/A,FALSE,"Mgmt Forecast";"sensitivity",#N/A,FALSE,"Mgmt Forecast";"table inputs",#N/A,FALSE,"Mgmt Forecast";"calculations",#N/A,FALSE,"Mgmt Forecast"}</definedName>
    <definedName name="asdfdd" localSheetId="5" hidden="1">{"mgmt forecast",#N/A,FALSE,"Mgmt Forecast";"dcf table",#N/A,FALSE,"Mgmt Forecast";"sensitivity",#N/A,FALSE,"Mgmt Forecast";"table inputs",#N/A,FALSE,"Mgmt Forecast";"calculations",#N/A,FALSE,"Mgmt Forecast"}</definedName>
    <definedName name="asdfdd" localSheetId="17" hidden="1">{"mgmt forecast",#N/A,FALSE,"Mgmt Forecast";"dcf table",#N/A,FALSE,"Mgmt Forecast";"sensitivity",#N/A,FALSE,"Mgmt Forecast";"table inputs",#N/A,FALSE,"Mgmt Forecast";"calculations",#N/A,FALSE,"Mgmt Forecast"}</definedName>
    <definedName name="asdfdd" localSheetId="6" hidden="1">{"mgmt forecast",#N/A,FALSE,"Mgmt Forecast";"dcf table",#N/A,FALSE,"Mgmt Forecast";"sensitivity",#N/A,FALSE,"Mgmt Forecast";"table inputs",#N/A,FALSE,"Mgmt Forecast";"calculations",#N/A,FALSE,"Mgmt Forecast"}</definedName>
    <definedName name="asdfdd" localSheetId="10" hidden="1">{"mgmt forecast",#N/A,FALSE,"Mgmt Forecast";"dcf table",#N/A,FALSE,"Mgmt Forecast";"sensitivity",#N/A,FALSE,"Mgmt Forecast";"table inputs",#N/A,FALSE,"Mgmt Forecast";"calculations",#N/A,FALSE,"Mgmt Forecast"}</definedName>
    <definedName name="asdfdd" localSheetId="18" hidden="1">{"mgmt forecast",#N/A,FALSE,"Mgmt Forecast";"dcf table",#N/A,FALSE,"Mgmt Forecast";"sensitivity",#N/A,FALSE,"Mgmt Forecast";"table inputs",#N/A,FALSE,"Mgmt Forecast";"calculations",#N/A,FALSE,"Mgmt Forecast"}</definedName>
    <definedName name="asdfdd" localSheetId="1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fdfddfsf" localSheetId="3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localSheetId="2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localSheetId="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localSheetId="1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localSheetId="5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localSheetId="17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localSheetId="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localSheetId="1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localSheetId="18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localSheetId="1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ef" localSheetId="3" hidden="1">{"werbung",#N/A,FALSE,"GuV9900-0399";"betrieb",#N/A,FALSE,"GuV9900-0399";"personal",#N/A,FALSE,"GuV9900-0399";"tvg",#N/A,FALSE,"GuV9900-0399";"verwaltung",#N/A,FALSE,"GuV9900-0399"}</definedName>
    <definedName name="asdfef" localSheetId="2" hidden="1">{"werbung",#N/A,FALSE,"GuV9900-0399";"betrieb",#N/A,FALSE,"GuV9900-0399";"personal",#N/A,FALSE,"GuV9900-0399";"tvg",#N/A,FALSE,"GuV9900-0399";"verwaltung",#N/A,FALSE,"GuV9900-0399"}</definedName>
    <definedName name="asdfef" localSheetId="4" hidden="1">{"werbung",#N/A,FALSE,"GuV9900-0399";"betrieb",#N/A,FALSE,"GuV9900-0399";"personal",#N/A,FALSE,"GuV9900-0399";"tvg",#N/A,FALSE,"GuV9900-0399";"verwaltung",#N/A,FALSE,"GuV9900-0399"}</definedName>
    <definedName name="asdfef" localSheetId="16" hidden="1">{"werbung",#N/A,FALSE,"GuV9900-0399";"betrieb",#N/A,FALSE,"GuV9900-0399";"personal",#N/A,FALSE,"GuV9900-0399";"tvg",#N/A,FALSE,"GuV9900-0399";"verwaltung",#N/A,FALSE,"GuV9900-0399"}</definedName>
    <definedName name="asdfef" localSheetId="5" hidden="1">{"werbung",#N/A,FALSE,"GuV9900-0399";"betrieb",#N/A,FALSE,"GuV9900-0399";"personal",#N/A,FALSE,"GuV9900-0399";"tvg",#N/A,FALSE,"GuV9900-0399";"verwaltung",#N/A,FALSE,"GuV9900-0399"}</definedName>
    <definedName name="asdfef" localSheetId="17" hidden="1">{"werbung",#N/A,FALSE,"GuV9900-0399";"betrieb",#N/A,FALSE,"GuV9900-0399";"personal",#N/A,FALSE,"GuV9900-0399";"tvg",#N/A,FALSE,"GuV9900-0399";"verwaltung",#N/A,FALSE,"GuV9900-0399"}</definedName>
    <definedName name="asdfef" localSheetId="6" hidden="1">{"werbung",#N/A,FALSE,"GuV9900-0399";"betrieb",#N/A,FALSE,"GuV9900-0399";"personal",#N/A,FALSE,"GuV9900-0399";"tvg",#N/A,FALSE,"GuV9900-0399";"verwaltung",#N/A,FALSE,"GuV9900-0399"}</definedName>
    <definedName name="asdfef" localSheetId="10" hidden="1">{"werbung",#N/A,FALSE,"GuV9900-0399";"betrieb",#N/A,FALSE,"GuV9900-0399";"personal",#N/A,FALSE,"GuV9900-0399";"tvg",#N/A,FALSE,"GuV9900-0399";"verwaltung",#N/A,FALSE,"GuV9900-0399"}</definedName>
    <definedName name="asdfef" localSheetId="18" hidden="1">{"werbung",#N/A,FALSE,"GuV9900-0399";"betrieb",#N/A,FALSE,"GuV9900-0399";"personal",#N/A,FALSE,"GuV9900-0399";"tvg",#N/A,FALSE,"GuV9900-0399";"verwaltung",#N/A,FALSE,"GuV9900-0399"}</definedName>
    <definedName name="asdfef" localSheetId="1" hidden="1">{"werbung",#N/A,FALSE,"GuV9900-0399";"betrieb",#N/A,FALSE,"GuV9900-0399";"personal",#N/A,FALSE,"GuV9900-0399";"tvg",#N/A,FALSE,"GuV9900-0399";"verwaltung",#N/A,FALSE,"GuV9900-0399"}</definedName>
    <definedName name="asdfef" hidden="1">{"werbung",#N/A,FALSE,"GuV9900-0399";"betrieb",#N/A,FALSE,"GuV9900-0399";"personal",#N/A,FALSE,"GuV9900-0399";"tvg",#N/A,FALSE,"GuV9900-0399";"verwaltung",#N/A,FALSE,"GuV9900-0399"}</definedName>
    <definedName name="asdfg" localSheetId="3" hidden="1">{#N/A,#N/A,FALSE,"Pharm";#N/A,#N/A,FALSE,"WWCM"}</definedName>
    <definedName name="asdfg" localSheetId="2" hidden="1">{#N/A,#N/A,FALSE,"Pharm";#N/A,#N/A,FALSE,"WWCM"}</definedName>
    <definedName name="asdfg" localSheetId="4" hidden="1">{#N/A,#N/A,FALSE,"Pharm";#N/A,#N/A,FALSE,"WWCM"}</definedName>
    <definedName name="asdfg" localSheetId="16" hidden="1">{#N/A,#N/A,FALSE,"Pharm";#N/A,#N/A,FALSE,"WWCM"}</definedName>
    <definedName name="asdfg" localSheetId="5" hidden="1">{#N/A,#N/A,FALSE,"Pharm";#N/A,#N/A,FALSE,"WWCM"}</definedName>
    <definedName name="asdfg" localSheetId="17" hidden="1">{#N/A,#N/A,FALSE,"Pharm";#N/A,#N/A,FALSE,"WWCM"}</definedName>
    <definedName name="asdfg" localSheetId="6" hidden="1">{#N/A,#N/A,FALSE,"Pharm";#N/A,#N/A,FALSE,"WWCM"}</definedName>
    <definedName name="asdfg" localSheetId="10" hidden="1">{#N/A,#N/A,FALSE,"Pharm";#N/A,#N/A,FALSE,"WWCM"}</definedName>
    <definedName name="asdfg" localSheetId="18" hidden="1">{#N/A,#N/A,FALSE,"Pharm";#N/A,#N/A,FALSE,"WWCM"}</definedName>
    <definedName name="asdfg" localSheetId="1" hidden="1">{#N/A,#N/A,FALSE,"Pharm";#N/A,#N/A,FALSE,"WWCM"}</definedName>
    <definedName name="asdfg" hidden="1">{#N/A,#N/A,FALSE,"Pharm";#N/A,#N/A,FALSE,"WWCM"}</definedName>
    <definedName name="asdfjkl" localSheetId="3" hidden="1">{"bs",#N/A,FALSE,"SCF"}</definedName>
    <definedName name="asdfjkl" localSheetId="2" hidden="1">{"bs",#N/A,FALSE,"SCF"}</definedName>
    <definedName name="asdfjkl" localSheetId="4" hidden="1">{"bs",#N/A,FALSE,"SCF"}</definedName>
    <definedName name="asdfjkl" localSheetId="16" hidden="1">{"bs",#N/A,FALSE,"SCF"}</definedName>
    <definedName name="asdfjkl" localSheetId="5" hidden="1">{"bs",#N/A,FALSE,"SCF"}</definedName>
    <definedName name="asdfjkl" localSheetId="17" hidden="1">{"bs",#N/A,FALSE,"SCF"}</definedName>
    <definedName name="asdfjkl" localSheetId="6" hidden="1">{"bs",#N/A,FALSE,"SCF"}</definedName>
    <definedName name="asdfjkl" localSheetId="10" hidden="1">{"bs",#N/A,FALSE,"SCF"}</definedName>
    <definedName name="asdfjkl" localSheetId="18" hidden="1">{"bs",#N/A,FALSE,"SCF"}</definedName>
    <definedName name="asdfjkl" localSheetId="1" hidden="1">{"bs",#N/A,FALSE,"SCF"}</definedName>
    <definedName name="asdfjkl" hidden="1">{"bs",#N/A,FALSE,"SCF"}</definedName>
    <definedName name="asdfsa" localSheetId="3" hidden="1">{#N/A,#N/A,FALSE,"Performance Flash Report"}</definedName>
    <definedName name="asdfsa" localSheetId="2" hidden="1">{#N/A,#N/A,FALSE,"Performance Flash Report"}</definedName>
    <definedName name="asdfsa" localSheetId="4" hidden="1">{#N/A,#N/A,FALSE,"Performance Flash Report"}</definedName>
    <definedName name="asdfsa" localSheetId="16" hidden="1">{#N/A,#N/A,FALSE,"Performance Flash Report"}</definedName>
    <definedName name="asdfsa" localSheetId="5" hidden="1">{#N/A,#N/A,FALSE,"Performance Flash Report"}</definedName>
    <definedName name="asdfsa" localSheetId="17" hidden="1">{#N/A,#N/A,FALSE,"Performance Flash Report"}</definedName>
    <definedName name="asdfsa" localSheetId="6" hidden="1">{#N/A,#N/A,FALSE,"Performance Flash Report"}</definedName>
    <definedName name="asdfsa" localSheetId="10" hidden="1">{#N/A,#N/A,FALSE,"Performance Flash Report"}</definedName>
    <definedName name="asdfsa" localSheetId="18" hidden="1">{#N/A,#N/A,FALSE,"Performance Flash Report"}</definedName>
    <definedName name="asdfsa" localSheetId="1" hidden="1">{#N/A,#N/A,FALSE,"Performance Flash Report"}</definedName>
    <definedName name="asdfsa" hidden="1">{#N/A,#N/A,FALSE,"Performance Flash Report"}</definedName>
    <definedName name="asdgahdfhth" localSheetId="3" hidden="1">{#N/A,#N/A,FALSE,"REPORT"}</definedName>
    <definedName name="asdgahdfhth" localSheetId="2" hidden="1">{#N/A,#N/A,FALSE,"REPORT"}</definedName>
    <definedName name="asdgahdfhth" localSheetId="4" hidden="1">{#N/A,#N/A,FALSE,"REPORT"}</definedName>
    <definedName name="asdgahdfhth" localSheetId="16" hidden="1">{#N/A,#N/A,FALSE,"REPORT"}</definedName>
    <definedName name="asdgahdfhth" localSheetId="5" hidden="1">{#N/A,#N/A,FALSE,"REPORT"}</definedName>
    <definedName name="asdgahdfhth" localSheetId="17" hidden="1">{#N/A,#N/A,FALSE,"REPORT"}</definedName>
    <definedName name="asdgahdfhth" localSheetId="6" hidden="1">{#N/A,#N/A,FALSE,"REPORT"}</definedName>
    <definedName name="asdgahdfhth" localSheetId="10" hidden="1">{#N/A,#N/A,FALSE,"REPORT"}</definedName>
    <definedName name="asdgahdfhth" localSheetId="18" hidden="1">{#N/A,#N/A,FALSE,"REPORT"}</definedName>
    <definedName name="asdgahdfhth" localSheetId="1" hidden="1">{#N/A,#N/A,FALSE,"REPORT"}</definedName>
    <definedName name="asdgahdfhth" hidden="1">{#N/A,#N/A,FALSE,"REPORT"}</definedName>
    <definedName name="asdgayery" localSheetId="3" hidden="1">{#N/A,#N/A,FALSE,"Pharm";#N/A,#N/A,FALSE,"WWCM"}</definedName>
    <definedName name="asdgayery" localSheetId="2" hidden="1">{#N/A,#N/A,FALSE,"Pharm";#N/A,#N/A,FALSE,"WWCM"}</definedName>
    <definedName name="asdgayery" localSheetId="4" hidden="1">{#N/A,#N/A,FALSE,"Pharm";#N/A,#N/A,FALSE,"WWCM"}</definedName>
    <definedName name="asdgayery" localSheetId="16" hidden="1">{#N/A,#N/A,FALSE,"Pharm";#N/A,#N/A,FALSE,"WWCM"}</definedName>
    <definedName name="asdgayery" localSheetId="5" hidden="1">{#N/A,#N/A,FALSE,"Pharm";#N/A,#N/A,FALSE,"WWCM"}</definedName>
    <definedName name="asdgayery" localSheetId="17" hidden="1">{#N/A,#N/A,FALSE,"Pharm";#N/A,#N/A,FALSE,"WWCM"}</definedName>
    <definedName name="asdgayery" localSheetId="6" hidden="1">{#N/A,#N/A,FALSE,"Pharm";#N/A,#N/A,FALSE,"WWCM"}</definedName>
    <definedName name="asdgayery" localSheetId="10" hidden="1">{#N/A,#N/A,FALSE,"Pharm";#N/A,#N/A,FALSE,"WWCM"}</definedName>
    <definedName name="asdgayery" localSheetId="18" hidden="1">{#N/A,#N/A,FALSE,"Pharm";#N/A,#N/A,FALSE,"WWCM"}</definedName>
    <definedName name="asdgayery" localSheetId="1" hidden="1">{#N/A,#N/A,FALSE,"Pharm";#N/A,#N/A,FALSE,"WWCM"}</definedName>
    <definedName name="asdgayery" hidden="1">{#N/A,#N/A,FALSE,"Pharm";#N/A,#N/A,FALSE,"WWCM"}</definedName>
    <definedName name="asdgfdytyet" localSheetId="3" hidden="1">{#N/A,#N/A,FALSE,"REPORT"}</definedName>
    <definedName name="asdgfdytyet" localSheetId="2" hidden="1">{#N/A,#N/A,FALSE,"REPORT"}</definedName>
    <definedName name="asdgfdytyet" localSheetId="4" hidden="1">{#N/A,#N/A,FALSE,"REPORT"}</definedName>
    <definedName name="asdgfdytyet" localSheetId="16" hidden="1">{#N/A,#N/A,FALSE,"REPORT"}</definedName>
    <definedName name="asdgfdytyet" localSheetId="5" hidden="1">{#N/A,#N/A,FALSE,"REPORT"}</definedName>
    <definedName name="asdgfdytyet" localSheetId="17" hidden="1">{#N/A,#N/A,FALSE,"REPORT"}</definedName>
    <definedName name="asdgfdytyet" localSheetId="6" hidden="1">{#N/A,#N/A,FALSE,"REPORT"}</definedName>
    <definedName name="asdgfdytyet" localSheetId="10" hidden="1">{#N/A,#N/A,FALSE,"REPORT"}</definedName>
    <definedName name="asdgfdytyet" localSheetId="18" hidden="1">{#N/A,#N/A,FALSE,"REPORT"}</definedName>
    <definedName name="asdgfdytyet" localSheetId="1" hidden="1">{#N/A,#N/A,FALSE,"REPORT"}</definedName>
    <definedName name="asdgfdytyet" hidden="1">{#N/A,#N/A,FALSE,"REPORT"}</definedName>
    <definedName name="asdgtryukuio" localSheetId="3" hidden="1">{#N/A,#N/A,FALSE,"REPORT"}</definedName>
    <definedName name="asdgtryukuio" localSheetId="2" hidden="1">{#N/A,#N/A,FALSE,"REPORT"}</definedName>
    <definedName name="asdgtryukuio" localSheetId="4" hidden="1">{#N/A,#N/A,FALSE,"REPORT"}</definedName>
    <definedName name="asdgtryukuio" localSheetId="16" hidden="1">{#N/A,#N/A,FALSE,"REPORT"}</definedName>
    <definedName name="asdgtryukuio" localSheetId="5" hidden="1">{#N/A,#N/A,FALSE,"REPORT"}</definedName>
    <definedName name="asdgtryukuio" localSheetId="17" hidden="1">{#N/A,#N/A,FALSE,"REPORT"}</definedName>
    <definedName name="asdgtryukuio" localSheetId="6" hidden="1">{#N/A,#N/A,FALSE,"REPORT"}</definedName>
    <definedName name="asdgtryukuio" localSheetId="10" hidden="1">{#N/A,#N/A,FALSE,"REPORT"}</definedName>
    <definedName name="asdgtryukuio" localSheetId="18" hidden="1">{#N/A,#N/A,FALSE,"REPORT"}</definedName>
    <definedName name="asdgtryukuio" localSheetId="1" hidden="1">{#N/A,#N/A,FALSE,"REPORT"}</definedName>
    <definedName name="asdgtryukuio" hidden="1">{#N/A,#N/A,FALSE,"REPORT"}</definedName>
    <definedName name="asdjgkl" localSheetId="3" hidden="1">{#N/A,#N/A,FALSE,"Pharm";#N/A,#N/A,FALSE,"WWCM"}</definedName>
    <definedName name="asdjgkl" localSheetId="2" hidden="1">{#N/A,#N/A,FALSE,"Pharm";#N/A,#N/A,FALSE,"WWCM"}</definedName>
    <definedName name="asdjgkl" localSheetId="4" hidden="1">{#N/A,#N/A,FALSE,"Pharm";#N/A,#N/A,FALSE,"WWCM"}</definedName>
    <definedName name="asdjgkl" localSheetId="16" hidden="1">{#N/A,#N/A,FALSE,"Pharm";#N/A,#N/A,FALSE,"WWCM"}</definedName>
    <definedName name="asdjgkl" localSheetId="5" hidden="1">{#N/A,#N/A,FALSE,"Pharm";#N/A,#N/A,FALSE,"WWCM"}</definedName>
    <definedName name="asdjgkl" localSheetId="17" hidden="1">{#N/A,#N/A,FALSE,"Pharm";#N/A,#N/A,FALSE,"WWCM"}</definedName>
    <definedName name="asdjgkl" localSheetId="6" hidden="1">{#N/A,#N/A,FALSE,"Pharm";#N/A,#N/A,FALSE,"WWCM"}</definedName>
    <definedName name="asdjgkl" localSheetId="10" hidden="1">{#N/A,#N/A,FALSE,"Pharm";#N/A,#N/A,FALSE,"WWCM"}</definedName>
    <definedName name="asdjgkl" localSheetId="18" hidden="1">{#N/A,#N/A,FALSE,"Pharm";#N/A,#N/A,FALSE,"WWCM"}</definedName>
    <definedName name="asdjgkl" localSheetId="1" hidden="1">{#N/A,#N/A,FALSE,"Pharm";#N/A,#N/A,FALSE,"WWCM"}</definedName>
    <definedName name="asdjgkl" hidden="1">{#N/A,#N/A,FALSE,"Pharm";#N/A,#N/A,FALSE,"WWCM"}</definedName>
    <definedName name="ASDR" localSheetId="1" hidden="1">'[182]Support chart'!$E$23:$E$25</definedName>
    <definedName name="ASDR" hidden="1">'[183]Support chart'!$E$23:$E$25</definedName>
    <definedName name="asds" localSheetId="3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localSheetId="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localSheetId="1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localSheetId="5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localSheetId="1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localSheetId="1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ad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sdsad" localSheetId="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sdsad" localSheetId="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sdsad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sdsad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sdsad" localSheetId="1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sdsad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sdsad" localSheetId="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sdsad" localSheetId="1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sdsad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sdsad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sedfdf" localSheetId="3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localSheetId="2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localSheetId="4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localSheetId="16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localSheetId="5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localSheetId="17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localSheetId="6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localSheetId="10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localSheetId="18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localSheetId="1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E" localSheetId="3">#REF!</definedName>
    <definedName name="ASEE" localSheetId="2">#REF!</definedName>
    <definedName name="ASEE" localSheetId="4">#REF!</definedName>
    <definedName name="ASEE" localSheetId="16">#REF!</definedName>
    <definedName name="ASEE" localSheetId="5">#REF!</definedName>
    <definedName name="ASEE" localSheetId="17">#REF!</definedName>
    <definedName name="ASEE" localSheetId="6">#REF!</definedName>
    <definedName name="ASEE" localSheetId="1">#REF!</definedName>
    <definedName name="ASEE">#REF!</definedName>
    <definedName name="asefd21" localSheetId="3" hidden="1">{#N/A,#N/A,FALSE,"Aging Summary";#N/A,#N/A,FALSE,"Ratio Analysis";#N/A,#N/A,FALSE,"Test 120 Day Accts";#N/A,#N/A,FALSE,"Tickmarks"}</definedName>
    <definedName name="asefd21" localSheetId="2" hidden="1">{#N/A,#N/A,FALSE,"Aging Summary";#N/A,#N/A,FALSE,"Ratio Analysis";#N/A,#N/A,FALSE,"Test 120 Day Accts";#N/A,#N/A,FALSE,"Tickmarks"}</definedName>
    <definedName name="asefd21" localSheetId="4" hidden="1">{#N/A,#N/A,FALSE,"Aging Summary";#N/A,#N/A,FALSE,"Ratio Analysis";#N/A,#N/A,FALSE,"Test 120 Day Accts";#N/A,#N/A,FALSE,"Tickmarks"}</definedName>
    <definedName name="asefd21" localSheetId="16" hidden="1">{#N/A,#N/A,FALSE,"Aging Summary";#N/A,#N/A,FALSE,"Ratio Analysis";#N/A,#N/A,FALSE,"Test 120 Day Accts";#N/A,#N/A,FALSE,"Tickmarks"}</definedName>
    <definedName name="asefd21" localSheetId="5" hidden="1">{#N/A,#N/A,FALSE,"Aging Summary";#N/A,#N/A,FALSE,"Ratio Analysis";#N/A,#N/A,FALSE,"Test 120 Day Accts";#N/A,#N/A,FALSE,"Tickmarks"}</definedName>
    <definedName name="asefd21" localSheetId="17" hidden="1">{#N/A,#N/A,FALSE,"Aging Summary";#N/A,#N/A,FALSE,"Ratio Analysis";#N/A,#N/A,FALSE,"Test 120 Day Accts";#N/A,#N/A,FALSE,"Tickmarks"}</definedName>
    <definedName name="asefd21" localSheetId="6" hidden="1">{#N/A,#N/A,FALSE,"Aging Summary";#N/A,#N/A,FALSE,"Ratio Analysis";#N/A,#N/A,FALSE,"Test 120 Day Accts";#N/A,#N/A,FALSE,"Tickmarks"}</definedName>
    <definedName name="asefd21" localSheetId="10" hidden="1">{#N/A,#N/A,FALSE,"Aging Summary";#N/A,#N/A,FALSE,"Ratio Analysis";#N/A,#N/A,FALSE,"Test 120 Day Accts";#N/A,#N/A,FALSE,"Tickmarks"}</definedName>
    <definedName name="asefd21" localSheetId="18" hidden="1">{#N/A,#N/A,FALSE,"Aging Summary";#N/A,#N/A,FALSE,"Ratio Analysis";#N/A,#N/A,FALSE,"Test 120 Day Accts";#N/A,#N/A,FALSE,"Tickmarks"}</definedName>
    <definedName name="asefd21" localSheetId="1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erf" localSheetId="3" hidden="1">{"Summary Schedule",#N/A,FALSE,"Sheet1";"Divisional Support",#N/A,FALSE,"Sheet2";"Corporate Support",#N/A,FALSE,"Sheet3"}</definedName>
    <definedName name="aserf" localSheetId="2" hidden="1">{"Summary Schedule",#N/A,FALSE,"Sheet1";"Divisional Support",#N/A,FALSE,"Sheet2";"Corporate Support",#N/A,FALSE,"Sheet3"}</definedName>
    <definedName name="aserf" localSheetId="4" hidden="1">{"Summary Schedule",#N/A,FALSE,"Sheet1";"Divisional Support",#N/A,FALSE,"Sheet2";"Corporate Support",#N/A,FALSE,"Sheet3"}</definedName>
    <definedName name="aserf" localSheetId="16" hidden="1">{"Summary Schedule",#N/A,FALSE,"Sheet1";"Divisional Support",#N/A,FALSE,"Sheet2";"Corporate Support",#N/A,FALSE,"Sheet3"}</definedName>
    <definedName name="aserf" localSheetId="5" hidden="1">{"Summary Schedule",#N/A,FALSE,"Sheet1";"Divisional Support",#N/A,FALSE,"Sheet2";"Corporate Support",#N/A,FALSE,"Sheet3"}</definedName>
    <definedName name="aserf" localSheetId="17" hidden="1">{"Summary Schedule",#N/A,FALSE,"Sheet1";"Divisional Support",#N/A,FALSE,"Sheet2";"Corporate Support",#N/A,FALSE,"Sheet3"}</definedName>
    <definedName name="aserf" localSheetId="6" hidden="1">{"Summary Schedule",#N/A,FALSE,"Sheet1";"Divisional Support",#N/A,FALSE,"Sheet2";"Corporate Support",#N/A,FALSE,"Sheet3"}</definedName>
    <definedName name="aserf" localSheetId="10" hidden="1">{"Summary Schedule",#N/A,FALSE,"Sheet1";"Divisional Support",#N/A,FALSE,"Sheet2";"Corporate Support",#N/A,FALSE,"Sheet3"}</definedName>
    <definedName name="aserf" localSheetId="18" hidden="1">{"Summary Schedule",#N/A,FALSE,"Sheet1";"Divisional Support",#N/A,FALSE,"Sheet2";"Corporate Support",#N/A,FALSE,"Sheet3"}</definedName>
    <definedName name="aserf" localSheetId="1" hidden="1">{"Summary Schedule",#N/A,FALSE,"Sheet1";"Divisional Support",#N/A,FALSE,"Sheet2";"Corporate Support",#N/A,FALSE,"Sheet3"}</definedName>
    <definedName name="aserf" hidden="1">{"Summary Schedule",#N/A,FALSE,"Sheet1";"Divisional Support",#N/A,FALSE,"Sheet2";"Corporate Support",#N/A,FALSE,"Sheet3"}</definedName>
    <definedName name="asf" localSheetId="3" hidden="1">{"DCF1",#N/A,FALSE,"SIERRA DCF";"MATRIX1",#N/A,FALSE,"SIERRA DCF"}</definedName>
    <definedName name="asf" localSheetId="2" hidden="1">{"DCF1",#N/A,FALSE,"SIERRA DCF";"MATRIX1",#N/A,FALSE,"SIERRA DCF"}</definedName>
    <definedName name="asf" localSheetId="4" hidden="1">{"DCF1",#N/A,FALSE,"SIERRA DCF";"MATRIX1",#N/A,FALSE,"SIERRA DCF"}</definedName>
    <definedName name="asf" localSheetId="16" hidden="1">{"DCF1",#N/A,FALSE,"SIERRA DCF";"MATRIX1",#N/A,FALSE,"SIERRA DCF"}</definedName>
    <definedName name="asf" localSheetId="5" hidden="1">{"DCF1",#N/A,FALSE,"SIERRA DCF";"MATRIX1",#N/A,FALSE,"SIERRA DCF"}</definedName>
    <definedName name="asf" localSheetId="17" hidden="1">{"DCF1",#N/A,FALSE,"SIERRA DCF";"MATRIX1",#N/A,FALSE,"SIERRA DCF"}</definedName>
    <definedName name="asf" localSheetId="6" hidden="1">{"DCF1",#N/A,FALSE,"SIERRA DCF";"MATRIX1",#N/A,FALSE,"SIERRA DCF"}</definedName>
    <definedName name="asf" localSheetId="10" hidden="1">{"DCF1",#N/A,FALSE,"SIERRA DCF";"MATRIX1",#N/A,FALSE,"SIERRA DCF"}</definedName>
    <definedName name="asf" localSheetId="18" hidden="1">{"DCF1",#N/A,FALSE,"SIERRA DCF";"MATRIX1",#N/A,FALSE,"SIERRA DCF"}</definedName>
    <definedName name="asf" localSheetId="1" hidden="1">{"DCF1",#N/A,FALSE,"SIERRA DCF";"MATRIX1",#N/A,FALSE,"SIERRA DCF"}</definedName>
    <definedName name="asf" hidden="1">{"DCF1",#N/A,FALSE,"SIERRA DCF";"MATRIX1",#N/A,FALSE,"SIERRA DCF"}</definedName>
    <definedName name="asfads" localSheetId="3">#REF!</definedName>
    <definedName name="asfads" localSheetId="2">#REF!</definedName>
    <definedName name="asfads" localSheetId="4">#REF!</definedName>
    <definedName name="asfads" localSheetId="16">#REF!</definedName>
    <definedName name="asfads" localSheetId="5">#REF!</definedName>
    <definedName name="asfads" localSheetId="17">#REF!</definedName>
    <definedName name="asfads" localSheetId="6">#REF!</definedName>
    <definedName name="asfads" localSheetId="1">#REF!</definedName>
    <definedName name="asfads">#REF!</definedName>
    <definedName name="asfasdf" localSheetId="3" hidden="1">#REF!</definedName>
    <definedName name="asfasdf" localSheetId="2" hidden="1">#REF!</definedName>
    <definedName name="asfasdf" localSheetId="4" hidden="1">#REF!</definedName>
    <definedName name="asfasdf" localSheetId="16" hidden="1">#REF!</definedName>
    <definedName name="asfasdf" localSheetId="5" hidden="1">#REF!</definedName>
    <definedName name="asfasdf" localSheetId="17" hidden="1">#REF!</definedName>
    <definedName name="asfasdf" localSheetId="6" hidden="1">#REF!</definedName>
    <definedName name="asfasdf" localSheetId="1" hidden="1">#REF!</definedName>
    <definedName name="asfasdf" hidden="1">#REF!</definedName>
    <definedName name="asfdasdf" localSheetId="3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sfdasdf" localSheetId="2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sfdasdf" localSheetId="4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sfdasdf" localSheetId="1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sfdasdf" localSheetId="5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sfdasdf" localSheetId="17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sfdasdf" localSheetId="6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sfdasdf" localSheetId="10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sfdasdf" localSheetId="18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sfdasdf" localSheetId="1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sfdasdf" hidden="1">{#N/A,#N/A,FALSE,"Summary";#N/A,#N/A,FALSE,"Rollup";#N/A,#N/A,FALSE,"SG&amp;A";#N/A,#N/A,FALSE,"Sales_Rollup";"mixstar assumps",#N/A,FALSE,"MixStar";"mixstar glance",#N/A,FALSE,"MixStar";"mixstar inc stmt",#N/A,FALSE,"MixStar";"HBS Assumps",#N/A,FALSE,"HBS";"HBS Graphs",#N/A,FALSE,"HBS";"HBS Inc Stmt",#N/A,FALSE,"HBS";"HBSA Assumps",#N/A,FALSE,"HBSA";"HBSA Graphs",#N/A,FALSE,"HBSA";"HBSA Inc Stmt",#N/A,FALSE,"HBSA";"MITSloan Assumps",#N/A,FALSE,"MIT-Sloan";"MITSloan Graphs",#N/A,FALSE,"MIT-Sloan";"AFT Assumps",#N/A,FALSE,"AFT";"MITSloan Inc Stmt",#N/A,FALSE,"MIT-Sloan";"SimSch Assumps",#N/A,FALSE,"Sim &amp; Sch";"SimSch Graphs",#N/A,FALSE,"Sim &amp; Sch";"SimSch Inc Stmt",#N/A,FALSE,"Sim &amp; Sch";"UVA Assumps",#N/A,FALSE,"UVA";"UVA Graphs",#N/A,FALSE,"UVA";"UVA Inc Stmt",#N/A,FALSE,"UVA";"AFT Graphs",#N/A,FALSE,"AFT";"AFT Inc Stmt",#N/A,FALSE,"AFT";"AFT Assumps",#N/A,FALSE,"AFT";"Scholastic Assumps",#N/A,FALSE,"Scholastic";"Scholastic Graphs",#N/A,FALSE,"Scholastic";"Scholastic Inc Stmt",#N/A,FALSE,"Scholastic";"CNN Assumps",#N/A,FALSE,"CNN-TESI";"CNN Graphs",#N/A,FALSE,"CNN-TESI";"CNN Inc Stmt",#N/A,FALSE,"CNN-TESI";"CNN E Assumps",#N/A,FALSE,"CNN-TESI E";"CNN E Graphs",#N/A,FALSE,"CNN-TESI E";"NEA Assumps",#N/A,FALSE,"NEA";"CNN E Inc Stmt",#N/A,FALSE,"CNN-TESI E";"NEA Graphs",#N/A,FALSE,"NEA";"NEA Inc Stmt",#N/A,FALSE,"NEA";"NEA Assumps",#N/A,FALSE,"NEA";"NEA P Assumps",#N/A,FALSE,"NEA Priv";"NEA P Graphs",#N/A,FALSE,"NEA Priv";"NEA P Inc Stmt",#N/A,FALSE,"NEA Priv";"Cen21 Assumps",#N/A,FALSE,"Century21";"Cen21 Graph",#N/A,FALSE,"Century21";"Cen21 Inc Stmt",#N/A,FALSE,"Century21";"ECN Assumps",#N/A,FALSE,"ECN";"ECN Graph",#N/A,FALSE,"ECN";"ECN Inc Stmt",#N/A,FALSE,"ECN";"FGIC Assumps",#N/A,FALSE,"FGIC";"FGIC Graphs",#N/A,FALSE,"FGIC";"FGIC Inc Stmt",#N/A,FALSE,"FGIC";"Oxford Assumps",#N/A,FALSE,"OxfordHealth";"Oxford Graphs",#N/A,FALSE,"OxfordHealth";"Oxford Inc Stmt",#N/A,FALSE,"OxfordHealth";"Chevy Assumps",#N/A,FALSE,"Chevy NDC";"Chevy Graphs",#N/A,FALSE,"Chevy NDC";"Chevy Inc Stmt",#N/A,FALSE,"Chevy NDC";"Flowers Assumps",#N/A,FALSE,"1800Flowers";"Flowers Graphs",#N/A,FALSE,"1800Flowers";"Flowers Inc Stmt",#N/A,FALSE,"1800Flowers";"McGHill Assumps",#N/A,FALSE,"McGrawH";"McGHill Graphs",#N/A,FALSE,"McGrawH";"McGHill Inc Stmt",#N/A,FALSE,"McGrawH";"ChesBgl Assumps",#N/A,FALSE,"Ches Bagel";"ChesBgl Graphs",#N/A,FALSE,"Ches Bagel";"ChesBgl Inc Stmt",#N/A,FALSE,"Ches Bagel"}</definedName>
    <definedName name="asffghujyki" localSheetId="3" hidden="1">{#N/A,#N/A,FALSE,"Pharm";#N/A,#N/A,FALSE,"WWCM"}</definedName>
    <definedName name="asffghujyki" localSheetId="2" hidden="1">{#N/A,#N/A,FALSE,"Pharm";#N/A,#N/A,FALSE,"WWCM"}</definedName>
    <definedName name="asffghujyki" localSheetId="4" hidden="1">{#N/A,#N/A,FALSE,"Pharm";#N/A,#N/A,FALSE,"WWCM"}</definedName>
    <definedName name="asffghujyki" localSheetId="16" hidden="1">{#N/A,#N/A,FALSE,"Pharm";#N/A,#N/A,FALSE,"WWCM"}</definedName>
    <definedName name="asffghujyki" localSheetId="5" hidden="1">{#N/A,#N/A,FALSE,"Pharm";#N/A,#N/A,FALSE,"WWCM"}</definedName>
    <definedName name="asffghujyki" localSheetId="17" hidden="1">{#N/A,#N/A,FALSE,"Pharm";#N/A,#N/A,FALSE,"WWCM"}</definedName>
    <definedName name="asffghujyki" localSheetId="6" hidden="1">{#N/A,#N/A,FALSE,"Pharm";#N/A,#N/A,FALSE,"WWCM"}</definedName>
    <definedName name="asffghujyki" localSheetId="10" hidden="1">{#N/A,#N/A,FALSE,"Pharm";#N/A,#N/A,FALSE,"WWCM"}</definedName>
    <definedName name="asffghujyki" localSheetId="18" hidden="1">{#N/A,#N/A,FALSE,"Pharm";#N/A,#N/A,FALSE,"WWCM"}</definedName>
    <definedName name="asffghujyki" localSheetId="1" hidden="1">{#N/A,#N/A,FALSE,"Pharm";#N/A,#N/A,FALSE,"WWCM"}</definedName>
    <definedName name="asffghujyki" hidden="1">{#N/A,#N/A,FALSE,"Pharm";#N/A,#N/A,FALSE,"WWCM"}</definedName>
    <definedName name="asgg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1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17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6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1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18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H">#N/A</definedName>
    <definedName name="AShares" localSheetId="3">#REF!</definedName>
    <definedName name="AShares" localSheetId="2">#REF!</definedName>
    <definedName name="AShares" localSheetId="4">#REF!</definedName>
    <definedName name="AShares" localSheetId="16">#REF!</definedName>
    <definedName name="AShares" localSheetId="5">#REF!</definedName>
    <definedName name="AShares" localSheetId="17">#REF!</definedName>
    <definedName name="AShares" localSheetId="6">#REF!</definedName>
    <definedName name="AShares" localSheetId="1">#REF!</definedName>
    <definedName name="AShares">#REF!</definedName>
    <definedName name="ASHE" localSheetId="3">#REF!</definedName>
    <definedName name="ASHE" localSheetId="2">#REF!</definedName>
    <definedName name="ASHE" localSheetId="4">#REF!</definedName>
    <definedName name="ASHE" localSheetId="16">#REF!</definedName>
    <definedName name="ASHE" localSheetId="5">#REF!</definedName>
    <definedName name="ASHE" localSheetId="17">#REF!</definedName>
    <definedName name="ASHE" localSheetId="6">#REF!</definedName>
    <definedName name="ASHE" localSheetId="1">#REF!</definedName>
    <definedName name="ASHE">#REF!</definedName>
    <definedName name="asj" localSheetId="3">#REF!</definedName>
    <definedName name="asj" localSheetId="2">#REF!</definedName>
    <definedName name="asj" localSheetId="4">#REF!</definedName>
    <definedName name="asj" localSheetId="16">#REF!</definedName>
    <definedName name="asj" localSheetId="5">#REF!</definedName>
    <definedName name="asj" localSheetId="17">#REF!</definedName>
    <definedName name="asj" localSheetId="6">#REF!</definedName>
    <definedName name="asj" localSheetId="1">#REF!</definedName>
    <definedName name="asj">#REF!</definedName>
    <definedName name="aslacsk" localSheetId="3" hidden="1">#REF!</definedName>
    <definedName name="aslacsk" localSheetId="4" hidden="1">#REF!</definedName>
    <definedName name="aslacsk" localSheetId="16" hidden="1">#REF!</definedName>
    <definedName name="aslacsk" localSheetId="5" hidden="1">#REF!</definedName>
    <definedName name="aslacsk" localSheetId="17" hidden="1">#REF!</definedName>
    <definedName name="aslacsk" localSheetId="6" hidden="1">#REF!</definedName>
    <definedName name="aslacsk" localSheetId="1" hidden="1">#REF!</definedName>
    <definedName name="aslacsk" hidden="1">#REF!</definedName>
    <definedName name="asp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p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p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p" localSheetId="1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p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p" localSheetId="17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p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p" localSheetId="10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p" localSheetId="18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p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p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qq" localSheetId="3" hidden="1">{"Performance Details",#N/A,FALSE,"Current Yr";"Performance Details",#N/A,FALSE,"Budget";"Performance Details",#N/A,FALSE,"Prior Year"}</definedName>
    <definedName name="asqq" localSheetId="2" hidden="1">{"Performance Details",#N/A,FALSE,"Current Yr";"Performance Details",#N/A,FALSE,"Budget";"Performance Details",#N/A,FALSE,"Prior Year"}</definedName>
    <definedName name="asqq" localSheetId="4" hidden="1">{"Performance Details",#N/A,FALSE,"Current Yr";"Performance Details",#N/A,FALSE,"Budget";"Performance Details",#N/A,FALSE,"Prior Year"}</definedName>
    <definedName name="asqq" localSheetId="16" hidden="1">{"Performance Details",#N/A,FALSE,"Current Yr";"Performance Details",#N/A,FALSE,"Budget";"Performance Details",#N/A,FALSE,"Prior Year"}</definedName>
    <definedName name="asqq" localSheetId="5" hidden="1">{"Performance Details",#N/A,FALSE,"Current Yr";"Performance Details",#N/A,FALSE,"Budget";"Performance Details",#N/A,FALSE,"Prior Year"}</definedName>
    <definedName name="asqq" localSheetId="17" hidden="1">{"Performance Details",#N/A,FALSE,"Current Yr";"Performance Details",#N/A,FALSE,"Budget";"Performance Details",#N/A,FALSE,"Prior Year"}</definedName>
    <definedName name="asqq" localSheetId="6" hidden="1">{"Performance Details",#N/A,FALSE,"Current Yr";"Performance Details",#N/A,FALSE,"Budget";"Performance Details",#N/A,FALSE,"Prior Year"}</definedName>
    <definedName name="asqq" localSheetId="10" hidden="1">{"Performance Details",#N/A,FALSE,"Current Yr";"Performance Details",#N/A,FALSE,"Budget";"Performance Details",#N/A,FALSE,"Prior Year"}</definedName>
    <definedName name="asqq" localSheetId="18" hidden="1">{"Performance Details",#N/A,FALSE,"Current Yr";"Performance Details",#N/A,FALSE,"Budget";"Performance Details",#N/A,FALSE,"Prior Year"}</definedName>
    <definedName name="asqq" localSheetId="1" hidden="1">{"Performance Details",#N/A,FALSE,"Current Yr";"Performance Details",#N/A,FALSE,"Budget";"Performance Details",#N/A,FALSE,"Prior Year"}</definedName>
    <definedName name="asqq" hidden="1">{"Performance Details",#N/A,FALSE,"Current Yr";"Performance Details",#N/A,FALSE,"Budget";"Performance Details",#N/A,FALSE,"Prior Year"}</definedName>
    <definedName name="asrrrr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rrrr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rrrr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rrrr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rrrr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rrrr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rrrr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rrrr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rrrr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rrrr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rrr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" localSheetId="3">#REF!</definedName>
    <definedName name="ass" localSheetId="2" hidden="1">{"print 1.6",#N/A,FALSE,"Sheet1";"print 2.6",#N/A,FALSE,"Sheet1";"print 3.6",#N/A,FALSE,"Sheet1";"print 4.6",#N/A,FALSE,"Sheet1";"print 5.6",#N/A,FALSE,"Sheet1";"print 6.6",#N/A,FALSE,"Sheet1"}</definedName>
    <definedName name="ass" localSheetId="4" hidden="1">{"print 1.6",#N/A,FALSE,"Sheet1";"print 2.6",#N/A,FALSE,"Sheet1";"print 3.6",#N/A,FALSE,"Sheet1";"print 4.6",#N/A,FALSE,"Sheet1";"print 5.6",#N/A,FALSE,"Sheet1";"print 6.6",#N/A,FALSE,"Sheet1"}</definedName>
    <definedName name="ass" localSheetId="16" hidden="1">{"print 1.6",#N/A,FALSE,"Sheet1";"print 2.6",#N/A,FALSE,"Sheet1";"print 3.6",#N/A,FALSE,"Sheet1";"print 4.6",#N/A,FALSE,"Sheet1";"print 5.6",#N/A,FALSE,"Sheet1";"print 6.6",#N/A,FALSE,"Sheet1"}</definedName>
    <definedName name="ass" localSheetId="5" hidden="1">{"print 1.6",#N/A,FALSE,"Sheet1";"print 2.6",#N/A,FALSE,"Sheet1";"print 3.6",#N/A,FALSE,"Sheet1";"print 4.6",#N/A,FALSE,"Sheet1";"print 5.6",#N/A,FALSE,"Sheet1";"print 6.6",#N/A,FALSE,"Sheet1"}</definedName>
    <definedName name="ass" localSheetId="17" hidden="1">{"print 1.6",#N/A,FALSE,"Sheet1";"print 2.6",#N/A,FALSE,"Sheet1";"print 3.6",#N/A,FALSE,"Sheet1";"print 4.6",#N/A,FALSE,"Sheet1";"print 5.6",#N/A,FALSE,"Sheet1";"print 6.6",#N/A,FALSE,"Sheet1"}</definedName>
    <definedName name="ass" localSheetId="6" hidden="1">{"print 1.6",#N/A,FALSE,"Sheet1";"print 2.6",#N/A,FALSE,"Sheet1";"print 3.6",#N/A,FALSE,"Sheet1";"print 4.6",#N/A,FALSE,"Sheet1";"print 5.6",#N/A,FALSE,"Sheet1";"print 6.6",#N/A,FALSE,"Sheet1"}</definedName>
    <definedName name="ass" localSheetId="18" hidden="1">{"print 1.6",#N/A,FALSE,"Sheet1";"print 2.6",#N/A,FALSE,"Sheet1";"print 3.6",#N/A,FALSE,"Sheet1";"print 4.6",#N/A,FALSE,"Sheet1";"print 5.6",#N/A,FALSE,"Sheet1";"print 6.6",#N/A,FALSE,"Sheet1"}</definedName>
    <definedName name="ASS" localSheetId="1">#REF!</definedName>
    <definedName name="ASS">#REF!</definedName>
    <definedName name="ASSA" localSheetId="3" hidden="1">{#N/A,#N/A,FALSE,"1";#N/A,#N/A,FALSE,"2";#N/A,#N/A,FALSE,"16 - 17";#N/A,#N/A,FALSE,"18 - 19";#N/A,#N/A,FALSE,"26";#N/A,#N/A,FALSE,"27";#N/A,#N/A,FALSE,"28"}</definedName>
    <definedName name="ASSA" localSheetId="2" hidden="1">{#N/A,#N/A,FALSE,"1";#N/A,#N/A,FALSE,"2";#N/A,#N/A,FALSE,"16 - 17";#N/A,#N/A,FALSE,"18 - 19";#N/A,#N/A,FALSE,"26";#N/A,#N/A,FALSE,"27";#N/A,#N/A,FALSE,"28"}</definedName>
    <definedName name="ASSA" localSheetId="4" hidden="1">{#N/A,#N/A,FALSE,"1";#N/A,#N/A,FALSE,"2";#N/A,#N/A,FALSE,"16 - 17";#N/A,#N/A,FALSE,"18 - 19";#N/A,#N/A,FALSE,"26";#N/A,#N/A,FALSE,"27";#N/A,#N/A,FALSE,"28"}</definedName>
    <definedName name="ASSA" localSheetId="16" hidden="1">{#N/A,#N/A,FALSE,"1";#N/A,#N/A,FALSE,"2";#N/A,#N/A,FALSE,"16 - 17";#N/A,#N/A,FALSE,"18 - 19";#N/A,#N/A,FALSE,"26";#N/A,#N/A,FALSE,"27";#N/A,#N/A,FALSE,"28"}</definedName>
    <definedName name="ASSA" localSheetId="5" hidden="1">{#N/A,#N/A,FALSE,"1";#N/A,#N/A,FALSE,"2";#N/A,#N/A,FALSE,"16 - 17";#N/A,#N/A,FALSE,"18 - 19";#N/A,#N/A,FALSE,"26";#N/A,#N/A,FALSE,"27";#N/A,#N/A,FALSE,"28"}</definedName>
    <definedName name="ASSA" localSheetId="17" hidden="1">{#N/A,#N/A,FALSE,"1";#N/A,#N/A,FALSE,"2";#N/A,#N/A,FALSE,"16 - 17";#N/A,#N/A,FALSE,"18 - 19";#N/A,#N/A,FALSE,"26";#N/A,#N/A,FALSE,"27";#N/A,#N/A,FALSE,"28"}</definedName>
    <definedName name="ASSA" localSheetId="6" hidden="1">{#N/A,#N/A,FALSE,"1";#N/A,#N/A,FALSE,"2";#N/A,#N/A,FALSE,"16 - 17";#N/A,#N/A,FALSE,"18 - 19";#N/A,#N/A,FALSE,"26";#N/A,#N/A,FALSE,"27";#N/A,#N/A,FALSE,"28"}</definedName>
    <definedName name="ASSA" localSheetId="10" hidden="1">{#N/A,#N/A,FALSE,"1";#N/A,#N/A,FALSE,"2";#N/A,#N/A,FALSE,"16 - 17";#N/A,#N/A,FALSE,"18 - 19";#N/A,#N/A,FALSE,"26";#N/A,#N/A,FALSE,"27";#N/A,#N/A,FALSE,"28"}</definedName>
    <definedName name="ASSA" localSheetId="18" hidden="1">{#N/A,#N/A,FALSE,"1";#N/A,#N/A,FALSE,"2";#N/A,#N/A,FALSE,"16 - 17";#N/A,#N/A,FALSE,"18 - 19";#N/A,#N/A,FALSE,"26";#N/A,#N/A,FALSE,"27";#N/A,#N/A,FALSE,"28"}</definedName>
    <definedName name="ASSA" localSheetId="1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sset" localSheetId="3">#REF!</definedName>
    <definedName name="asset" localSheetId="2">#REF!</definedName>
    <definedName name="asset" localSheetId="4">#REF!</definedName>
    <definedName name="asset" localSheetId="16">#REF!</definedName>
    <definedName name="asset" localSheetId="5">#REF!</definedName>
    <definedName name="asset" localSheetId="17">#REF!</definedName>
    <definedName name="asset" localSheetId="6">#REF!</definedName>
    <definedName name="asset" localSheetId="1">#REF!</definedName>
    <definedName name="asset">#REF!</definedName>
    <definedName name="Asset_Backed" localSheetId="3">#REF!</definedName>
    <definedName name="Asset_Backed" localSheetId="2">#REF!</definedName>
    <definedName name="Asset_Backed" localSheetId="4">#REF!</definedName>
    <definedName name="Asset_Backed" localSheetId="16">#REF!</definedName>
    <definedName name="Asset_Backed" localSheetId="5">#REF!</definedName>
    <definedName name="Asset_Backed" localSheetId="17">#REF!</definedName>
    <definedName name="Asset_Backed" localSheetId="6">#REF!</definedName>
    <definedName name="Asset_Backed" localSheetId="1">#REF!</definedName>
    <definedName name="Asset_Backed">#REF!</definedName>
    <definedName name="Asset_Class" localSheetId="3">#REF!</definedName>
    <definedName name="Asset_Class" localSheetId="2">#REF!</definedName>
    <definedName name="Asset_Class" localSheetId="4">#REF!</definedName>
    <definedName name="Asset_Class" localSheetId="16">#REF!</definedName>
    <definedName name="Asset_Class" localSheetId="5">#REF!</definedName>
    <definedName name="Asset_Class" localSheetId="17">#REF!</definedName>
    <definedName name="Asset_Class" localSheetId="6">#REF!</definedName>
    <definedName name="Asset_Class" localSheetId="1">#REF!</definedName>
    <definedName name="Asset_Class">#REF!</definedName>
    <definedName name="Assets" localSheetId="3">#REF!</definedName>
    <definedName name="assets" localSheetId="2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assets" localSheetId="4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assets" localSheetId="16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assets" localSheetId="5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assets" localSheetId="17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assets" localSheetId="6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assets" localSheetId="18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assets" localSheetId="1">#REF!</definedName>
    <definedName name="Assets">#REF!</definedName>
    <definedName name="ASSETS_" localSheetId="3">#REF!</definedName>
    <definedName name="ASSETS_" localSheetId="10">#REF!</definedName>
    <definedName name="ASSETS_" localSheetId="1">#REF!</definedName>
    <definedName name="ASSETS_">#REF!</definedName>
    <definedName name="assets_2008" localSheetId="3">#REF!</definedName>
    <definedName name="assets_2008" localSheetId="10">#REF!</definedName>
    <definedName name="assets_2008" localSheetId="1">#REF!</definedName>
    <definedName name="assets_2008">#REF!</definedName>
    <definedName name="Assets07">'[150]2007 Data'!$R$13:$S$37</definedName>
    <definedName name="Assets08">'[150]2008 Data'!$R$13:$S$37</definedName>
    <definedName name="Assets09">'[150]2009 Data'!$R$13:$S$37</definedName>
    <definedName name="assets1" localSheetId="3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assets1" localSheetId="2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assets1" localSheetId="4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assets1" localSheetId="16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assets1" localSheetId="5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assets1" localSheetId="17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assets1" localSheetId="6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assets1" localSheetId="10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assets1" localSheetId="18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assets1" localSheetId="1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assets1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Assets2007" localSheetId="3">#REF!</definedName>
    <definedName name="Assets2007" localSheetId="10">#REF!</definedName>
    <definedName name="Assets2007" localSheetId="1">#REF!</definedName>
    <definedName name="Assets2007">#REF!</definedName>
    <definedName name="Assets2008" localSheetId="3">#REF!</definedName>
    <definedName name="Assets2008" localSheetId="10">#REF!</definedName>
    <definedName name="Assets2008" localSheetId="1">#REF!</definedName>
    <definedName name="Assets2008">#REF!</definedName>
    <definedName name="Assets2009" localSheetId="3">#REF!</definedName>
    <definedName name="Assets2009" localSheetId="10">#REF!</definedName>
    <definedName name="Assets2009" localSheetId="1">#REF!</definedName>
    <definedName name="Assets2009">#REF!</definedName>
    <definedName name="Assets2010" localSheetId="3">#REF!</definedName>
    <definedName name="Assets2010" localSheetId="10">#REF!</definedName>
    <definedName name="Assets2010" localSheetId="1">#REF!</definedName>
    <definedName name="Assets2010">#REF!</definedName>
    <definedName name="AssetsCurrentCashTotalShortTerm" localSheetId="3">#REF!</definedName>
    <definedName name="AssetsCurrentCashTotalShortTerm" localSheetId="2">#REF!</definedName>
    <definedName name="AssetsCurrentCashTotalShortTerm" localSheetId="4">#REF!</definedName>
    <definedName name="AssetsCurrentCashTotalShortTerm" localSheetId="16">#REF!</definedName>
    <definedName name="AssetsCurrentCashTotalShortTerm" localSheetId="5">#REF!</definedName>
    <definedName name="AssetsCurrentCashTotalShortTerm" localSheetId="17">#REF!</definedName>
    <definedName name="AssetsCurrentCashTotalShortTerm" localSheetId="6">#REF!</definedName>
    <definedName name="AssetsCurrentCashTotalShortTerm" localSheetId="1">#REF!</definedName>
    <definedName name="AssetsCurrentCashTotalShortTerm">#REF!</definedName>
    <definedName name="AssetsCurrentCashTotalSimpleForecast" localSheetId="3">#REF!</definedName>
    <definedName name="AssetsCurrentCashTotalSimpleForecast" localSheetId="2">#REF!</definedName>
    <definedName name="AssetsCurrentCashTotalSimpleForecast" localSheetId="4">#REF!</definedName>
    <definedName name="AssetsCurrentCashTotalSimpleForecast" localSheetId="16">#REF!</definedName>
    <definedName name="AssetsCurrentCashTotalSimpleForecast" localSheetId="5">#REF!</definedName>
    <definedName name="AssetsCurrentCashTotalSimpleForecast" localSheetId="17">#REF!</definedName>
    <definedName name="AssetsCurrentCashTotalSimpleForecast" localSheetId="6">#REF!</definedName>
    <definedName name="AssetsCurrentCashTotalSimpleForecast" localSheetId="1">#REF!</definedName>
    <definedName name="AssetsCurrentCashTotalSimpleForecast">#REF!</definedName>
    <definedName name="AssetSize">'[251]Customer by Asset Size'!$Q$3:$Q$205</definedName>
    <definedName name="AssetsPPENet" localSheetId="3">#REF!</definedName>
    <definedName name="AssetsPPENet" localSheetId="2">#REF!</definedName>
    <definedName name="AssetsPPENet" localSheetId="4">#REF!</definedName>
    <definedName name="AssetsPPENet" localSheetId="16">#REF!</definedName>
    <definedName name="AssetsPPENet" localSheetId="5">#REF!</definedName>
    <definedName name="AssetsPPENet" localSheetId="17">#REF!</definedName>
    <definedName name="AssetsPPENet" localSheetId="6">#REF!</definedName>
    <definedName name="AssetsPPENet" localSheetId="1">#REF!</definedName>
    <definedName name="AssetsPPENet">#REF!</definedName>
    <definedName name="AssetTurnover" localSheetId="3">#REF!</definedName>
    <definedName name="AssetTurnover" localSheetId="2">#REF!</definedName>
    <definedName name="AssetTurnover" localSheetId="4">#REF!</definedName>
    <definedName name="AssetTurnover" localSheetId="16">#REF!</definedName>
    <definedName name="AssetTurnover" localSheetId="5">#REF!</definedName>
    <definedName name="AssetTurnover" localSheetId="17">#REF!</definedName>
    <definedName name="AssetTurnover" localSheetId="6">#REF!</definedName>
    <definedName name="AssetTurnover" localSheetId="1">#REF!</definedName>
    <definedName name="AssetTurnover">#REF!</definedName>
    <definedName name="AssetTypeList" localSheetId="3">#REF!</definedName>
    <definedName name="AssetTypeList" localSheetId="2">#REF!</definedName>
    <definedName name="AssetTypeList" localSheetId="4">#REF!</definedName>
    <definedName name="AssetTypeList" localSheetId="16">#REF!</definedName>
    <definedName name="AssetTypeList" localSheetId="5">#REF!</definedName>
    <definedName name="AssetTypeList" localSheetId="17">#REF!</definedName>
    <definedName name="AssetTypeList" localSheetId="6">#REF!</definedName>
    <definedName name="AssetTypeList" localSheetId="1">#REF!</definedName>
    <definedName name="AssetTypeList">#REF!</definedName>
    <definedName name="ASSIGN" localSheetId="2">'[252]Attachment #1'!#REF!</definedName>
    <definedName name="ASSIGN" localSheetId="4">'[252]Attachment #1'!#REF!</definedName>
    <definedName name="ASSIGN" localSheetId="16">'[252]Attachment #1'!#REF!</definedName>
    <definedName name="ASSIGN" localSheetId="5">'[252]Attachment #1'!#REF!</definedName>
    <definedName name="ASSIGN" localSheetId="17">'[252]Attachment #1'!#REF!</definedName>
    <definedName name="ASSIGN" localSheetId="6">'[252]Attachment #1'!#REF!</definedName>
    <definedName name="ASSIGN" localSheetId="18">'[252]Attachment #1'!#REF!</definedName>
    <definedName name="ASSIGN">'[253]Attachment #1'!#REF!</definedName>
    <definedName name="assssss" localSheetId="3" hidden="1">{"Summary Schedule",#N/A,FALSE,"Sheet1";"Divisional Support",#N/A,FALSE,"Sheet2";"Corporate Support",#N/A,FALSE,"Sheet3"}</definedName>
    <definedName name="assssss" localSheetId="2" hidden="1">{"Summary Schedule",#N/A,FALSE,"Sheet1";"Divisional Support",#N/A,FALSE,"Sheet2";"Corporate Support",#N/A,FALSE,"Sheet3"}</definedName>
    <definedName name="assssss" localSheetId="4" hidden="1">{"Summary Schedule",#N/A,FALSE,"Sheet1";"Divisional Support",#N/A,FALSE,"Sheet2";"Corporate Support",#N/A,FALSE,"Sheet3"}</definedName>
    <definedName name="assssss" localSheetId="16" hidden="1">{"Summary Schedule",#N/A,FALSE,"Sheet1";"Divisional Support",#N/A,FALSE,"Sheet2";"Corporate Support",#N/A,FALSE,"Sheet3"}</definedName>
    <definedName name="assssss" localSheetId="5" hidden="1">{"Summary Schedule",#N/A,FALSE,"Sheet1";"Divisional Support",#N/A,FALSE,"Sheet2";"Corporate Support",#N/A,FALSE,"Sheet3"}</definedName>
    <definedName name="assssss" localSheetId="17" hidden="1">{"Summary Schedule",#N/A,FALSE,"Sheet1";"Divisional Support",#N/A,FALSE,"Sheet2";"Corporate Support",#N/A,FALSE,"Sheet3"}</definedName>
    <definedName name="assssss" localSheetId="6" hidden="1">{"Summary Schedule",#N/A,FALSE,"Sheet1";"Divisional Support",#N/A,FALSE,"Sheet2";"Corporate Support",#N/A,FALSE,"Sheet3"}</definedName>
    <definedName name="assssss" localSheetId="10" hidden="1">{"Summary Schedule",#N/A,FALSE,"Sheet1";"Divisional Support",#N/A,FALSE,"Sheet2";"Corporate Support",#N/A,FALSE,"Sheet3"}</definedName>
    <definedName name="assssss" localSheetId="18" hidden="1">{"Summary Schedule",#N/A,FALSE,"Sheet1";"Divisional Support",#N/A,FALSE,"Sheet2";"Corporate Support",#N/A,FALSE,"Sheet3"}</definedName>
    <definedName name="assssss" localSheetId="1" hidden="1">{"Summary Schedule",#N/A,FALSE,"Sheet1";"Divisional Support",#N/A,FALSE,"Sheet2";"Corporate Support",#N/A,FALSE,"Sheet3"}</definedName>
    <definedName name="assssss" hidden="1">{"Summary Schedule",#N/A,FALSE,"Sheet1";"Divisional Support",#N/A,FALSE,"Sheet2";"Corporate Support",#N/A,FALSE,"Sheet3"}</definedName>
    <definedName name="asssssssssss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sssssssss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sssssssss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sssssssss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sssssssss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sssssssss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sssssssss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sssssssss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sssssssss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sssssssss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ssssssss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ume" localSheetId="2">#REF!</definedName>
    <definedName name="Assume" localSheetId="4">#REF!</definedName>
    <definedName name="Assume" localSheetId="16">#REF!</definedName>
    <definedName name="Assume" localSheetId="5">#REF!</definedName>
    <definedName name="Assume" localSheetId="17">#REF!</definedName>
    <definedName name="Assume" localSheetId="6">#REF!</definedName>
    <definedName name="Assume" localSheetId="18">#REF!</definedName>
    <definedName name="Assume" localSheetId="1">#REF!</definedName>
    <definedName name="ASSUME">'[7]1993-2004'!#REF!</definedName>
    <definedName name="ASSUMONTH" localSheetId="10">'[7]1993-2004'!#REF!</definedName>
    <definedName name="ASSUMONTH">'[7]1993-2004'!#REF!</definedName>
    <definedName name="ASSUMP" localSheetId="2">[254]Assumptions!#REF!</definedName>
    <definedName name="ASSUMP" localSheetId="4">[254]Assumptions!#REF!</definedName>
    <definedName name="ASSUMP" localSheetId="16">[254]Assumptions!#REF!</definedName>
    <definedName name="ASSUMP" localSheetId="5">[254]Assumptions!#REF!</definedName>
    <definedName name="ASSUMP" localSheetId="17">[254]Assumptions!#REF!</definedName>
    <definedName name="ASSUMP" localSheetId="6">[254]Assumptions!#REF!</definedName>
    <definedName name="ASSUMP">[254]Assumptions!#REF!</definedName>
    <definedName name="ASSUMP2" localSheetId="3">#REF!</definedName>
    <definedName name="ASSUMP2" localSheetId="2">#REF!</definedName>
    <definedName name="ASSUMP2" localSheetId="4">#REF!</definedName>
    <definedName name="ASSUMP2" localSheetId="16">#REF!</definedName>
    <definedName name="ASSUMP2" localSheetId="5">#REF!</definedName>
    <definedName name="ASSUMP2" localSheetId="17">#REF!</definedName>
    <definedName name="ASSUMP2" localSheetId="6">#REF!</definedName>
    <definedName name="ASSUMP2" localSheetId="1">#REF!</definedName>
    <definedName name="ASSUMP2">#REF!</definedName>
    <definedName name="AssumpAnn" localSheetId="3">#REF!</definedName>
    <definedName name="AssumpAnn" localSheetId="10">#REF!</definedName>
    <definedName name="AssumpAnn" localSheetId="1">#REF!</definedName>
    <definedName name="AssumpAnn">#REF!</definedName>
    <definedName name="AssumpMnth" localSheetId="3">#REF!</definedName>
    <definedName name="AssumpMnth" localSheetId="10">#REF!</definedName>
    <definedName name="AssumpMnth" localSheetId="1">#REF!</definedName>
    <definedName name="AssumpMnth">#REF!</definedName>
    <definedName name="AssumpNewGH" localSheetId="3">#REF!</definedName>
    <definedName name="AssumpNewGH" localSheetId="10">#REF!</definedName>
    <definedName name="AssumpNewGH" localSheetId="1">#REF!</definedName>
    <definedName name="AssumpNewGH">#REF!</definedName>
    <definedName name="assumptions" localSheetId="2">#REF!</definedName>
    <definedName name="assumptions" localSheetId="4">#REF!</definedName>
    <definedName name="assumptions" localSheetId="16">#REF!</definedName>
    <definedName name="assumptions" localSheetId="5">#REF!</definedName>
    <definedName name="assumptions" localSheetId="17">#REF!</definedName>
    <definedName name="assumptions" localSheetId="6">#REF!</definedName>
    <definedName name="assumptions" localSheetId="18">#REF!</definedName>
    <definedName name="assumptions" localSheetId="1">#REF!</definedName>
    <definedName name="assumptions">'[255]DCF Assumptions'!$A$1:$T$66</definedName>
    <definedName name="Assumptions_2" localSheetId="3" hidden="1">{"'Form'!$A$2:$J$81"}</definedName>
    <definedName name="Assumptions_2" localSheetId="2" hidden="1">{"'Form'!$A$2:$J$81"}</definedName>
    <definedName name="Assumptions_2" localSheetId="4" hidden="1">{"'Form'!$A$2:$J$81"}</definedName>
    <definedName name="Assumptions_2" localSheetId="16" hidden="1">{"'Form'!$A$2:$J$81"}</definedName>
    <definedName name="Assumptions_2" localSheetId="5" hidden="1">{"'Form'!$A$2:$J$81"}</definedName>
    <definedName name="Assumptions_2" localSheetId="17" hidden="1">{"'Form'!$A$2:$J$81"}</definedName>
    <definedName name="Assumptions_2" localSheetId="6" hidden="1">{"'Form'!$A$2:$J$81"}</definedName>
    <definedName name="Assumptions_2" localSheetId="10" hidden="1">{"'Form'!$A$2:$J$81"}</definedName>
    <definedName name="Assumptions_2" localSheetId="18" hidden="1">{"'Form'!$A$2:$J$81"}</definedName>
    <definedName name="Assumptions_2" localSheetId="1" hidden="1">{"'Form'!$A$2:$J$81"}</definedName>
    <definedName name="Assumptions_2" hidden="1">{"'Form'!$A$2:$J$81"}</definedName>
    <definedName name="assumptions2" localSheetId="3">#REF!</definedName>
    <definedName name="assumptions2" localSheetId="4">#REF!</definedName>
    <definedName name="assumptions2" localSheetId="16">#REF!</definedName>
    <definedName name="assumptions2" localSheetId="5">#REF!</definedName>
    <definedName name="assumptions2" localSheetId="17">#REF!</definedName>
    <definedName name="assumptions2" localSheetId="6">#REF!</definedName>
    <definedName name="assumptions2" localSheetId="1">#REF!</definedName>
    <definedName name="assumptions2">#REF!</definedName>
    <definedName name="asum1" localSheetId="3">#REF!</definedName>
    <definedName name="asum1" localSheetId="10">#REF!</definedName>
    <definedName name="asum1" localSheetId="1">#REF!</definedName>
    <definedName name="asum1">#REF!</definedName>
    <definedName name="asum2" localSheetId="3">#REF!</definedName>
    <definedName name="asum2" localSheetId="10">#REF!</definedName>
    <definedName name="asum2" localSheetId="1">#REF!</definedName>
    <definedName name="asum2">#REF!</definedName>
    <definedName name="ASUM3" localSheetId="3">#REF!</definedName>
    <definedName name="ASUM3" localSheetId="10">#REF!</definedName>
    <definedName name="ASUM3" localSheetId="1">#REF!</definedName>
    <definedName name="ASUM3">#REF!</definedName>
    <definedName name="asv" localSheetId="3">[180]!is1b,[180]!is1c,[180]!STATS2,[180]!STATS3</definedName>
    <definedName name="asv" localSheetId="1">[181]!is1b,[181]!is1c,[181]!STATS2,[181]!STATS3</definedName>
    <definedName name="asv">[181]!is1b,[181]!is1c,[181]!STATS2,[181]!STATS3</definedName>
    <definedName name="aswe" localSheetId="3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localSheetId="2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localSheetId="4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localSheetId="16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localSheetId="5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localSheetId="17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localSheetId="6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localSheetId="10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localSheetId="18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localSheetId="1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hidden="1">{"TXO2N2_GP",#N/A,FALSE,"MTHLYGP";"TXH2_GP",#N/A,FALSE,"MTHLYGP";"LOUIS_GP",#N/A,FALSE,"MTHLYGP";"H2_GP",#N/A,FALSE,"MTHLYGP";"O2N2_GP",#N/A,FALSE,"MTHLYGP";"PACKAGE_GP",#N/A,FALSE,"MTHLYGP";"OTHER_GP",#N/A,FALSE,"MTHLYGP"}</definedName>
    <definedName name="ATaxRate" localSheetId="3">#REF!</definedName>
    <definedName name="ATaxRate" localSheetId="2">#REF!</definedName>
    <definedName name="ATaxRate" localSheetId="4">#REF!</definedName>
    <definedName name="ATaxRate" localSheetId="16">#REF!</definedName>
    <definedName name="ATaxRate" localSheetId="5">#REF!</definedName>
    <definedName name="ATaxRate" localSheetId="17">#REF!</definedName>
    <definedName name="ATaxRate" localSheetId="6">#REF!</definedName>
    <definedName name="ATaxRate" localSheetId="1">#REF!</definedName>
    <definedName name="ATaxRate">#REF!</definedName>
    <definedName name="ATE_AP_Query" localSheetId="3">#REF!</definedName>
    <definedName name="ATE_AP_Query" localSheetId="2">#REF!</definedName>
    <definedName name="ATE_AP_Query" localSheetId="4">#REF!</definedName>
    <definedName name="ATE_AP_Query" localSheetId="16">#REF!</definedName>
    <definedName name="ATE_AP_Query" localSheetId="5">#REF!</definedName>
    <definedName name="ATE_AP_Query" localSheetId="17">#REF!</definedName>
    <definedName name="ATE_AP_Query" localSheetId="6">#REF!</definedName>
    <definedName name="ATE_AP_Query" localSheetId="1">#REF!</definedName>
    <definedName name="ATE_AP_Query">#REF!</definedName>
    <definedName name="athqt" localSheetId="3">#REF!</definedName>
    <definedName name="athqt" localSheetId="2">#REF!</definedName>
    <definedName name="athqt" localSheetId="4">#REF!</definedName>
    <definedName name="athqt" localSheetId="16">#REF!</definedName>
    <definedName name="athqt" localSheetId="5">#REF!</definedName>
    <definedName name="athqt" localSheetId="17">#REF!</definedName>
    <definedName name="athqt" localSheetId="6">#REF!</definedName>
    <definedName name="athqt" localSheetId="1">#REF!</definedName>
    <definedName name="athqt">#REF!</definedName>
    <definedName name="ATI">#N/A</definedName>
    <definedName name="ATI_AP_Query" localSheetId="3">#REF!</definedName>
    <definedName name="ATI_AP_Query" localSheetId="4">#REF!</definedName>
    <definedName name="ATI_AP_Query" localSheetId="16">#REF!</definedName>
    <definedName name="ATI_AP_Query" localSheetId="5">#REF!</definedName>
    <definedName name="ATI_AP_Query" localSheetId="17">#REF!</definedName>
    <definedName name="ATI_AP_Query" localSheetId="6">#REF!</definedName>
    <definedName name="ATI_AP_Query" localSheetId="1">#REF!</definedName>
    <definedName name="ATI_AP_Query">#REF!</definedName>
    <definedName name="atl" localSheetId="1">'[256]Branch HC by Market'!$C$5:$O$12</definedName>
    <definedName name="atl">'[257]Branch HC by Market'!$C$5:$O$12</definedName>
    <definedName name="atlee" localSheetId="1">'[256]Sales Pivot'!$B$5:$E$12</definedName>
    <definedName name="atlee">'[257]Sales Pivot'!$B$5:$E$12</definedName>
    <definedName name="ATTENDEES" localSheetId="3">#REF!</definedName>
    <definedName name="ATTENDEES" localSheetId="10">#REF!</definedName>
    <definedName name="ATTENDEES" localSheetId="1">#REF!</definedName>
    <definedName name="ATTENDEES">#REF!</definedName>
    <definedName name="Attrition_for_Hosting" localSheetId="3">#REF!</definedName>
    <definedName name="Attrition_for_Hosting" localSheetId="2">#REF!</definedName>
    <definedName name="Attrition_for_Hosting" localSheetId="4">#REF!</definedName>
    <definedName name="Attrition_for_Hosting" localSheetId="16">#REF!</definedName>
    <definedName name="Attrition_for_Hosting" localSheetId="5">#REF!</definedName>
    <definedName name="Attrition_for_Hosting" localSheetId="17">#REF!</definedName>
    <definedName name="Attrition_for_Hosting" localSheetId="6">#REF!</definedName>
    <definedName name="Attrition_for_Hosting" localSheetId="1">#REF!</definedName>
    <definedName name="Attrition_for_Hosting">#REF!</definedName>
    <definedName name="Audit_Check" localSheetId="3">#REF!</definedName>
    <definedName name="Audit_Check" localSheetId="10">#REF!</definedName>
    <definedName name="Audit_Check" localSheetId="1">#REF!</definedName>
    <definedName name="Audit_Check">#REF!</definedName>
    <definedName name="Audit_Check1" localSheetId="3">#REF!</definedName>
    <definedName name="Audit_Check1" localSheetId="10">#REF!</definedName>
    <definedName name="Audit_Check1" localSheetId="1">#REF!</definedName>
    <definedName name="Audit_Check1">#REF!</definedName>
    <definedName name="Audit_Check2" localSheetId="3">#REF!</definedName>
    <definedName name="Audit_Check2" localSheetId="10">#REF!</definedName>
    <definedName name="Audit_Check2" localSheetId="1">#REF!</definedName>
    <definedName name="Audit_Check2">#REF!</definedName>
    <definedName name="audnr3" localSheetId="2">[225]NR!$S$6</definedName>
    <definedName name="audnr3" localSheetId="4">[225]NR!$S$6</definedName>
    <definedName name="audnr3" localSheetId="5">[225]NR!$S$6</definedName>
    <definedName name="audnr3" localSheetId="17">[225]NR!$S$6</definedName>
    <definedName name="audnr3" localSheetId="6">[225]NR!$S$6</definedName>
    <definedName name="audnr3" localSheetId="18">[225]NR!$S$6</definedName>
    <definedName name="audnr3">[226]NR!$S$6</definedName>
    <definedName name="AUG" localSheetId="3">#REF!</definedName>
    <definedName name="aug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" localSheetId="1">#REF!</definedName>
    <definedName name="AUG">#REF!</definedName>
    <definedName name="Aug.Total" localSheetId="3">#REF!</definedName>
    <definedName name="Aug.Total" localSheetId="10">#REF!</definedName>
    <definedName name="Aug.Total" localSheetId="1">#REF!</definedName>
    <definedName name="Aug.Total">#REF!</definedName>
    <definedName name="Aug_06_FooterType" hidden="1">"NONE"</definedName>
    <definedName name="Aug_08_FooterType" hidden="1">"NONE"</definedName>
    <definedName name="Aug_09_FooterType" hidden="1">"NONE"</definedName>
    <definedName name="aug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10_FooterType" hidden="1">"NONE"</definedName>
    <definedName name="Aug_11_FooterType" hidden="1">"NONE"</definedName>
    <definedName name="aug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2006_FooterType" hidden="1">"NONE"</definedName>
    <definedName name="aug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3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4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1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1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1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1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1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1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1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1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1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1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2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2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2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2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2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2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2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2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2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2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3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3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3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3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3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3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3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3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3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3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4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4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4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4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4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4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4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4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4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4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5" localSheetId="3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5" localSheetId="2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5" localSheetId="4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5" localSheetId="1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5" localSheetId="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5" localSheetId="17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5" localSheetId="6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5" localSheetId="10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5" localSheetId="18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5" localSheetId="1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5_5" hidden="1">{#N/A,#N/A,FALSE,"CALGARY";#N/A,#N/A,FALSE,"ratios";#N/A,#N/A,FALSE,"values";#N/A,#N/A,FALSE,"bs";#N/A,#N/A,FALSE,"is";#N/A,#N/A,FALSE,"scfp";#N/A,#N/A,FALSE,"dbt";#N/A,#N/A,FALSE,"depr";#N/A,#N/A,FALSE,"ptnr tx";#N/A,#N/A,FALSE,"group tx"}</definedName>
    <definedName name="Aug_Interest">'[258]Interest 2005&amp;2006'!$J$659</definedName>
    <definedName name="Aug06_interest" localSheetId="3">#REF!</definedName>
    <definedName name="Aug06_interest" localSheetId="2">#REF!</definedName>
    <definedName name="Aug06_interest" localSheetId="4">#REF!</definedName>
    <definedName name="Aug06_interest" localSheetId="16">#REF!</definedName>
    <definedName name="Aug06_interest" localSheetId="5">#REF!</definedName>
    <definedName name="Aug06_interest" localSheetId="17">#REF!</definedName>
    <definedName name="Aug06_interest" localSheetId="6">#REF!</definedName>
    <definedName name="Aug06_interest" localSheetId="1">#REF!</definedName>
    <definedName name="Aug06_interest">#REF!</definedName>
    <definedName name="august" localSheetId="3">#REF!</definedName>
    <definedName name="august" localSheetId="2">#REF!</definedName>
    <definedName name="august" localSheetId="4">#REF!</definedName>
    <definedName name="august" localSheetId="16">#REF!</definedName>
    <definedName name="august" localSheetId="5">#REF!</definedName>
    <definedName name="august" localSheetId="17">#REF!</definedName>
    <definedName name="august" localSheetId="6">#REF!</definedName>
    <definedName name="august" localSheetId="1">#REF!</definedName>
    <definedName name="august">#REF!</definedName>
    <definedName name="AUSNCM1" localSheetId="2">'[127]NCM '!$U$10</definedName>
    <definedName name="AUSNCM1" localSheetId="4">'[127]NCM '!$U$10</definedName>
    <definedName name="AUSNCM1" localSheetId="5">'[127]NCM '!$U$10</definedName>
    <definedName name="AUSNCM1" localSheetId="17">'[127]NCM '!$U$10</definedName>
    <definedName name="AUSNCM1" localSheetId="6">'[127]NCM '!$U$10</definedName>
    <definedName name="AUSNCM1" localSheetId="18">'[127]NCM '!$U$10</definedName>
    <definedName name="AUSNCM1">'[128]NCM '!$U$10</definedName>
    <definedName name="AUSNCM2" localSheetId="2">'[127]NCM '!$V$10</definedName>
    <definedName name="AUSNCM2" localSheetId="4">'[127]NCM '!$V$10</definedName>
    <definedName name="AUSNCM2" localSheetId="5">'[127]NCM '!$V$10</definedName>
    <definedName name="AUSNCM2" localSheetId="17">'[127]NCM '!$V$10</definedName>
    <definedName name="AUSNCM2" localSheetId="6">'[127]NCM '!$V$10</definedName>
    <definedName name="AUSNCM2" localSheetId="18">'[127]NCM '!$V$10</definedName>
    <definedName name="AUSNCM2">'[128]NCM '!$V$10</definedName>
    <definedName name="ausnmc2" localSheetId="2">'[225]NCM '!$U$10</definedName>
    <definedName name="ausnmc2" localSheetId="4">'[225]NCM '!$U$10</definedName>
    <definedName name="ausnmc2" localSheetId="5">'[225]NCM '!$U$10</definedName>
    <definedName name="ausnmc2" localSheetId="17">'[225]NCM '!$U$10</definedName>
    <definedName name="ausnmc2" localSheetId="6">'[225]NCM '!$U$10</definedName>
    <definedName name="ausnmc2" localSheetId="18">'[225]NCM '!$U$10</definedName>
    <definedName name="ausnmc2">'[226]NCM '!$U$10</definedName>
    <definedName name="AUSNR2" localSheetId="2">[127]NR!$S$6</definedName>
    <definedName name="AUSNR2" localSheetId="4">[127]NR!$S$6</definedName>
    <definedName name="AUSNR2" localSheetId="5">[127]NR!$S$6</definedName>
    <definedName name="AUSNR2" localSheetId="17">[127]NR!$S$6</definedName>
    <definedName name="AUSNR2" localSheetId="6">[127]NR!$S$6</definedName>
    <definedName name="AUSNR2" localSheetId="18">[127]NR!$S$6</definedName>
    <definedName name="AUSNR2">[128]NR!$S$6</definedName>
    <definedName name="AUSOB1" localSheetId="2">[127]OBSOLETE!$Z$6</definedName>
    <definedName name="AUSOB1" localSheetId="4">[127]OBSOLETE!$Z$6</definedName>
    <definedName name="AUSOB1" localSheetId="5">[127]OBSOLETE!$Z$6</definedName>
    <definedName name="AUSOB1" localSheetId="17">[127]OBSOLETE!$Z$6</definedName>
    <definedName name="AUSOB1" localSheetId="6">[127]OBSOLETE!$Z$6</definedName>
    <definedName name="AUSOB1" localSheetId="18">[127]OBSOLETE!$Z$6</definedName>
    <definedName name="AUSOB1">[128]OBSOLETE!$Z$6</definedName>
    <definedName name="AUSOB2" localSheetId="2">[127]OBSOLETE!$AA$6</definedName>
    <definedName name="AUSOB2" localSheetId="4">[127]OBSOLETE!$AA$6</definedName>
    <definedName name="AUSOB2" localSheetId="5">[127]OBSOLETE!$AA$6</definedName>
    <definedName name="AUSOB2" localSheetId="17">[127]OBSOLETE!$AA$6</definedName>
    <definedName name="AUSOB2" localSheetId="6">[127]OBSOLETE!$AA$6</definedName>
    <definedName name="AUSOB2" localSheetId="18">[127]OBSOLETE!$AA$6</definedName>
    <definedName name="AUSOB2">[128]OBSOLETE!$AA$6</definedName>
    <definedName name="Austin" localSheetId="3">#REF!</definedName>
    <definedName name="Austin" localSheetId="2">#REF!</definedName>
    <definedName name="Austin" localSheetId="4">#REF!</definedName>
    <definedName name="Austin" localSheetId="16">#REF!</definedName>
    <definedName name="Austin" localSheetId="5">#REF!</definedName>
    <definedName name="Austin" localSheetId="17">#REF!</definedName>
    <definedName name="Austin" localSheetId="6">#REF!</definedName>
    <definedName name="Austin" localSheetId="1">#REF!</definedName>
    <definedName name="Austin">#REF!</definedName>
    <definedName name="_xlnm.Auto_Open" localSheetId="3">#REF!</definedName>
    <definedName name="_xlnm.Auto_Open" localSheetId="2">#REF!</definedName>
    <definedName name="_xlnm.Auto_Open" localSheetId="4">#REF!</definedName>
    <definedName name="_xlnm.Auto_Open" localSheetId="16">#REF!</definedName>
    <definedName name="_xlnm.Auto_Open" localSheetId="5">#REF!</definedName>
    <definedName name="_xlnm.Auto_Open" localSheetId="17">#REF!</definedName>
    <definedName name="_xlnm.Auto_Open" localSheetId="6">#REF!</definedName>
    <definedName name="_xlnm.Auto_Open" localSheetId="10">#REF!</definedName>
    <definedName name="_xlnm.Auto_Open" localSheetId="1">#REF!</definedName>
    <definedName name="_xlnm.Auto_Open">#REF!</definedName>
    <definedName name="AutoDestruct.AutoDestruct" localSheetId="3">[116]!AutoDestruct.AutoDestruct</definedName>
    <definedName name="AutoDestruct.AutoDestruct" localSheetId="1">[116]!AutoDestruct.AutoDestruct</definedName>
    <definedName name="AutoDestruct.AutoDestruct">[116]!AutoDestruct.AutoDestruct</definedName>
    <definedName name="AUV" localSheetId="3">#REF!</definedName>
    <definedName name="AUV" localSheetId="2">#REF!</definedName>
    <definedName name="AUV" localSheetId="4">#REF!</definedName>
    <definedName name="AUV" localSheetId="16">#REF!</definedName>
    <definedName name="AUV" localSheetId="5">#REF!</definedName>
    <definedName name="AUV" localSheetId="17">#REF!</definedName>
    <definedName name="AUV" localSheetId="6">#REF!</definedName>
    <definedName name="AUV" localSheetId="1">#REF!</definedName>
    <definedName name="AUV">#REF!</definedName>
    <definedName name="avdd" localSheetId="3" hidden="1">{#N/A,#N/A,FALSE,"Calc";#N/A,#N/A,FALSE,"Sensitivity";#N/A,#N/A,FALSE,"LT Earn.Dil.";#N/A,#N/A,FALSE,"Dil. AVP"}</definedName>
    <definedName name="avdd" localSheetId="2" hidden="1">{#N/A,#N/A,FALSE,"Calc";#N/A,#N/A,FALSE,"Sensitivity";#N/A,#N/A,FALSE,"LT Earn.Dil.";#N/A,#N/A,FALSE,"Dil. AVP"}</definedName>
    <definedName name="avdd" localSheetId="4" hidden="1">{#N/A,#N/A,FALSE,"Calc";#N/A,#N/A,FALSE,"Sensitivity";#N/A,#N/A,FALSE,"LT Earn.Dil.";#N/A,#N/A,FALSE,"Dil. AVP"}</definedName>
    <definedName name="avdd" localSheetId="16" hidden="1">{#N/A,#N/A,FALSE,"Calc";#N/A,#N/A,FALSE,"Sensitivity";#N/A,#N/A,FALSE,"LT Earn.Dil.";#N/A,#N/A,FALSE,"Dil. AVP"}</definedName>
    <definedName name="avdd" localSheetId="5" hidden="1">{#N/A,#N/A,FALSE,"Calc";#N/A,#N/A,FALSE,"Sensitivity";#N/A,#N/A,FALSE,"LT Earn.Dil.";#N/A,#N/A,FALSE,"Dil. AVP"}</definedName>
    <definedName name="avdd" localSheetId="17" hidden="1">{#N/A,#N/A,FALSE,"Calc";#N/A,#N/A,FALSE,"Sensitivity";#N/A,#N/A,FALSE,"LT Earn.Dil.";#N/A,#N/A,FALSE,"Dil. AVP"}</definedName>
    <definedName name="avdd" localSheetId="6" hidden="1">{#N/A,#N/A,FALSE,"Calc";#N/A,#N/A,FALSE,"Sensitivity";#N/A,#N/A,FALSE,"LT Earn.Dil.";#N/A,#N/A,FALSE,"Dil. AVP"}</definedName>
    <definedName name="avdd" localSheetId="10" hidden="1">{#N/A,#N/A,FALSE,"Calc";#N/A,#N/A,FALSE,"Sensitivity";#N/A,#N/A,FALSE,"LT Earn.Dil.";#N/A,#N/A,FALSE,"Dil. AVP"}</definedName>
    <definedName name="avdd" localSheetId="18" hidden="1">{#N/A,#N/A,FALSE,"Calc";#N/A,#N/A,FALSE,"Sensitivity";#N/A,#N/A,FALSE,"LT Earn.Dil.";#N/A,#N/A,FALSE,"Dil. AVP"}</definedName>
    <definedName name="avdd" localSheetId="1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E" localSheetId="3">#REF!</definedName>
    <definedName name="AVE" localSheetId="2">#REF!</definedName>
    <definedName name="AVE" localSheetId="4">#REF!</definedName>
    <definedName name="AVE" localSheetId="16">#REF!</definedName>
    <definedName name="AVE" localSheetId="5">#REF!</definedName>
    <definedName name="AVE" localSheetId="17">#REF!</definedName>
    <definedName name="AVE" localSheetId="6">#REF!</definedName>
    <definedName name="AVE" localSheetId="1">#REF!</definedName>
    <definedName name="AVE">#REF!</definedName>
    <definedName name="avegmultiple" localSheetId="3" hidden="1">#REF!</definedName>
    <definedName name="avegmultiple" localSheetId="2" hidden="1">#REF!</definedName>
    <definedName name="avegmultiple" localSheetId="4" hidden="1">#REF!</definedName>
    <definedName name="avegmultiple" localSheetId="16" hidden="1">#REF!</definedName>
    <definedName name="avegmultiple" localSheetId="5" hidden="1">#REF!</definedName>
    <definedName name="avegmultiple" localSheetId="17" hidden="1">#REF!</definedName>
    <definedName name="avegmultiple" localSheetId="6" hidden="1">#REF!</definedName>
    <definedName name="avegmultiple" localSheetId="1" hidden="1">#REF!</definedName>
    <definedName name="avegmultiple" hidden="1">#REF!</definedName>
    <definedName name="AverageDaysInventory" localSheetId="3">#REF!</definedName>
    <definedName name="AverageDaysInventory" localSheetId="10">#REF!</definedName>
    <definedName name="AverageDaysInventory" localSheetId="1">#REF!</definedName>
    <definedName name="AverageDaysInventory">#REF!</definedName>
    <definedName name="AverageDaysPayable" localSheetId="3">#REF!</definedName>
    <definedName name="AverageDaysPayable" localSheetId="10">#REF!</definedName>
    <definedName name="AverageDaysPayable" localSheetId="1">#REF!</definedName>
    <definedName name="AverageDaysPayable">#REF!</definedName>
    <definedName name="AverageDSO" localSheetId="3">#REF!</definedName>
    <definedName name="AverageDSO" localSheetId="10">#REF!</definedName>
    <definedName name="AverageDSO" localSheetId="1">#REF!</definedName>
    <definedName name="AverageDSO">#REF!</definedName>
    <definedName name="AverageInvTurns" localSheetId="3">#REF!</definedName>
    <definedName name="AverageInvTurns" localSheetId="10">#REF!</definedName>
    <definedName name="AverageInvTurns" localSheetId="1">#REF!</definedName>
    <definedName name="AverageInvTurns">#REF!</definedName>
    <definedName name="AverageNWC" localSheetId="3">#REF!</definedName>
    <definedName name="AverageNWC" localSheetId="10">#REF!</definedName>
    <definedName name="AverageNWC" localSheetId="1">#REF!</definedName>
    <definedName name="AverageNWC">#REF!</definedName>
    <definedName name="avg" localSheetId="3">#REF!</definedName>
    <definedName name="avg" localSheetId="2">#REF!</definedName>
    <definedName name="avg" localSheetId="4">#REF!</definedName>
    <definedName name="avg" localSheetId="16">#REF!</definedName>
    <definedName name="avg" localSheetId="5">#REF!</definedName>
    <definedName name="avg" localSheetId="17">#REF!</definedName>
    <definedName name="avg" localSheetId="6">#REF!</definedName>
    <definedName name="avg" localSheetId="1">#REF!</definedName>
    <definedName name="avg">#REF!</definedName>
    <definedName name="AVGC5_">#N/A</definedName>
    <definedName name="avgint" localSheetId="3">#REF!</definedName>
    <definedName name="avgint" localSheetId="10">#REF!</definedName>
    <definedName name="avgint" localSheetId="1">#REF!</definedName>
    <definedName name="avgint">#REF!</definedName>
    <definedName name="AVGOILGAS">#N/A</definedName>
    <definedName name="AvgPrice">[240]graphdialog!$AB$5</definedName>
    <definedName name="avgQ" localSheetId="3">#REF!</definedName>
    <definedName name="avgQ" localSheetId="4">#REF!</definedName>
    <definedName name="avgQ" localSheetId="16">#REF!</definedName>
    <definedName name="avgQ" localSheetId="5">#REF!</definedName>
    <definedName name="avgQ" localSheetId="17">#REF!</definedName>
    <definedName name="avgQ" localSheetId="6">#REF!</definedName>
    <definedName name="avgQ" localSheetId="1">#REF!</definedName>
    <definedName name="avgQ">#REF!</definedName>
    <definedName name="AvgSaaSChannels">'[259]Switch Inputs'!$H$8</definedName>
    <definedName name="avgsub" localSheetId="3">#REF!</definedName>
    <definedName name="avgsub" localSheetId="10">#REF!</definedName>
    <definedName name="avgsub" localSheetId="1">#REF!</definedName>
    <definedName name="avgsub">#REF!</definedName>
    <definedName name="aWD" localSheetId="3">#REF!</definedName>
    <definedName name="aWD" localSheetId="2">#REF!</definedName>
    <definedName name="aWD" localSheetId="4">#REF!</definedName>
    <definedName name="aWD" localSheetId="16">#REF!</definedName>
    <definedName name="aWD" localSheetId="5">#REF!</definedName>
    <definedName name="aWD" localSheetId="17">#REF!</definedName>
    <definedName name="aWD" localSheetId="6">#REF!</definedName>
    <definedName name="aWD" localSheetId="1">#REF!</definedName>
    <definedName name="aWD">#REF!</definedName>
    <definedName name="AWE4GFTAERTG" localSheetId="1" hidden="1">'[182]Support chart'!$I$23:$I$25</definedName>
    <definedName name="AWE4GFTAERTG" hidden="1">'[183]Support chart'!$I$23:$I$25</definedName>
    <definedName name="awert" localSheetId="3" hidden="1">{#N/A,#N/A,FALSE,"ORIX CSC"}</definedName>
    <definedName name="awert" localSheetId="2" hidden="1">{#N/A,#N/A,FALSE,"ORIX CSC"}</definedName>
    <definedName name="awert" localSheetId="4" hidden="1">{#N/A,#N/A,FALSE,"ORIX CSC"}</definedName>
    <definedName name="awert" localSheetId="16" hidden="1">{#N/A,#N/A,FALSE,"ORIX CSC"}</definedName>
    <definedName name="awert" localSheetId="5" hidden="1">{#N/A,#N/A,FALSE,"ORIX CSC"}</definedName>
    <definedName name="awert" localSheetId="17" hidden="1">{#N/A,#N/A,FALSE,"ORIX CSC"}</definedName>
    <definedName name="awert" localSheetId="6" hidden="1">{#N/A,#N/A,FALSE,"ORIX CSC"}</definedName>
    <definedName name="awert" localSheetId="10" hidden="1">{#N/A,#N/A,FALSE,"ORIX CSC"}</definedName>
    <definedName name="awert" localSheetId="18" hidden="1">{#N/A,#N/A,FALSE,"ORIX CSC"}</definedName>
    <definedName name="awert" localSheetId="1" hidden="1">{#N/A,#N/A,FALSE,"ORIX CSC"}</definedName>
    <definedName name="awert" hidden="1">{#N/A,#N/A,FALSE,"ORIX CSC"}</definedName>
    <definedName name="aweruio" localSheetId="3" hidden="1">{"bs",#N/A,FALSE,"SCF"}</definedName>
    <definedName name="aweruio" localSheetId="2" hidden="1">{"bs",#N/A,FALSE,"SCF"}</definedName>
    <definedName name="aweruio" localSheetId="4" hidden="1">{"bs",#N/A,FALSE,"SCF"}</definedName>
    <definedName name="aweruio" localSheetId="16" hidden="1">{"bs",#N/A,FALSE,"SCF"}</definedName>
    <definedName name="aweruio" localSheetId="5" hidden="1">{"bs",#N/A,FALSE,"SCF"}</definedName>
    <definedName name="aweruio" localSheetId="17" hidden="1">{"bs",#N/A,FALSE,"SCF"}</definedName>
    <definedName name="aweruio" localSheetId="6" hidden="1">{"bs",#N/A,FALSE,"SCF"}</definedName>
    <definedName name="aweruio" localSheetId="10" hidden="1">{"bs",#N/A,FALSE,"SCF"}</definedName>
    <definedName name="aweruio" localSheetId="18" hidden="1">{"bs",#N/A,FALSE,"SCF"}</definedName>
    <definedName name="aweruio" localSheetId="1" hidden="1">{"bs",#N/A,FALSE,"SCF"}</definedName>
    <definedName name="aweruio" hidden="1">{"bs",#N/A,FALSE,"SCF"}</definedName>
    <definedName name="awet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wet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wet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wet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wet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wet" localSheetId="1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wet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wet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wet" localSheetId="1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wet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we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wq" localSheetId="3" hidden="1">{"YTD",#N/A,FALSE,"SUM"}</definedName>
    <definedName name="awq" localSheetId="2" hidden="1">{"YTD",#N/A,FALSE,"SUM"}</definedName>
    <definedName name="awq" localSheetId="4" hidden="1">{"YTD",#N/A,FALSE,"SUM"}</definedName>
    <definedName name="awq" localSheetId="16" hidden="1">{"YTD",#N/A,FALSE,"SUM"}</definedName>
    <definedName name="awq" localSheetId="5" hidden="1">{"YTD",#N/A,FALSE,"SUM"}</definedName>
    <definedName name="awq" localSheetId="17" hidden="1">{"YTD",#N/A,FALSE,"SUM"}</definedName>
    <definedName name="awq" localSheetId="6" hidden="1">{"YTD",#N/A,FALSE,"SUM"}</definedName>
    <definedName name="awq" localSheetId="10" hidden="1">{"YTD",#N/A,FALSE,"SUM"}</definedName>
    <definedName name="awq" localSheetId="18" hidden="1">{"YTD",#N/A,FALSE,"SUM"}</definedName>
    <definedName name="awq" localSheetId="1" hidden="1">{"YTD",#N/A,FALSE,"SUM"}</definedName>
    <definedName name="awq" hidden="1">{"YTD",#N/A,FALSE,"SUM"}</definedName>
    <definedName name="awqe" localSheetId="3" hidden="1">{"net assets",#N/A,FALSE,"summary";"asset turnover",#N/A,FALSE,"summary";"orona",#N/A,FALSE,"summary"}</definedName>
    <definedName name="awqe" localSheetId="2" hidden="1">{"net assets",#N/A,FALSE,"summary";"asset turnover",#N/A,FALSE,"summary";"orona",#N/A,FALSE,"summary"}</definedName>
    <definedName name="awqe" localSheetId="4" hidden="1">{"net assets",#N/A,FALSE,"summary";"asset turnover",#N/A,FALSE,"summary";"orona",#N/A,FALSE,"summary"}</definedName>
    <definedName name="awqe" localSheetId="16" hidden="1">{"net assets",#N/A,FALSE,"summary";"asset turnover",#N/A,FALSE,"summary";"orona",#N/A,FALSE,"summary"}</definedName>
    <definedName name="awqe" localSheetId="5" hidden="1">{"net assets",#N/A,FALSE,"summary";"asset turnover",#N/A,FALSE,"summary";"orona",#N/A,FALSE,"summary"}</definedName>
    <definedName name="awqe" localSheetId="17" hidden="1">{"net assets",#N/A,FALSE,"summary";"asset turnover",#N/A,FALSE,"summary";"orona",#N/A,FALSE,"summary"}</definedName>
    <definedName name="awqe" localSheetId="6" hidden="1">{"net assets",#N/A,FALSE,"summary";"asset turnover",#N/A,FALSE,"summary";"orona",#N/A,FALSE,"summary"}</definedName>
    <definedName name="awqe" localSheetId="10" hidden="1">{"net assets",#N/A,FALSE,"summary";"asset turnover",#N/A,FALSE,"summary";"orona",#N/A,FALSE,"summary"}</definedName>
    <definedName name="awqe" localSheetId="18" hidden="1">{"net assets",#N/A,FALSE,"summary";"asset turnover",#N/A,FALSE,"summary";"orona",#N/A,FALSE,"summary"}</definedName>
    <definedName name="awqe" localSheetId="1" hidden="1">{"net assets",#N/A,FALSE,"summary";"asset turnover",#N/A,FALSE,"summary";"orona",#N/A,FALSE,"summary"}</definedName>
    <definedName name="awqe" hidden="1">{"net assets",#N/A,FALSE,"summary";"asset turnover",#N/A,FALSE,"summary";"orona",#N/A,FALSE,"summary"}</definedName>
    <definedName name="awqx" localSheetId="3" hidden="1">{"Comp_of_Price_Effect",#N/A,FALSE,"QTRDPVAR"}</definedName>
    <definedName name="awqx" localSheetId="2" hidden="1">{"Comp_of_Price_Effect",#N/A,FALSE,"QTRDPVAR"}</definedName>
    <definedName name="awqx" localSheetId="4" hidden="1">{"Comp_of_Price_Effect",#N/A,FALSE,"QTRDPVAR"}</definedName>
    <definedName name="awqx" localSheetId="16" hidden="1">{"Comp_of_Price_Effect",#N/A,FALSE,"QTRDPVAR"}</definedName>
    <definedName name="awqx" localSheetId="5" hidden="1">{"Comp_of_Price_Effect",#N/A,FALSE,"QTRDPVAR"}</definedName>
    <definedName name="awqx" localSheetId="17" hidden="1">{"Comp_of_Price_Effect",#N/A,FALSE,"QTRDPVAR"}</definedName>
    <definedName name="awqx" localSheetId="6" hidden="1">{"Comp_of_Price_Effect",#N/A,FALSE,"QTRDPVAR"}</definedName>
    <definedName name="awqx" localSheetId="10" hidden="1">{"Comp_of_Price_Effect",#N/A,FALSE,"QTRDPVAR"}</definedName>
    <definedName name="awqx" localSheetId="18" hidden="1">{"Comp_of_Price_Effect",#N/A,FALSE,"QTRDPVAR"}</definedName>
    <definedName name="awqx" localSheetId="1" hidden="1">{"Comp_of_Price_Effect",#N/A,FALSE,"QTRDPVAR"}</definedName>
    <definedName name="awqx" hidden="1">{"Comp_of_Price_Effect",#N/A,FALSE,"QTRDPVAR"}</definedName>
    <definedName name="aws" localSheetId="3">#REF!</definedName>
    <definedName name="aws" localSheetId="2">#REF!</definedName>
    <definedName name="aws" localSheetId="4">#REF!</definedName>
    <definedName name="aws" localSheetId="16">#REF!</definedName>
    <definedName name="aws" localSheetId="5">#REF!</definedName>
    <definedName name="aws" localSheetId="17">#REF!</definedName>
    <definedName name="aws" localSheetId="6">#REF!</definedName>
    <definedName name="aws" localSheetId="1">#REF!</definedName>
    <definedName name="aws">#REF!</definedName>
    <definedName name="AX" localSheetId="3" hidden="1">{#N/A,#N/A,FALSE,"Pharm";#N/A,#N/A,FALSE,"WWCM"}</definedName>
    <definedName name="AX" localSheetId="2" hidden="1">{#N/A,#N/A,FALSE,"Pharm";#N/A,#N/A,FALSE,"WWCM"}</definedName>
    <definedName name="AX" localSheetId="4" hidden="1">{#N/A,#N/A,FALSE,"Pharm";#N/A,#N/A,FALSE,"WWCM"}</definedName>
    <definedName name="AX" localSheetId="16" hidden="1">{#N/A,#N/A,FALSE,"Pharm";#N/A,#N/A,FALSE,"WWCM"}</definedName>
    <definedName name="AX" localSheetId="5" hidden="1">{#N/A,#N/A,FALSE,"Pharm";#N/A,#N/A,FALSE,"WWCM"}</definedName>
    <definedName name="AX" localSheetId="17" hidden="1">{#N/A,#N/A,FALSE,"Pharm";#N/A,#N/A,FALSE,"WWCM"}</definedName>
    <definedName name="AX" localSheetId="6" hidden="1">{#N/A,#N/A,FALSE,"Pharm";#N/A,#N/A,FALSE,"WWCM"}</definedName>
    <definedName name="AX" localSheetId="10" hidden="1">{#N/A,#N/A,FALSE,"Pharm";#N/A,#N/A,FALSE,"WWCM"}</definedName>
    <definedName name="AX" localSheetId="18" hidden="1">{#N/A,#N/A,FALSE,"Pharm";#N/A,#N/A,FALSE,"WWCM"}</definedName>
    <definedName name="AX" localSheetId="1" hidden="1">{#N/A,#N/A,FALSE,"Pharm";#N/A,#N/A,FALSE,"WWCM"}</definedName>
    <definedName name="AX" hidden="1">{#N/A,#N/A,FALSE,"Pharm";#N/A,#N/A,FALSE,"WWCM"}</definedName>
    <definedName name="axe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xe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xe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xe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xe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xe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xe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xe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xe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xe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x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xesFormat">[180]!AxesFormat</definedName>
    <definedName name="axs" localSheetId="3" hidden="1">{"QTD",#N/A,FALSE,"SUM"}</definedName>
    <definedName name="axs" localSheetId="2" hidden="1">{"QTD",#N/A,FALSE,"SUM"}</definedName>
    <definedName name="axs" localSheetId="4" hidden="1">{"QTD",#N/A,FALSE,"SUM"}</definedName>
    <definedName name="axs" localSheetId="16" hidden="1">{"QTD",#N/A,FALSE,"SUM"}</definedName>
    <definedName name="axs" localSheetId="5" hidden="1">{"QTD",#N/A,FALSE,"SUM"}</definedName>
    <definedName name="axs" localSheetId="17" hidden="1">{"QTD",#N/A,FALSE,"SUM"}</definedName>
    <definedName name="axs" localSheetId="6" hidden="1">{"QTD",#N/A,FALSE,"SUM"}</definedName>
    <definedName name="axs" localSheetId="10" hidden="1">{"QTD",#N/A,FALSE,"SUM"}</definedName>
    <definedName name="axs" localSheetId="18" hidden="1">{"QTD",#N/A,FALSE,"SUM"}</definedName>
    <definedName name="axs" localSheetId="1" hidden="1">{"QTD",#N/A,FALSE,"SUM"}</definedName>
    <definedName name="axs" hidden="1">{"QTD",#N/A,FALSE,"SUM"}</definedName>
    <definedName name="axz" localSheetId="3" hidden="1">{#N/A,"PURCHM",FALSE,"Business Analysis";#N/A,"SPADD",FALSE,"Business Analysis"}</definedName>
    <definedName name="axz" localSheetId="2" hidden="1">{#N/A,"PURCHM",FALSE,"Business Analysis";#N/A,"SPADD",FALSE,"Business Analysis"}</definedName>
    <definedName name="axz" localSheetId="4" hidden="1">{#N/A,"PURCHM",FALSE,"Business Analysis";#N/A,"SPADD",FALSE,"Business Analysis"}</definedName>
    <definedName name="axz" localSheetId="16" hidden="1">{#N/A,"PURCHM",FALSE,"Business Analysis";#N/A,"SPADD",FALSE,"Business Analysis"}</definedName>
    <definedName name="axz" localSheetId="5" hidden="1">{#N/A,"PURCHM",FALSE,"Business Analysis";#N/A,"SPADD",FALSE,"Business Analysis"}</definedName>
    <definedName name="axz" localSheetId="17" hidden="1">{#N/A,"PURCHM",FALSE,"Business Analysis";#N/A,"SPADD",FALSE,"Business Analysis"}</definedName>
    <definedName name="axz" localSheetId="6" hidden="1">{#N/A,"PURCHM",FALSE,"Business Analysis";#N/A,"SPADD",FALSE,"Business Analysis"}</definedName>
    <definedName name="axz" localSheetId="10" hidden="1">{#N/A,"PURCHM",FALSE,"Business Analysis";#N/A,"SPADD",FALSE,"Business Analysis"}</definedName>
    <definedName name="axz" localSheetId="18" hidden="1">{#N/A,"PURCHM",FALSE,"Business Analysis";#N/A,"SPADD",FALSE,"Business Analysis"}</definedName>
    <definedName name="axz" localSheetId="1" hidden="1">{#N/A,"PURCHM",FALSE,"Business Analysis";#N/A,"SPADD",FALSE,"Business Analysis"}</definedName>
    <definedName name="axz" hidden="1">{#N/A,"PURCHM",FALSE,"Business Analysis";#N/A,"SPADD",FALSE,"Business Analysis"}</definedName>
    <definedName name="ay" localSheetId="3" hidden="1">#REF!</definedName>
    <definedName name="ay" localSheetId="2" hidden="1">#REF!</definedName>
    <definedName name="ay" localSheetId="4" hidden="1">#REF!</definedName>
    <definedName name="ay" localSheetId="16" hidden="1">#REF!</definedName>
    <definedName name="ay" localSheetId="5" hidden="1">#REF!</definedName>
    <definedName name="ay" localSheetId="17" hidden="1">#REF!</definedName>
    <definedName name="ay" localSheetId="6" hidden="1">#REF!</definedName>
    <definedName name="ay" localSheetId="1" hidden="1">#REF!</definedName>
    <definedName name="ay" hidden="1">#REF!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2" hidden="1">{#N/A,#N/A,FALSE,"1";#N/A,#N/A,FALSE,"2";#N/A,#N/A,FALSE,"16 - 17";#N/A,#N/A,FALSE,"18 - 19";#N/A,#N/A,FALSE,"26";#N/A,#N/A,FALSE,"27";#N/A,#N/A,FALSE,"28"}</definedName>
    <definedName name="ayman" localSheetId="4" hidden="1">{#N/A,#N/A,FALSE,"1";#N/A,#N/A,FALSE,"2";#N/A,#N/A,FALSE,"16 - 17";#N/A,#N/A,FALSE,"18 - 19";#N/A,#N/A,FALSE,"26";#N/A,#N/A,FALSE,"27";#N/A,#N/A,FALSE,"28"}</definedName>
    <definedName name="ayman" localSheetId="16" hidden="1">{#N/A,#N/A,FALSE,"1";#N/A,#N/A,FALSE,"2";#N/A,#N/A,FALSE,"16 - 17";#N/A,#N/A,FALSE,"18 - 19";#N/A,#N/A,FALSE,"26";#N/A,#N/A,FALSE,"27";#N/A,#N/A,FALSE,"28"}</definedName>
    <definedName name="ayman" localSheetId="5" hidden="1">{#N/A,#N/A,FALSE,"1";#N/A,#N/A,FALSE,"2";#N/A,#N/A,FALSE,"16 - 17";#N/A,#N/A,FALSE,"18 - 19";#N/A,#N/A,FALSE,"26";#N/A,#N/A,FALSE,"27";#N/A,#N/A,FALSE,"28"}</definedName>
    <definedName name="ayman" localSheetId="17" hidden="1">{#N/A,#N/A,FALSE,"1";#N/A,#N/A,FALSE,"2";#N/A,#N/A,FALSE,"16 - 17";#N/A,#N/A,FALSE,"18 - 19";#N/A,#N/A,FALSE,"26";#N/A,#N/A,FALSE,"27";#N/A,#N/A,FALSE,"28"}</definedName>
    <definedName name="ayman" localSheetId="6" hidden="1">{#N/A,#N/A,FALSE,"1";#N/A,#N/A,FALSE,"2";#N/A,#N/A,FALSE,"16 - 17";#N/A,#N/A,FALSE,"18 - 19";#N/A,#N/A,FALSE,"26";#N/A,#N/A,FALSE,"27";#N/A,#N/A,FALSE,"28"}</definedName>
    <definedName name="ayman" localSheetId="10" hidden="1">{#N/A,#N/A,FALSE,"1";#N/A,#N/A,FALSE,"2";#N/A,#N/A,FALSE,"16 - 17";#N/A,#N/A,FALSE,"18 - 19";#N/A,#N/A,FALSE,"26";#N/A,#N/A,FALSE,"27";#N/A,#N/A,FALSE,"28"}</definedName>
    <definedName name="ayman" localSheetId="18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3" hidden="1">{#N/A,#N/A,FALSE,"Pharm";#N/A,#N/A,FALSE,"WWCM"}</definedName>
    <definedName name="ayman1" localSheetId="2" hidden="1">{#N/A,#N/A,FALSE,"Pharm";#N/A,#N/A,FALSE,"WWCM"}</definedName>
    <definedName name="ayman1" localSheetId="4" hidden="1">{#N/A,#N/A,FALSE,"Pharm";#N/A,#N/A,FALSE,"WWCM"}</definedName>
    <definedName name="ayman1" localSheetId="16" hidden="1">{#N/A,#N/A,FALSE,"Pharm";#N/A,#N/A,FALSE,"WWCM"}</definedName>
    <definedName name="ayman1" localSheetId="5" hidden="1">{#N/A,#N/A,FALSE,"Pharm";#N/A,#N/A,FALSE,"WWCM"}</definedName>
    <definedName name="ayman1" localSheetId="17" hidden="1">{#N/A,#N/A,FALSE,"Pharm";#N/A,#N/A,FALSE,"WWCM"}</definedName>
    <definedName name="ayman1" localSheetId="6" hidden="1">{#N/A,#N/A,FALSE,"Pharm";#N/A,#N/A,FALSE,"WWCM"}</definedName>
    <definedName name="ayman1" localSheetId="10" hidden="1">{#N/A,#N/A,FALSE,"Pharm";#N/A,#N/A,FALSE,"WWCM"}</definedName>
    <definedName name="ayman1" localSheetId="18" hidden="1">{#N/A,#N/A,FALSE,"Pharm";#N/A,#N/A,FALSE,"WWCM"}</definedName>
    <definedName name="ayman1" localSheetId="1" hidden="1">{#N/A,#N/A,FALSE,"Pharm";#N/A,#N/A,FALSE,"WWCM"}</definedName>
    <definedName name="ayman1" hidden="1">{#N/A,#N/A,FALSE,"Pharm";#N/A,#N/A,FALSE,"WWCM"}</definedName>
    <definedName name="ayman2" localSheetId="3" hidden="1">{#N/A,#N/A,FALSE,"Pharm";#N/A,#N/A,FALSE,"WWCM"}</definedName>
    <definedName name="ayman2" localSheetId="2" hidden="1">{#N/A,#N/A,FALSE,"Pharm";#N/A,#N/A,FALSE,"WWCM"}</definedName>
    <definedName name="ayman2" localSheetId="4" hidden="1">{#N/A,#N/A,FALSE,"Pharm";#N/A,#N/A,FALSE,"WWCM"}</definedName>
    <definedName name="ayman2" localSheetId="16" hidden="1">{#N/A,#N/A,FALSE,"Pharm";#N/A,#N/A,FALSE,"WWCM"}</definedName>
    <definedName name="ayman2" localSheetId="5" hidden="1">{#N/A,#N/A,FALSE,"Pharm";#N/A,#N/A,FALSE,"WWCM"}</definedName>
    <definedName name="ayman2" localSheetId="17" hidden="1">{#N/A,#N/A,FALSE,"Pharm";#N/A,#N/A,FALSE,"WWCM"}</definedName>
    <definedName name="ayman2" localSheetId="6" hidden="1">{#N/A,#N/A,FALSE,"Pharm";#N/A,#N/A,FALSE,"WWCM"}</definedName>
    <definedName name="ayman2" localSheetId="10" hidden="1">{#N/A,#N/A,FALSE,"Pharm";#N/A,#N/A,FALSE,"WWCM"}</definedName>
    <definedName name="ayman2" localSheetId="18" hidden="1">{#N/A,#N/A,FALSE,"Pharm";#N/A,#N/A,FALSE,"WWCM"}</definedName>
    <definedName name="ayman2" localSheetId="1" hidden="1">{#N/A,#N/A,FALSE,"Pharm";#N/A,#N/A,FALSE,"WWCM"}</definedName>
    <definedName name="ayman2" hidden="1">{#N/A,#N/A,FALSE,"Pharm";#N/A,#N/A,FALSE,"WWCM"}</definedName>
    <definedName name="ayman7" localSheetId="3" hidden="1">{#N/A,#N/A,FALSE,"REPORT"}</definedName>
    <definedName name="ayman7" localSheetId="2" hidden="1">{#N/A,#N/A,FALSE,"REPORT"}</definedName>
    <definedName name="ayman7" localSheetId="4" hidden="1">{#N/A,#N/A,FALSE,"REPORT"}</definedName>
    <definedName name="ayman7" localSheetId="16" hidden="1">{#N/A,#N/A,FALSE,"REPORT"}</definedName>
    <definedName name="ayman7" localSheetId="5" hidden="1">{#N/A,#N/A,FALSE,"REPORT"}</definedName>
    <definedName name="ayman7" localSheetId="17" hidden="1">{#N/A,#N/A,FALSE,"REPORT"}</definedName>
    <definedName name="ayman7" localSheetId="6" hidden="1">{#N/A,#N/A,FALSE,"REPORT"}</definedName>
    <definedName name="ayman7" localSheetId="10" hidden="1">{#N/A,#N/A,FALSE,"REPORT"}</definedName>
    <definedName name="ayman7" localSheetId="18" hidden="1">{#N/A,#N/A,FALSE,"REPORT"}</definedName>
    <definedName name="ayman7" localSheetId="1" hidden="1">{#N/A,#N/A,FALSE,"REPORT"}</definedName>
    <definedName name="ayman7" hidden="1">{#N/A,#N/A,FALSE,"REPORT"}</definedName>
    <definedName name="ayman8" localSheetId="3" hidden="1">{#N/A,#N/A,FALSE,"REPORT"}</definedName>
    <definedName name="ayman8" localSheetId="2" hidden="1">{#N/A,#N/A,FALSE,"REPORT"}</definedName>
    <definedName name="ayman8" localSheetId="4" hidden="1">{#N/A,#N/A,FALSE,"REPORT"}</definedName>
    <definedName name="ayman8" localSheetId="16" hidden="1">{#N/A,#N/A,FALSE,"REPORT"}</definedName>
    <definedName name="ayman8" localSheetId="5" hidden="1">{#N/A,#N/A,FALSE,"REPORT"}</definedName>
    <definedName name="ayman8" localSheetId="17" hidden="1">{#N/A,#N/A,FALSE,"REPORT"}</definedName>
    <definedName name="ayman8" localSheetId="6" hidden="1">{#N/A,#N/A,FALSE,"REPORT"}</definedName>
    <definedName name="ayman8" localSheetId="10" hidden="1">{#N/A,#N/A,FALSE,"REPORT"}</definedName>
    <definedName name="ayman8" localSheetId="18" hidden="1">{#N/A,#N/A,FALSE,"REPORT"}</definedName>
    <definedName name="ayman8" localSheetId="1" hidden="1">{#N/A,#N/A,FALSE,"REPORT"}</definedName>
    <definedName name="ayman8" hidden="1">{#N/A,#N/A,FALSE,"REPORT"}</definedName>
    <definedName name="az" localSheetId="3" hidden="1">{#N/A,#N/A,FALSE,"Pharm";#N/A,#N/A,FALSE,"WWCM"}</definedName>
    <definedName name="az" localSheetId="2" hidden="1">{#N/A,#N/A,FALSE,"Pharm";#N/A,#N/A,FALSE,"WWCM"}</definedName>
    <definedName name="az" localSheetId="4" hidden="1">{#N/A,#N/A,FALSE,"Pharm";#N/A,#N/A,FALSE,"WWCM"}</definedName>
    <definedName name="az" localSheetId="16" hidden="1">{#N/A,#N/A,FALSE,"Pharm";#N/A,#N/A,FALSE,"WWCM"}</definedName>
    <definedName name="az" localSheetId="5" hidden="1">{#N/A,#N/A,FALSE,"Pharm";#N/A,#N/A,FALSE,"WWCM"}</definedName>
    <definedName name="az" localSheetId="17" hidden="1">{#N/A,#N/A,FALSE,"Pharm";#N/A,#N/A,FALSE,"WWCM"}</definedName>
    <definedName name="az" localSheetId="6" hidden="1">{#N/A,#N/A,FALSE,"Pharm";#N/A,#N/A,FALSE,"WWCM"}</definedName>
    <definedName name="az" localSheetId="10" hidden="1">{#N/A,#N/A,FALSE,"Pharm";#N/A,#N/A,FALSE,"WWCM"}</definedName>
    <definedName name="az" localSheetId="18" hidden="1">{#N/A,#N/A,FALSE,"Pharm";#N/A,#N/A,FALSE,"WWCM"}</definedName>
    <definedName name="az" localSheetId="1" hidden="1">{#N/A,#N/A,FALSE,"Pharm";#N/A,#N/A,FALSE,"WWCM"}</definedName>
    <definedName name="az" hidden="1">{#N/A,#N/A,FALSE,"Pharm";#N/A,#N/A,FALSE,"WWCM"}</definedName>
    <definedName name="azeazr" localSheetId="3" hidden="1">{#N/A,#N/A,FALSE,"Sales Graph";#N/A,#N/A,FALSE,"BUC Graph";#N/A,#N/A,FALSE,"P&amp;L - YTD"}</definedName>
    <definedName name="azeazr" localSheetId="2" hidden="1">{#N/A,#N/A,FALSE,"Sales Graph";#N/A,#N/A,FALSE,"BUC Graph";#N/A,#N/A,FALSE,"P&amp;L - YTD"}</definedName>
    <definedName name="azeazr" localSheetId="4" hidden="1">{#N/A,#N/A,FALSE,"Sales Graph";#N/A,#N/A,FALSE,"BUC Graph";#N/A,#N/A,FALSE,"P&amp;L - YTD"}</definedName>
    <definedName name="azeazr" localSheetId="16" hidden="1">{#N/A,#N/A,FALSE,"Sales Graph";#N/A,#N/A,FALSE,"BUC Graph";#N/A,#N/A,FALSE,"P&amp;L - YTD"}</definedName>
    <definedName name="azeazr" localSheetId="5" hidden="1">{#N/A,#N/A,FALSE,"Sales Graph";#N/A,#N/A,FALSE,"BUC Graph";#N/A,#N/A,FALSE,"P&amp;L - YTD"}</definedName>
    <definedName name="azeazr" localSheetId="17" hidden="1">{#N/A,#N/A,FALSE,"Sales Graph";#N/A,#N/A,FALSE,"BUC Graph";#N/A,#N/A,FALSE,"P&amp;L - YTD"}</definedName>
    <definedName name="azeazr" localSheetId="6" hidden="1">{#N/A,#N/A,FALSE,"Sales Graph";#N/A,#N/A,FALSE,"BUC Graph";#N/A,#N/A,FALSE,"P&amp;L - YTD"}</definedName>
    <definedName name="azeazr" localSheetId="10" hidden="1">{#N/A,#N/A,FALSE,"Sales Graph";#N/A,#N/A,FALSE,"BUC Graph";#N/A,#N/A,FALSE,"P&amp;L - YTD"}</definedName>
    <definedName name="azeazr" localSheetId="18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3" hidden="1">{#N/A,#N/A,FALSE,"Pharm";#N/A,#N/A,FALSE,"WWCM"}</definedName>
    <definedName name="azerety" localSheetId="2" hidden="1">{#N/A,#N/A,FALSE,"Pharm";#N/A,#N/A,FALSE,"WWCM"}</definedName>
    <definedName name="azerety" localSheetId="4" hidden="1">{#N/A,#N/A,FALSE,"Pharm";#N/A,#N/A,FALSE,"WWCM"}</definedName>
    <definedName name="azerety" localSheetId="16" hidden="1">{#N/A,#N/A,FALSE,"Pharm";#N/A,#N/A,FALSE,"WWCM"}</definedName>
    <definedName name="azerety" localSheetId="5" hidden="1">{#N/A,#N/A,FALSE,"Pharm";#N/A,#N/A,FALSE,"WWCM"}</definedName>
    <definedName name="azerety" localSheetId="17" hidden="1">{#N/A,#N/A,FALSE,"Pharm";#N/A,#N/A,FALSE,"WWCM"}</definedName>
    <definedName name="azerety" localSheetId="6" hidden="1">{#N/A,#N/A,FALSE,"Pharm";#N/A,#N/A,FALSE,"WWCM"}</definedName>
    <definedName name="azerety" localSheetId="10" hidden="1">{#N/A,#N/A,FALSE,"Pharm";#N/A,#N/A,FALSE,"WWCM"}</definedName>
    <definedName name="azerety" localSheetId="18" hidden="1">{#N/A,#N/A,FALSE,"Pharm";#N/A,#N/A,FALSE,"WWCM"}</definedName>
    <definedName name="azerety" localSheetId="1" hidden="1">{#N/A,#N/A,FALSE,"Pharm";#N/A,#N/A,FALSE,"WWCM"}</definedName>
    <definedName name="azerety" hidden="1">{#N/A,#N/A,FALSE,"Pharm";#N/A,#N/A,FALSE,"WWCM"}</definedName>
    <definedName name="B" localSheetId="3">#REF!</definedName>
    <definedName name="b" localSheetId="2" hidden="1">{#N/A,#N/A,FALSE,"Job Sched"}</definedName>
    <definedName name="b" localSheetId="4" hidden="1">{#N/A,#N/A,FALSE,"Job Sched"}</definedName>
    <definedName name="b" localSheetId="16" hidden="1">{#N/A,#N/A,FALSE,"Job Sched"}</definedName>
    <definedName name="b" localSheetId="5" hidden="1">{#N/A,#N/A,FALSE,"Job Sched"}</definedName>
    <definedName name="b" localSheetId="17" hidden="1">{#N/A,#N/A,FALSE,"Job Sched"}</definedName>
    <definedName name="b" localSheetId="6" hidden="1">{#N/A,#N/A,FALSE,"Job Sched"}</definedName>
    <definedName name="B" localSheetId="10">#REF!</definedName>
    <definedName name="b" localSheetId="18" hidden="1">{#N/A,#N/A,FALSE,"Job Sched"}</definedName>
    <definedName name="b" localSheetId="1">'[260]Actual &amp; Budget Data - 2006'!#REF!</definedName>
    <definedName name="B">#REF!</definedName>
    <definedName name="b.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b.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b.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b." localSheetId="1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b.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b." localSheetId="1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b.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b.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b." localSheetId="1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b.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b.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B.Close">#N/A</definedName>
    <definedName name="B.Comp">#N/A</definedName>
    <definedName name="B.CompC" localSheetId="3">#REF!</definedName>
    <definedName name="B.CompC" localSheetId="10">#REF!</definedName>
    <definedName name="B.CompC" localSheetId="1">#REF!</definedName>
    <definedName name="B.CompC">#REF!</definedName>
    <definedName name="B.High">#N/A</definedName>
    <definedName name="B.Low">#N/A</definedName>
    <definedName name="B.OldPriceData">#N/A</definedName>
    <definedName name="B.OldPriceRow">#N/A</definedName>
    <definedName name="b.s" localSheetId="3" hidden="1">{"bs",#N/A,FALSE,"SCF"}</definedName>
    <definedName name="b.s" localSheetId="2" hidden="1">{"bs",#N/A,FALSE,"SCF"}</definedName>
    <definedName name="b.s" localSheetId="4" hidden="1">{"bs",#N/A,FALSE,"SCF"}</definedName>
    <definedName name="b.s" localSheetId="16" hidden="1">{"bs",#N/A,FALSE,"SCF"}</definedName>
    <definedName name="b.s" localSheetId="5" hidden="1">{"bs",#N/A,FALSE,"SCF"}</definedName>
    <definedName name="b.s" localSheetId="17" hidden="1">{"bs",#N/A,FALSE,"SCF"}</definedName>
    <definedName name="b.s" localSheetId="6" hidden="1">{"bs",#N/A,FALSE,"SCF"}</definedName>
    <definedName name="b.s" localSheetId="10" hidden="1">{"bs",#N/A,FALSE,"SCF"}</definedName>
    <definedName name="b.s" localSheetId="18" hidden="1">{"bs",#N/A,FALSE,"SCF"}</definedName>
    <definedName name="b.s" localSheetId="1" hidden="1">{"bs",#N/A,FALSE,"SCF"}</definedName>
    <definedName name="b.s" hidden="1">{"bs",#N/A,FALSE,"SCF"}</definedName>
    <definedName name="B.Vol">#N/A</definedName>
    <definedName name="b_7ryroi" localSheetId="3">#REF!</definedName>
    <definedName name="b_7ryroi" localSheetId="2">#REF!</definedName>
    <definedName name="b_7ryroi" localSheetId="4">#REF!</definedName>
    <definedName name="b_7ryroi" localSheetId="16">#REF!</definedName>
    <definedName name="b_7ryroi" localSheetId="5">#REF!</definedName>
    <definedName name="b_7ryroi" localSheetId="17">#REF!</definedName>
    <definedName name="b_7ryroi" localSheetId="6">#REF!</definedName>
    <definedName name="b_7ryroi" localSheetId="1">#REF!</definedName>
    <definedName name="b_7ryroi">#REF!</definedName>
    <definedName name="b_7YrBalSheet" localSheetId="3">#REF!</definedName>
    <definedName name="b_7YrBalSheet" localSheetId="2">#REF!</definedName>
    <definedName name="b_7YrBalSheet" localSheetId="4">#REF!</definedName>
    <definedName name="b_7YrBalSheet" localSheetId="16">#REF!</definedName>
    <definedName name="b_7YrBalSheet" localSheetId="5">#REF!</definedName>
    <definedName name="b_7YrBalSheet" localSheetId="17">#REF!</definedName>
    <definedName name="b_7YrBalSheet" localSheetId="6">#REF!</definedName>
    <definedName name="b_7YrBalSheet" localSheetId="1">#REF!</definedName>
    <definedName name="b_7YrBalSheet">#REF!</definedName>
    <definedName name="b_7YrBalSheetHuf" localSheetId="3">#REF!</definedName>
    <definedName name="b_7YrBalSheetHuf" localSheetId="2">#REF!</definedName>
    <definedName name="b_7YrBalSheetHuf" localSheetId="4">#REF!</definedName>
    <definedName name="b_7YrBalSheetHuf" localSheetId="16">#REF!</definedName>
    <definedName name="b_7YrBalSheetHuf" localSheetId="5">#REF!</definedName>
    <definedName name="b_7YrBalSheetHuf" localSheetId="17">#REF!</definedName>
    <definedName name="b_7YrBalSheetHuf" localSheetId="6">#REF!</definedName>
    <definedName name="b_7YrBalSheetHuf" localSheetId="1">#REF!</definedName>
    <definedName name="b_7YrBalSheetHuf">#REF!</definedName>
    <definedName name="b_7YrCash" localSheetId="3">#REF!</definedName>
    <definedName name="b_7YrCash" localSheetId="4">#REF!</definedName>
    <definedName name="b_7YrCash" localSheetId="16">#REF!</definedName>
    <definedName name="b_7YrCash" localSheetId="5">#REF!</definedName>
    <definedName name="b_7YrCash" localSheetId="17">#REF!</definedName>
    <definedName name="b_7YrCash" localSheetId="6">#REF!</definedName>
    <definedName name="b_7YrCash" localSheetId="1">#REF!</definedName>
    <definedName name="b_7YrCash">#REF!</definedName>
    <definedName name="b_7YrCashHuf" localSheetId="3">#REF!</definedName>
    <definedName name="b_7YrCashHuf" localSheetId="4">#REF!</definedName>
    <definedName name="b_7YrCashHuf" localSheetId="16">#REF!</definedName>
    <definedName name="b_7YrCashHuf" localSheetId="5">#REF!</definedName>
    <definedName name="b_7YrCashHuf" localSheetId="17">#REF!</definedName>
    <definedName name="b_7YrCashHuf" localSheetId="6">#REF!</definedName>
    <definedName name="b_7YrCashHuf" localSheetId="1">#REF!</definedName>
    <definedName name="b_7YrCashHuf">#REF!</definedName>
    <definedName name="b_7YrDepr" localSheetId="3">#REF!</definedName>
    <definedName name="b_7YrDepr" localSheetId="4">#REF!</definedName>
    <definedName name="b_7YrDepr" localSheetId="16">#REF!</definedName>
    <definedName name="b_7YrDepr" localSheetId="5">#REF!</definedName>
    <definedName name="b_7YrDepr" localSheetId="17">#REF!</definedName>
    <definedName name="b_7YrDepr" localSheetId="6">#REF!</definedName>
    <definedName name="b_7YrDepr" localSheetId="1">#REF!</definedName>
    <definedName name="b_7YrDepr">#REF!</definedName>
    <definedName name="b_7YrDeprHuf" localSheetId="3">#REF!</definedName>
    <definedName name="b_7YrDeprHuf" localSheetId="4">#REF!</definedName>
    <definedName name="b_7YrDeprHuf" localSheetId="16">#REF!</definedName>
    <definedName name="b_7YrDeprHuf" localSheetId="5">#REF!</definedName>
    <definedName name="b_7YrDeprHuf" localSheetId="17">#REF!</definedName>
    <definedName name="b_7YrDeprHuf" localSheetId="6">#REF!</definedName>
    <definedName name="b_7YrDeprHuf" localSheetId="1">#REF!</definedName>
    <definedName name="b_7YrDeprHuf">#REF!</definedName>
    <definedName name="b_7YrIncomeHuf" localSheetId="3">#REF!</definedName>
    <definedName name="b_7YrIncomeHuf" localSheetId="4">#REF!</definedName>
    <definedName name="b_7YrIncomeHuf" localSheetId="16">#REF!</definedName>
    <definedName name="b_7YrIncomeHuf" localSheetId="5">#REF!</definedName>
    <definedName name="b_7YrIncomeHuf" localSheetId="17">#REF!</definedName>
    <definedName name="b_7YrIncomeHuf" localSheetId="6">#REF!</definedName>
    <definedName name="b_7YrIncomeHuf" localSheetId="1">#REF!</definedName>
    <definedName name="b_7YrIncomeHuf">#REF!</definedName>
    <definedName name="b_7yrrev" localSheetId="3">#REF!</definedName>
    <definedName name="b_7yrrev" localSheetId="4">#REF!</definedName>
    <definedName name="b_7yrrev" localSheetId="16">#REF!</definedName>
    <definedName name="b_7yrrev" localSheetId="5">#REF!</definedName>
    <definedName name="b_7yrrev" localSheetId="17">#REF!</definedName>
    <definedName name="b_7yrrev" localSheetId="6">#REF!</definedName>
    <definedName name="b_7yrrev" localSheetId="1">#REF!</definedName>
    <definedName name="b_7yrrev">#REF!</definedName>
    <definedName name="b_7YrRevHuf" localSheetId="3">#REF!</definedName>
    <definedName name="b_7YrRevHuf" localSheetId="4">#REF!</definedName>
    <definedName name="b_7YrRevHuf" localSheetId="16">#REF!</definedName>
    <definedName name="b_7YrRevHuf" localSheetId="5">#REF!</definedName>
    <definedName name="b_7YrRevHuf" localSheetId="17">#REF!</definedName>
    <definedName name="b_7YrRevHuf" localSheetId="6">#REF!</definedName>
    <definedName name="b_7YrRevHuf" localSheetId="1">#REF!</definedName>
    <definedName name="b_7YrRevHuf">#REF!</definedName>
    <definedName name="b_7YrRoi" localSheetId="3">#REF!</definedName>
    <definedName name="b_7YrRoi" localSheetId="4">#REF!</definedName>
    <definedName name="b_7YrRoi" localSheetId="16">#REF!</definedName>
    <definedName name="b_7YrRoi" localSheetId="5">#REF!</definedName>
    <definedName name="b_7YrRoi" localSheetId="17">#REF!</definedName>
    <definedName name="b_7YrRoi" localSheetId="6">#REF!</definedName>
    <definedName name="b_7YrRoi" localSheetId="1">#REF!</definedName>
    <definedName name="b_7YrRoi">#REF!</definedName>
    <definedName name="b_7YrROIHuf" localSheetId="3">#REF!</definedName>
    <definedName name="b_7YrROIHuf" localSheetId="4">#REF!</definedName>
    <definedName name="b_7YrROIHuf" localSheetId="16">#REF!</definedName>
    <definedName name="b_7YrROIHuf" localSheetId="5">#REF!</definedName>
    <definedName name="b_7YrROIHuf" localSheetId="17">#REF!</definedName>
    <definedName name="b_7YrROIHuf" localSheetId="6">#REF!</definedName>
    <definedName name="b_7YrROIHuf" localSheetId="1">#REF!</definedName>
    <definedName name="b_7YrROIHuf">#REF!</definedName>
    <definedName name="b_7YrStUpHuf" localSheetId="3">#REF!</definedName>
    <definedName name="b_7YrStUpHuf" localSheetId="4">#REF!</definedName>
    <definedName name="b_7YrStUpHuf" localSheetId="16">#REF!</definedName>
    <definedName name="b_7YrStUpHuf" localSheetId="5">#REF!</definedName>
    <definedName name="b_7YrStUpHuf" localSheetId="17">#REF!</definedName>
    <definedName name="b_7YrStUpHuf" localSheetId="6">#REF!</definedName>
    <definedName name="b_7YrStUpHuf" localSheetId="1">#REF!</definedName>
    <definedName name="b_7YrStUpHuf">#REF!</definedName>
    <definedName name="b_AdvPercent" localSheetId="10">[223]CrYrAssumptions!#REF!</definedName>
    <definedName name="b_AdvPercent">[223]CrYrAssumptions!#REF!</definedName>
    <definedName name="b_breakeven" localSheetId="3">#REF!</definedName>
    <definedName name="b_breakeven" localSheetId="2">#REF!</definedName>
    <definedName name="b_breakeven" localSheetId="4">#REF!</definedName>
    <definedName name="b_breakeven" localSheetId="16">#REF!</definedName>
    <definedName name="b_breakeven" localSheetId="5">#REF!</definedName>
    <definedName name="b_breakeven" localSheetId="17">#REF!</definedName>
    <definedName name="b_breakeven" localSheetId="6">#REF!</definedName>
    <definedName name="b_breakeven" localSheetId="1">#REF!</definedName>
    <definedName name="b_breakeven">#REF!</definedName>
    <definedName name="b_BudAgencyFees" localSheetId="3">[223]CrYrAssumptions!#REF!</definedName>
    <definedName name="b_BudAgencyFees" localSheetId="4">[223]CrYrAssumptions!#REF!</definedName>
    <definedName name="b_BudAgencyFees" localSheetId="16">[223]CrYrAssumptions!#REF!</definedName>
    <definedName name="b_BudAgencyFees" localSheetId="5">[223]CrYrAssumptions!#REF!</definedName>
    <definedName name="b_BudAgencyFees" localSheetId="17">[223]CrYrAssumptions!#REF!</definedName>
    <definedName name="b_BudAgencyFees" localSheetId="6">[223]CrYrAssumptions!#REF!</definedName>
    <definedName name="b_BudAgencyFees">[223]CrYrAssumptions!#REF!</definedName>
    <definedName name="b_BudDisc" localSheetId="3">[223]CrYrAssumptions!#REF!</definedName>
    <definedName name="b_BudDisc" localSheetId="4">[223]CrYrAssumptions!#REF!</definedName>
    <definedName name="b_BudDisc" localSheetId="5">[223]CrYrAssumptions!#REF!</definedName>
    <definedName name="b_BudDisc" localSheetId="6">[223]CrYrAssumptions!#REF!</definedName>
    <definedName name="b_BudDisc">[223]CrYrAssumptions!#REF!</definedName>
    <definedName name="b_BudFloating">[223]CrYrAssumptions!#REF!</definedName>
    <definedName name="b_BudPerAge">[223]CrYrAssumptions!#REF!</definedName>
    <definedName name="b_BudPerDir">[223]CrYrAssumptions!#REF!</definedName>
    <definedName name="b_BudPerOther1">[223]CrYrAssumptions!#REF!</definedName>
    <definedName name="b_BudPerOther2">[223]CrYrAssumptions!#REF!</definedName>
    <definedName name="b_BudPerProd">[223]CrYrAssumptions!#REF!</definedName>
    <definedName name="b_CapEx" localSheetId="3">#REF!</definedName>
    <definedName name="b_CapEx" localSheetId="2">#REF!</definedName>
    <definedName name="b_CapEx" localSheetId="4">#REF!</definedName>
    <definedName name="b_CapEx" localSheetId="16">#REF!</definedName>
    <definedName name="b_CapEx" localSheetId="5">#REF!</definedName>
    <definedName name="b_CapEx" localSheetId="17">#REF!</definedName>
    <definedName name="b_CapEx" localSheetId="6">#REF!</definedName>
    <definedName name="b_CapEx" localSheetId="1">#REF!</definedName>
    <definedName name="b_CapEx">#REF!</definedName>
    <definedName name="b_CommissionRateAgency">[261]CrYrAssumptions!$B$20</definedName>
    <definedName name="b_CommissionRateDirect">[261]CrYrAssumptions!$B$19</definedName>
    <definedName name="b_CompanyName">[261]CrYrAssumptions!$B$61</definedName>
    <definedName name="b_CORPTAX">[261]CrYrAssumptions!$B$9</definedName>
    <definedName name="b_EstAdvPercent">[223]CrYrAssumptions!#REF!</definedName>
    <definedName name="b_EstAgencyFees">[223]CrYrAssumptions!#REF!</definedName>
    <definedName name="b_EstAugRev">[223]CrYrAssumptions!#REF!</definedName>
    <definedName name="b_EstBadDebts">[223]CrYrAssumptions!#REF!</definedName>
    <definedName name="b_EstCommRate">[223]CrYrAssumptions!#REF!</definedName>
    <definedName name="b_EstCorpTax">[223]CrYrAssumptions!#REF!</definedName>
    <definedName name="b_EstDecRev">[223]CrYrAssumptions!#REF!</definedName>
    <definedName name="b_EstDisc">[223]CrYrAssumptions!#REF!</definedName>
    <definedName name="b_EstEuroPayTax">[223]CrYrAssumptions!#REF!</definedName>
    <definedName name="b_EstFloating">[223]CrYrAssumptions!#REF!</definedName>
    <definedName name="b_EstJulyRev">[223]CrYrAssumptions!#REF!</definedName>
    <definedName name="b_EstNovRev">[223]CrYrAssumptions!#REF!</definedName>
    <definedName name="b_EstOctRev">[223]CrYrAssumptions!#REF!</definedName>
    <definedName name="b_EstPerAge">[223]CrYrAssumptions!#REF!</definedName>
    <definedName name="b_EstPerDir">[223]CrYrAssumptions!#REF!</definedName>
    <definedName name="b_EstPerOther1">[223]CrYrAssumptions!#REF!</definedName>
    <definedName name="b_EstPerOther2">[223]CrYrAssumptions!#REF!</definedName>
    <definedName name="b_EstPerProd">[223]CrYrAssumptions!#REF!</definedName>
    <definedName name="b_EstPromoPercent">[223]CrYrAssumptions!#REF!</definedName>
    <definedName name="b_EstRoyaltyPercent">[223]CrYrAssumptions!#REF!</definedName>
    <definedName name="b_EstSepRev">[223]CrYrAssumptions!#REF!</definedName>
    <definedName name="b_EuroPayTax">[261]CrYrAssumptions!$B$8</definedName>
    <definedName name="b_expamount" localSheetId="3">#REF!</definedName>
    <definedName name="b_expamount" localSheetId="2">#REF!</definedName>
    <definedName name="b_expamount" localSheetId="4">#REF!</definedName>
    <definedName name="b_expamount" localSheetId="16">#REF!</definedName>
    <definedName name="b_expamount" localSheetId="5">#REF!</definedName>
    <definedName name="b_expamount" localSheetId="17">#REF!</definedName>
    <definedName name="b_expamount" localSheetId="6">#REF!</definedName>
    <definedName name="b_expamount" localSheetId="1">#REF!</definedName>
    <definedName name="b_expamount">#REF!</definedName>
    <definedName name="b_expindex" localSheetId="3">#REF!</definedName>
    <definedName name="b_expindex" localSheetId="2">#REF!</definedName>
    <definedName name="b_expindex" localSheetId="4">#REF!</definedName>
    <definedName name="b_expindex" localSheetId="16">#REF!</definedName>
    <definedName name="b_expindex" localSheetId="5">#REF!</definedName>
    <definedName name="b_expindex" localSheetId="17">#REF!</definedName>
    <definedName name="b_expindex" localSheetId="6">#REF!</definedName>
    <definedName name="b_expindex" localSheetId="1">#REF!</definedName>
    <definedName name="b_expindex">#REF!</definedName>
    <definedName name="b_Fxrate01">[262]CrYrAssumptions!$B$25</definedName>
    <definedName name="b_FxRateYr1">'[223]5YearAssumptions'!#REF!</definedName>
    <definedName name="b_FxRateYr2">'[223]5YearAssumptions'!#REF!</definedName>
    <definedName name="b_FxRateYr3">'[223]5YearAssumptions'!#REF!</definedName>
    <definedName name="b_FxRateYr4">'[223]5YearAssumptions'!#REF!</definedName>
    <definedName name="b_FxRateYr5">'[223]5YearAssumptions'!#REF!</definedName>
    <definedName name="b_FxRateYr6">'[223]5YearAssumptions'!#REF!</definedName>
    <definedName name="b_FxRateYr7">'[223]5YearAssumptions'!#REF!</definedName>
    <definedName name="b_genadmin" localSheetId="3">#REF!</definedName>
    <definedName name="b_genadmin" localSheetId="2">#REF!</definedName>
    <definedName name="b_genadmin" localSheetId="4">#REF!</definedName>
    <definedName name="b_genadmin" localSheetId="16">#REF!</definedName>
    <definedName name="b_genadmin" localSheetId="5">#REF!</definedName>
    <definedName name="b_genadmin" localSheetId="17">#REF!</definedName>
    <definedName name="b_genadmin" localSheetId="6">#REF!</definedName>
    <definedName name="b_genadmin" localSheetId="1">#REF!</definedName>
    <definedName name="b_genadmin">#REF!</definedName>
    <definedName name="b_MINORCAP" localSheetId="3">[223]CrYrAssumptions!#REF!</definedName>
    <definedName name="b_MINORCAP" localSheetId="4">[223]CrYrAssumptions!#REF!</definedName>
    <definedName name="b_MINORCAP" localSheetId="16">[223]CrYrAssumptions!#REF!</definedName>
    <definedName name="b_MINORCAP" localSheetId="5">[223]CrYrAssumptions!#REF!</definedName>
    <definedName name="b_MINORCAP" localSheetId="17">[223]CrYrAssumptions!#REF!</definedName>
    <definedName name="b_MINORCAP" localSheetId="6">[223]CrYrAssumptions!#REF!</definedName>
    <definedName name="b_MINORCAP">[223]CrYrAssumptions!#REF!</definedName>
    <definedName name="b_MITICAP" localSheetId="3">[223]CrYrAssumptions!#REF!</definedName>
    <definedName name="b_MITICAP" localSheetId="4">[223]CrYrAssumptions!#REF!</definedName>
    <definedName name="b_MITICAP" localSheetId="5">[223]CrYrAssumptions!#REF!</definedName>
    <definedName name="b_MITICAP" localSheetId="6">[223]CrYrAssumptions!#REF!</definedName>
    <definedName name="b_MITICAP">[223]CrYrAssumptions!#REF!</definedName>
    <definedName name="b_payhead" localSheetId="3">#REF!</definedName>
    <definedName name="b_payhead" localSheetId="2">#REF!</definedName>
    <definedName name="b_payhead" localSheetId="4">#REF!</definedName>
    <definedName name="b_payhead" localSheetId="16">#REF!</definedName>
    <definedName name="b_payhead" localSheetId="5">#REF!</definedName>
    <definedName name="b_payhead" localSheetId="17">#REF!</definedName>
    <definedName name="b_payhead" localSheetId="6">#REF!</definedName>
    <definedName name="b_payhead" localSheetId="1">#REF!</definedName>
    <definedName name="b_payhead">#REF!</definedName>
    <definedName name="b_percentheader" localSheetId="3">#REF!</definedName>
    <definedName name="b_percentheader" localSheetId="2">#REF!</definedName>
    <definedName name="b_percentheader" localSheetId="4">#REF!</definedName>
    <definedName name="b_percentheader" localSheetId="16">#REF!</definedName>
    <definedName name="b_percentheader" localSheetId="5">#REF!</definedName>
    <definedName name="b_percentheader" localSheetId="17">#REF!</definedName>
    <definedName name="b_percentheader" localSheetId="6">#REF!</definedName>
    <definedName name="b_percentheader" localSheetId="1">#REF!</definedName>
    <definedName name="b_percentheader">#REF!</definedName>
    <definedName name="b_proghead" localSheetId="3">#REF!</definedName>
    <definedName name="b_proghead" localSheetId="2">#REF!</definedName>
    <definedName name="b_proghead" localSheetId="4">#REF!</definedName>
    <definedName name="b_proghead" localSheetId="16">#REF!</definedName>
    <definedName name="b_proghead" localSheetId="5">#REF!</definedName>
    <definedName name="b_proghead" localSheetId="17">#REF!</definedName>
    <definedName name="b_proghead" localSheetId="6">#REF!</definedName>
    <definedName name="b_proghead" localSheetId="1">#REF!</definedName>
    <definedName name="b_proghead">#REF!</definedName>
    <definedName name="b_programming" localSheetId="3">#REF!</definedName>
    <definedName name="b_programming" localSheetId="4">#REF!</definedName>
    <definedName name="b_programming" localSheetId="16">#REF!</definedName>
    <definedName name="b_programming" localSheetId="5">#REF!</definedName>
    <definedName name="b_programming" localSheetId="17">#REF!</definedName>
    <definedName name="b_programming" localSheetId="6">#REF!</definedName>
    <definedName name="b_programming" localSheetId="1">#REF!</definedName>
    <definedName name="b_programming">#REF!</definedName>
    <definedName name="b_PromoPercent" localSheetId="10">[223]CrYrAssumptions!#REF!</definedName>
    <definedName name="b_PromoPercent">[223]CrYrAssumptions!#REF!</definedName>
    <definedName name="b_promotions" localSheetId="3">#REF!</definedName>
    <definedName name="b_promotions" localSheetId="2">#REF!</definedName>
    <definedName name="b_promotions" localSheetId="4">#REF!</definedName>
    <definedName name="b_promotions" localSheetId="16">#REF!</definedName>
    <definedName name="b_promotions" localSheetId="5">#REF!</definedName>
    <definedName name="b_promotions" localSheetId="17">#REF!</definedName>
    <definedName name="b_promotions" localSheetId="6">#REF!</definedName>
    <definedName name="b_promotions" localSheetId="1">#REF!</definedName>
    <definedName name="b_promotions">#REF!</definedName>
    <definedName name="b_revassump" localSheetId="3">#REF!</definedName>
    <definedName name="b_revassump" localSheetId="2">#REF!</definedName>
    <definedName name="b_revassump" localSheetId="4">#REF!</definedName>
    <definedName name="b_revassump" localSheetId="16">#REF!</definedName>
    <definedName name="b_revassump" localSheetId="5">#REF!</definedName>
    <definedName name="b_revassump" localSheetId="17">#REF!</definedName>
    <definedName name="b_revassump" localSheetId="6">#REF!</definedName>
    <definedName name="b_revassump" localSheetId="1">#REF!</definedName>
    <definedName name="b_revassump">#REF!</definedName>
    <definedName name="b_RevAssumpHUF" localSheetId="3">#REF!</definedName>
    <definedName name="b_RevAssumpHUF" localSheetId="2">#REF!</definedName>
    <definedName name="b_RevAssumpHUF" localSheetId="4">#REF!</definedName>
    <definedName name="b_RevAssumpHUF" localSheetId="16">#REF!</definedName>
    <definedName name="b_RevAssumpHUF" localSheetId="5">#REF!</definedName>
    <definedName name="b_RevAssumpHUF" localSheetId="17">#REF!</definedName>
    <definedName name="b_RevAssumpHUF" localSheetId="6">#REF!</definedName>
    <definedName name="b_RevAssumpHUF" localSheetId="1">#REF!</definedName>
    <definedName name="b_RevAssumpHUF">#REF!</definedName>
    <definedName name="b_revcomp" localSheetId="3">#REF!</definedName>
    <definedName name="b_revcomp" localSheetId="4">#REF!</definedName>
    <definedName name="b_revcomp" localSheetId="16">#REF!</definedName>
    <definedName name="b_revcomp" localSheetId="5">#REF!</definedName>
    <definedName name="b_revcomp" localSheetId="17">#REF!</definedName>
    <definedName name="b_revcomp" localSheetId="6">#REF!</definedName>
    <definedName name="b_revcomp" localSheetId="1">#REF!</definedName>
    <definedName name="b_revcomp">#REF!</definedName>
    <definedName name="b_RevenueIncrease" localSheetId="10">[223]CrYrAssumptions!#REF!</definedName>
    <definedName name="b_RevenueIncrease">[223]CrYrAssumptions!#REF!</definedName>
    <definedName name="b_revhead" localSheetId="3">#REF!</definedName>
    <definedName name="b_revhead" localSheetId="2">#REF!</definedName>
    <definedName name="b_revhead" localSheetId="4">#REF!</definedName>
    <definedName name="b_revhead" localSheetId="16">#REF!</definedName>
    <definedName name="b_revhead" localSheetId="5">#REF!</definedName>
    <definedName name="b_revhead" localSheetId="17">#REF!</definedName>
    <definedName name="b_revhead" localSheetId="6">#REF!</definedName>
    <definedName name="b_revhead" localSheetId="1">#REF!</definedName>
    <definedName name="b_revhead">#REF!</definedName>
    <definedName name="b_RoyaltyPercent">[261]CrYrAssumptions!$B$10</definedName>
    <definedName name="b_sales" localSheetId="3">#REF!</definedName>
    <definedName name="b_sales" localSheetId="2">#REF!</definedName>
    <definedName name="b_sales" localSheetId="4">#REF!</definedName>
    <definedName name="b_sales" localSheetId="16">#REF!</definedName>
    <definedName name="b_sales" localSheetId="5">#REF!</definedName>
    <definedName name="b_sales" localSheetId="17">#REF!</definedName>
    <definedName name="b_sales" localSheetId="6">#REF!</definedName>
    <definedName name="b_sales" localSheetId="1">#REF!</definedName>
    <definedName name="b_sales">#REF!</definedName>
    <definedName name="b_schtitles" localSheetId="3">#REF!</definedName>
    <definedName name="b_schtitles" localSheetId="2">#REF!</definedName>
    <definedName name="b_schtitles" localSheetId="4">#REF!</definedName>
    <definedName name="b_schtitles" localSheetId="16">#REF!</definedName>
    <definedName name="b_schtitles" localSheetId="5">#REF!</definedName>
    <definedName name="b_schtitles" localSheetId="17">#REF!</definedName>
    <definedName name="b_schtitles" localSheetId="6">#REF!</definedName>
    <definedName name="b_schtitles" localSheetId="1">#REF!</definedName>
    <definedName name="b_schtitles">#REF!</definedName>
    <definedName name="b_Sensitivity1" localSheetId="2">[223]CrYrAssumptions!#REF!</definedName>
    <definedName name="b_Sensitivity1" localSheetId="16">[223]CrYrAssumptions!#REF!</definedName>
    <definedName name="b_Sensitivity1" localSheetId="17">[223]CrYrAssumptions!#REF!</definedName>
    <definedName name="b_Sensitivity1" localSheetId="6">[223]CrYrAssumptions!#REF!</definedName>
    <definedName name="b_Sensitivity1">[223]CrYrAssumptions!#REF!</definedName>
    <definedName name="b_Sensitivity2" localSheetId="2">[223]CrYrAssumptions!#REF!</definedName>
    <definedName name="b_Sensitivity2" localSheetId="16">[223]CrYrAssumptions!#REF!</definedName>
    <definedName name="b_Sensitivity2" localSheetId="17">[223]CrYrAssumptions!#REF!</definedName>
    <definedName name="b_Sensitivity2" localSheetId="6">[223]CrYrAssumptions!#REF!</definedName>
    <definedName name="b_Sensitivity2">[223]CrYrAssumptions!#REF!</definedName>
    <definedName name="b_Sensitivity3" localSheetId="2">[223]CrYrAssumptions!#REF!</definedName>
    <definedName name="b_Sensitivity3" localSheetId="16">[223]CrYrAssumptions!#REF!</definedName>
    <definedName name="b_Sensitivity3" localSheetId="17">[223]CrYrAssumptions!#REF!</definedName>
    <definedName name="b_Sensitivity3" localSheetId="6">[223]CrYrAssumptions!#REF!</definedName>
    <definedName name="b_Sensitivity3">[223]CrYrAssumptions!#REF!</definedName>
    <definedName name="b_Sensitivity4" localSheetId="2">[223]CrYrAssumptions!#REF!</definedName>
    <definedName name="b_Sensitivity4" localSheetId="16">[223]CrYrAssumptions!#REF!</definedName>
    <definedName name="b_Sensitivity4" localSheetId="17">[223]CrYrAssumptions!#REF!</definedName>
    <definedName name="b_Sensitivity4" localSheetId="6">[223]CrYrAssumptions!#REF!</definedName>
    <definedName name="b_Sensitivity4">[223]CrYrAssumptions!#REF!</definedName>
    <definedName name="b_SensRev">[223]CrYrAssumptions!#REF!</definedName>
    <definedName name="b_technical" localSheetId="3">#REF!</definedName>
    <definedName name="b_technical" localSheetId="2">#REF!</definedName>
    <definedName name="b_technical" localSheetId="4">#REF!</definedName>
    <definedName name="b_technical" localSheetId="16">#REF!</definedName>
    <definedName name="b_technical" localSheetId="5">#REF!</definedName>
    <definedName name="b_technical" localSheetId="17">#REF!</definedName>
    <definedName name="b_technical" localSheetId="6">#REF!</definedName>
    <definedName name="b_technical" localSheetId="1">#REF!</definedName>
    <definedName name="b_technical">#REF!</definedName>
    <definedName name="b_Year">[261]CrYrAssumptions!$B$69</definedName>
    <definedName name="B1_" localSheetId="3">#REF!</definedName>
    <definedName name="B1_" localSheetId="10">#REF!</definedName>
    <definedName name="B1_" localSheetId="1">#REF!</definedName>
    <definedName name="B1_">#REF!</definedName>
    <definedName name="B2K_VIEW1" localSheetId="3">#REF!</definedName>
    <definedName name="B2K_VIEW1" localSheetId="2">#REF!</definedName>
    <definedName name="B2K_VIEW1" localSheetId="4">#REF!</definedName>
    <definedName name="B2K_VIEW1" localSheetId="16">#REF!</definedName>
    <definedName name="B2K_VIEW1" localSheetId="5">#REF!</definedName>
    <definedName name="B2K_VIEW1" localSheetId="17">#REF!</definedName>
    <definedName name="B2K_VIEW1" localSheetId="6">#REF!</definedName>
    <definedName name="B2K_VIEW1" localSheetId="1">#REF!</definedName>
    <definedName name="B2K_VIEW1">#REF!</definedName>
    <definedName name="B2K_VIEW2" localSheetId="3">#REF!</definedName>
    <definedName name="B2K_VIEW2" localSheetId="2">#REF!</definedName>
    <definedName name="B2K_VIEW2" localSheetId="4">#REF!</definedName>
    <definedName name="B2K_VIEW2" localSheetId="16">#REF!</definedName>
    <definedName name="B2K_VIEW2" localSheetId="5">#REF!</definedName>
    <definedName name="B2K_VIEW2" localSheetId="17">#REF!</definedName>
    <definedName name="B2K_VIEW2" localSheetId="6">#REF!</definedName>
    <definedName name="B2K_VIEW2" localSheetId="1">#REF!</definedName>
    <definedName name="B2K_VIEW2">#REF!</definedName>
    <definedName name="B2K_VIEW3" localSheetId="3">#REF!</definedName>
    <definedName name="B2K_VIEW3" localSheetId="2">#REF!</definedName>
    <definedName name="B2K_VIEW3" localSheetId="4">#REF!</definedName>
    <definedName name="B2K_VIEW3" localSheetId="16">#REF!</definedName>
    <definedName name="B2K_VIEW3" localSheetId="5">#REF!</definedName>
    <definedName name="B2K_VIEW3" localSheetId="17">#REF!</definedName>
    <definedName name="B2K_VIEW3" localSheetId="6">#REF!</definedName>
    <definedName name="B2K_VIEW3" localSheetId="1">#REF!</definedName>
    <definedName name="B2K_VIEW3">#REF!</definedName>
    <definedName name="B2K_VIEW4" localSheetId="3">#REF!</definedName>
    <definedName name="B2K_VIEW4" localSheetId="4">#REF!</definedName>
    <definedName name="B2K_VIEW4" localSheetId="16">#REF!</definedName>
    <definedName name="B2K_VIEW4" localSheetId="5">#REF!</definedName>
    <definedName name="B2K_VIEW4" localSheetId="17">#REF!</definedName>
    <definedName name="B2K_VIEW4" localSheetId="6">#REF!</definedName>
    <definedName name="B2K_VIEW4" localSheetId="1">#REF!</definedName>
    <definedName name="B2K_VIEW4">#REF!</definedName>
    <definedName name="B2K_VIEW5" localSheetId="3">#REF!</definedName>
    <definedName name="B2K_VIEW5" localSheetId="4">#REF!</definedName>
    <definedName name="B2K_VIEW5" localSheetId="16">#REF!</definedName>
    <definedName name="B2K_VIEW5" localSheetId="5">#REF!</definedName>
    <definedName name="B2K_VIEW5" localSheetId="17">#REF!</definedName>
    <definedName name="B2K_VIEW5" localSheetId="6">#REF!</definedName>
    <definedName name="B2K_VIEW5" localSheetId="1">#REF!</definedName>
    <definedName name="B2K_VIEW5">#REF!</definedName>
    <definedName name="B2K_VIEW6" localSheetId="3">#REF!</definedName>
    <definedName name="B2K_VIEW6" localSheetId="4">#REF!</definedName>
    <definedName name="B2K_VIEW6" localSheetId="16">#REF!</definedName>
    <definedName name="B2K_VIEW6" localSheetId="5">#REF!</definedName>
    <definedName name="B2K_VIEW6" localSheetId="17">#REF!</definedName>
    <definedName name="B2K_VIEW6" localSheetId="6">#REF!</definedName>
    <definedName name="B2K_VIEW6" localSheetId="1">#REF!</definedName>
    <definedName name="B2K_VIEW6">#REF!</definedName>
    <definedName name="B2K_VIEW7" localSheetId="3">#REF!</definedName>
    <definedName name="B2K_VIEW7" localSheetId="4">#REF!</definedName>
    <definedName name="B2K_VIEW7" localSheetId="16">#REF!</definedName>
    <definedName name="B2K_VIEW7" localSheetId="5">#REF!</definedName>
    <definedName name="B2K_VIEW7" localSheetId="17">#REF!</definedName>
    <definedName name="B2K_VIEW7" localSheetId="6">#REF!</definedName>
    <definedName name="B2K_VIEW7" localSheetId="1">#REF!</definedName>
    <definedName name="B2K_VIEW7">#REF!</definedName>
    <definedName name="B2K_VIEW8" localSheetId="3">#REF!</definedName>
    <definedName name="B2K_VIEW8" localSheetId="4">#REF!</definedName>
    <definedName name="B2K_VIEW8" localSheetId="16">#REF!</definedName>
    <definedName name="B2K_VIEW8" localSheetId="5">#REF!</definedName>
    <definedName name="B2K_VIEW8" localSheetId="17">#REF!</definedName>
    <definedName name="B2K_VIEW8" localSheetId="6">#REF!</definedName>
    <definedName name="B2K_VIEW8" localSheetId="1">#REF!</definedName>
    <definedName name="B2K_VIEW8">#REF!</definedName>
    <definedName name="b79\" localSheetId="3">#REF!</definedName>
    <definedName name="b79\" localSheetId="4">#REF!</definedName>
    <definedName name="b79\" localSheetId="16">#REF!</definedName>
    <definedName name="b79\" localSheetId="5">#REF!</definedName>
    <definedName name="b79\" localSheetId="17">#REF!</definedName>
    <definedName name="b79\" localSheetId="6">#REF!</definedName>
    <definedName name="b79\" localSheetId="1">#REF!</definedName>
    <definedName name="b79\">#REF!</definedName>
    <definedName name="BA" localSheetId="3">#REF!</definedName>
    <definedName name="BA" localSheetId="4">#REF!</definedName>
    <definedName name="BA" localSheetId="16">#REF!</definedName>
    <definedName name="BA" localSheetId="5">#REF!</definedName>
    <definedName name="BA" localSheetId="17">#REF!</definedName>
    <definedName name="BA" localSheetId="6">#REF!</definedName>
    <definedName name="BA" localSheetId="1">#REF!</definedName>
    <definedName name="BA">#REF!</definedName>
    <definedName name="ba_assumptions">'[263]BS-Ratios'!$A$1:$AE$44</definedName>
    <definedName name="bacd1101bd" localSheetId="3" hidden="1">{#N/A,"PURCHM",FALSE,"Business Analysis";#N/A,"SPADD",FALSE,"Business Analysis"}</definedName>
    <definedName name="bacd1101bd" localSheetId="2" hidden="1">{#N/A,"PURCHM",FALSE,"Business Analysis";#N/A,"SPADD",FALSE,"Business Analysis"}</definedName>
    <definedName name="bacd1101bd" localSheetId="4" hidden="1">{#N/A,"PURCHM",FALSE,"Business Analysis";#N/A,"SPADD",FALSE,"Business Analysis"}</definedName>
    <definedName name="bacd1101bd" localSheetId="16" hidden="1">{#N/A,"PURCHM",FALSE,"Business Analysis";#N/A,"SPADD",FALSE,"Business Analysis"}</definedName>
    <definedName name="bacd1101bd" localSheetId="5" hidden="1">{#N/A,"PURCHM",FALSE,"Business Analysis";#N/A,"SPADD",FALSE,"Business Analysis"}</definedName>
    <definedName name="bacd1101bd" localSheetId="17" hidden="1">{#N/A,"PURCHM",FALSE,"Business Analysis";#N/A,"SPADD",FALSE,"Business Analysis"}</definedName>
    <definedName name="bacd1101bd" localSheetId="6" hidden="1">{#N/A,"PURCHM",FALSE,"Business Analysis";#N/A,"SPADD",FALSE,"Business Analysis"}</definedName>
    <definedName name="bacd1101bd" localSheetId="10" hidden="1">{#N/A,"PURCHM",FALSE,"Business Analysis";#N/A,"SPADD",FALSE,"Business Analysis"}</definedName>
    <definedName name="bacd1101bd" localSheetId="18" hidden="1">{#N/A,"PURCHM",FALSE,"Business Analysis";#N/A,"SPADD",FALSE,"Business Analysis"}</definedName>
    <definedName name="bacd1101bd" localSheetId="1" hidden="1">{#N/A,"PURCHM",FALSE,"Business Analysis";#N/A,"SPADD",FALSE,"Business Analysis"}</definedName>
    <definedName name="bacd1101bd" hidden="1">{#N/A,"PURCHM",FALSE,"Business Analysis";#N/A,"SPADD",FALSE,"Business Analysis"}</definedName>
    <definedName name="bacd31" localSheetId="3" hidden="1">{#N/A,"PURCHM",FALSE,"Business Analysis";#N/A,"SPADD",FALSE,"Business Analysis"}</definedName>
    <definedName name="bacd31" localSheetId="2" hidden="1">{#N/A,"PURCHM",FALSE,"Business Analysis";#N/A,"SPADD",FALSE,"Business Analysis"}</definedName>
    <definedName name="bacd31" localSheetId="4" hidden="1">{#N/A,"PURCHM",FALSE,"Business Analysis";#N/A,"SPADD",FALSE,"Business Analysis"}</definedName>
    <definedName name="bacd31" localSheetId="16" hidden="1">{#N/A,"PURCHM",FALSE,"Business Analysis";#N/A,"SPADD",FALSE,"Business Analysis"}</definedName>
    <definedName name="bacd31" localSheetId="5" hidden="1">{#N/A,"PURCHM",FALSE,"Business Analysis";#N/A,"SPADD",FALSE,"Business Analysis"}</definedName>
    <definedName name="bacd31" localSheetId="17" hidden="1">{#N/A,"PURCHM",FALSE,"Business Analysis";#N/A,"SPADD",FALSE,"Business Analysis"}</definedName>
    <definedName name="bacd31" localSheetId="6" hidden="1">{#N/A,"PURCHM",FALSE,"Business Analysis";#N/A,"SPADD",FALSE,"Business Analysis"}</definedName>
    <definedName name="bacd31" localSheetId="10" hidden="1">{#N/A,"PURCHM",FALSE,"Business Analysis";#N/A,"SPADD",FALSE,"Business Analysis"}</definedName>
    <definedName name="bacd31" localSheetId="18" hidden="1">{#N/A,"PURCHM",FALSE,"Business Analysis";#N/A,"SPADD",FALSE,"Business Analysis"}</definedName>
    <definedName name="bacd31" localSheetId="1" hidden="1">{#N/A,"PURCHM",FALSE,"Business Analysis";#N/A,"SPADD",FALSE,"Business Analysis"}</definedName>
    <definedName name="bacd31" hidden="1">{#N/A,"PURCHM",FALSE,"Business Analysis";#N/A,"SPADD",FALSE,"Business Analysis"}</definedName>
    <definedName name="bacd31bd" localSheetId="3" hidden="1">{#N/A,"PURCHM",FALSE,"Business Analysis";#N/A,"SPADD",FALSE,"Business Analysis"}</definedName>
    <definedName name="bacd31bd" localSheetId="2" hidden="1">{#N/A,"PURCHM",FALSE,"Business Analysis";#N/A,"SPADD",FALSE,"Business Analysis"}</definedName>
    <definedName name="bacd31bd" localSheetId="4" hidden="1">{#N/A,"PURCHM",FALSE,"Business Analysis";#N/A,"SPADD",FALSE,"Business Analysis"}</definedName>
    <definedName name="bacd31bd" localSheetId="16" hidden="1">{#N/A,"PURCHM",FALSE,"Business Analysis";#N/A,"SPADD",FALSE,"Business Analysis"}</definedName>
    <definedName name="bacd31bd" localSheetId="5" hidden="1">{#N/A,"PURCHM",FALSE,"Business Analysis";#N/A,"SPADD",FALSE,"Business Analysis"}</definedName>
    <definedName name="bacd31bd" localSheetId="17" hidden="1">{#N/A,"PURCHM",FALSE,"Business Analysis";#N/A,"SPADD",FALSE,"Business Analysis"}</definedName>
    <definedName name="bacd31bd" localSheetId="6" hidden="1">{#N/A,"PURCHM",FALSE,"Business Analysis";#N/A,"SPADD",FALSE,"Business Analysis"}</definedName>
    <definedName name="bacd31bd" localSheetId="10" hidden="1">{#N/A,"PURCHM",FALSE,"Business Analysis";#N/A,"SPADD",FALSE,"Business Analysis"}</definedName>
    <definedName name="bacd31bd" localSheetId="18" hidden="1">{#N/A,"PURCHM",FALSE,"Business Analysis";#N/A,"SPADD",FALSE,"Business Analysis"}</definedName>
    <definedName name="bacd31bd" localSheetId="1" hidden="1">{#N/A,"PURCHM",FALSE,"Business Analysis";#N/A,"SPADD",FALSE,"Business Analysis"}</definedName>
    <definedName name="bacd31bd" hidden="1">{#N/A,"PURCHM",FALSE,"Business Analysis";#N/A,"SPADD",FALSE,"Business Analysis"}</definedName>
    <definedName name="BACK_A" localSheetId="3">#REF!</definedName>
    <definedName name="BACK_A" localSheetId="10">#REF!</definedName>
    <definedName name="BACK_A" localSheetId="1">#REF!</definedName>
    <definedName name="BACK_A">#REF!</definedName>
    <definedName name="BackFromCompanySelector">[180]!BackFromCompanySelector</definedName>
    <definedName name="BackFromItemSelect">[180]!BackFromItemSelect</definedName>
    <definedName name="backlog_trend2" localSheetId="3" hidden="1">{#N/A,#N/A,FALSE,"MW";#N/A,#N/A,FALSE,"NE";#N/A,#N/A,FALSE,"NW";#N/A,#N/A,FALSE,"RD";#N/A,#N/A,FALSE,"SE";#N/A,#N/A,FALSE,"SW";#N/A,#N/A,FALSE,"W"}</definedName>
    <definedName name="backlog_trend2" localSheetId="2" hidden="1">{#N/A,#N/A,FALSE,"MW";#N/A,#N/A,FALSE,"NE";#N/A,#N/A,FALSE,"NW";#N/A,#N/A,FALSE,"RD";#N/A,#N/A,FALSE,"SE";#N/A,#N/A,FALSE,"SW";#N/A,#N/A,FALSE,"W"}</definedName>
    <definedName name="backlog_trend2" localSheetId="4" hidden="1">{#N/A,#N/A,FALSE,"MW";#N/A,#N/A,FALSE,"NE";#N/A,#N/A,FALSE,"NW";#N/A,#N/A,FALSE,"RD";#N/A,#N/A,FALSE,"SE";#N/A,#N/A,FALSE,"SW";#N/A,#N/A,FALSE,"W"}</definedName>
    <definedName name="backlog_trend2" localSheetId="16" hidden="1">{#N/A,#N/A,FALSE,"MW";#N/A,#N/A,FALSE,"NE";#N/A,#N/A,FALSE,"NW";#N/A,#N/A,FALSE,"RD";#N/A,#N/A,FALSE,"SE";#N/A,#N/A,FALSE,"SW";#N/A,#N/A,FALSE,"W"}</definedName>
    <definedName name="backlog_trend2" localSheetId="5" hidden="1">{#N/A,#N/A,FALSE,"MW";#N/A,#N/A,FALSE,"NE";#N/A,#N/A,FALSE,"NW";#N/A,#N/A,FALSE,"RD";#N/A,#N/A,FALSE,"SE";#N/A,#N/A,FALSE,"SW";#N/A,#N/A,FALSE,"W"}</definedName>
    <definedName name="backlog_trend2" localSheetId="17" hidden="1">{#N/A,#N/A,FALSE,"MW";#N/A,#N/A,FALSE,"NE";#N/A,#N/A,FALSE,"NW";#N/A,#N/A,FALSE,"RD";#N/A,#N/A,FALSE,"SE";#N/A,#N/A,FALSE,"SW";#N/A,#N/A,FALSE,"W"}</definedName>
    <definedName name="backlog_trend2" localSheetId="6" hidden="1">{#N/A,#N/A,FALSE,"MW";#N/A,#N/A,FALSE,"NE";#N/A,#N/A,FALSE,"NW";#N/A,#N/A,FALSE,"RD";#N/A,#N/A,FALSE,"SE";#N/A,#N/A,FALSE,"SW";#N/A,#N/A,FALSE,"W"}</definedName>
    <definedName name="backlog_trend2" localSheetId="10" hidden="1">{#N/A,#N/A,FALSE,"MW";#N/A,#N/A,FALSE,"NE";#N/A,#N/A,FALSE,"NW";#N/A,#N/A,FALSE,"RD";#N/A,#N/A,FALSE,"SE";#N/A,#N/A,FALSE,"SW";#N/A,#N/A,FALSE,"W"}</definedName>
    <definedName name="backlog_trend2" localSheetId="18" hidden="1">{#N/A,#N/A,FALSE,"MW";#N/A,#N/A,FALSE,"NE";#N/A,#N/A,FALSE,"NW";#N/A,#N/A,FALSE,"RD";#N/A,#N/A,FALSE,"SE";#N/A,#N/A,FALSE,"SW";#N/A,#N/A,FALSE,"W"}</definedName>
    <definedName name="backlog_trend2" localSheetId="1" hidden="1">{#N/A,#N/A,FALSE,"MW";#N/A,#N/A,FALSE,"NE";#N/A,#N/A,FALSE,"NW";#N/A,#N/A,FALSE,"RD";#N/A,#N/A,FALSE,"SE";#N/A,#N/A,FALSE,"SW";#N/A,#N/A,FALSE,"W"}</definedName>
    <definedName name="backlog_trend2" hidden="1">{#N/A,#N/A,FALSE,"MW";#N/A,#N/A,FALSE,"NE";#N/A,#N/A,FALSE,"NW";#N/A,#N/A,FALSE,"RD";#N/A,#N/A,FALSE,"SE";#N/A,#N/A,FALSE,"SW";#N/A,#N/A,FALSE,"W"}</definedName>
    <definedName name="BackupServersHardwareCosts" localSheetId="3">#REF!</definedName>
    <definedName name="BackupServersHardwareCosts" localSheetId="2">#REF!</definedName>
    <definedName name="BackupServersHardwareCosts" localSheetId="4">#REF!</definedName>
    <definedName name="BackupServersHardwareCosts" localSheetId="16">#REF!</definedName>
    <definedName name="BackupServersHardwareCosts" localSheetId="5">#REF!</definedName>
    <definedName name="BackupServersHardwareCosts" localSheetId="17">#REF!</definedName>
    <definedName name="BackupServersHardwareCosts" localSheetId="6">#REF!</definedName>
    <definedName name="BackupServersHardwareCosts" localSheetId="1">#REF!</definedName>
    <definedName name="BackupServersHardwareCosts">#REF!</definedName>
    <definedName name="BackupServersSoftwareCosts" localSheetId="3">#REF!</definedName>
    <definedName name="BackupServersSoftwareCosts" localSheetId="2">#REF!</definedName>
    <definedName name="BackupServersSoftwareCosts" localSheetId="4">#REF!</definedName>
    <definedName name="BackupServersSoftwareCosts" localSheetId="16">#REF!</definedName>
    <definedName name="BackupServersSoftwareCosts" localSheetId="5">#REF!</definedName>
    <definedName name="BackupServersSoftwareCosts" localSheetId="17">#REF!</definedName>
    <definedName name="BackupServersSoftwareCosts" localSheetId="6">#REF!</definedName>
    <definedName name="BackupServersSoftwareCosts" localSheetId="1">#REF!</definedName>
    <definedName name="BackupServersSoftwareCosts">#REF!</definedName>
    <definedName name="BackupServersSofwareCosts" localSheetId="3">#REF!</definedName>
    <definedName name="BackupServersSofwareCosts" localSheetId="2">#REF!</definedName>
    <definedName name="BackupServersSofwareCosts" localSheetId="4">#REF!</definedName>
    <definedName name="BackupServersSofwareCosts" localSheetId="16">#REF!</definedName>
    <definedName name="BackupServersSofwareCosts" localSheetId="5">#REF!</definedName>
    <definedName name="BackupServersSofwareCosts" localSheetId="17">#REF!</definedName>
    <definedName name="BackupServersSofwareCosts" localSheetId="6">#REF!</definedName>
    <definedName name="BackupServersSofwareCosts" localSheetId="1">#REF!</definedName>
    <definedName name="BackupServersSofwareCosts">#REF!</definedName>
    <definedName name="bah" localSheetId="2">'[264]Combined Company'!#REF!</definedName>
    <definedName name="bah" localSheetId="4">'[264]Combined Company'!#REF!</definedName>
    <definedName name="bah" localSheetId="16">'[264]Combined Company'!#REF!</definedName>
    <definedName name="bah" localSheetId="5">'[264]Combined Company'!#REF!</definedName>
    <definedName name="bah" localSheetId="17">'[264]Combined Company'!#REF!</definedName>
    <definedName name="bah" localSheetId="6">'[264]Combined Company'!#REF!</definedName>
    <definedName name="bah" localSheetId="18">'[264]Combined Company'!#REF!</definedName>
    <definedName name="bah" localSheetId="1">'[265]Combined Company'!#REF!</definedName>
    <definedName name="bah">'[265]Combined Company'!#REF!</definedName>
    <definedName name="bal" localSheetId="3">#REF!</definedName>
    <definedName name="bal" localSheetId="10">#REF!</definedName>
    <definedName name="bal" localSheetId="1">#REF!</definedName>
    <definedName name="bal">#REF!</definedName>
    <definedName name="bal.sh" localSheetId="3" hidden="1">{"bs",#N/A,FALSE,"SCF"}</definedName>
    <definedName name="bal.sh" localSheetId="2" hidden="1">{"bs",#N/A,FALSE,"SCF"}</definedName>
    <definedName name="bal.sh" localSheetId="4" hidden="1">{"bs",#N/A,FALSE,"SCF"}</definedName>
    <definedName name="bal.sh" localSheetId="16" hidden="1">{"bs",#N/A,FALSE,"SCF"}</definedName>
    <definedName name="bal.sh" localSheetId="5" hidden="1">{"bs",#N/A,FALSE,"SCF"}</definedName>
    <definedName name="bal.sh" localSheetId="17" hidden="1">{"bs",#N/A,FALSE,"SCF"}</definedName>
    <definedName name="bal.sh" localSheetId="6" hidden="1">{"bs",#N/A,FALSE,"SCF"}</definedName>
    <definedName name="bal.sh" localSheetId="10" hidden="1">{"bs",#N/A,FALSE,"SCF"}</definedName>
    <definedName name="bal.sh" localSheetId="18" hidden="1">{"bs",#N/A,FALSE,"SCF"}</definedName>
    <definedName name="bal.sh" localSheetId="1" hidden="1">{"bs",#N/A,FALSE,"SCF"}</definedName>
    <definedName name="bal.sh" hidden="1">{"bs",#N/A,FALSE,"SCF"}</definedName>
    <definedName name="BAL_SHEET" localSheetId="3">#REF!</definedName>
    <definedName name="BAL_SHEET" localSheetId="2">#REF!</definedName>
    <definedName name="BAL_SHEET" localSheetId="4">#REF!</definedName>
    <definedName name="BAL_SHEET" localSheetId="16">#REF!</definedName>
    <definedName name="BAL_SHEET" localSheetId="5">#REF!</definedName>
    <definedName name="BAL_SHEET" localSheetId="17">#REF!</definedName>
    <definedName name="BAL_SHEET" localSheetId="6">#REF!</definedName>
    <definedName name="BAL_SHEET" localSheetId="1">#REF!</definedName>
    <definedName name="BAL_SHEET">#REF!</definedName>
    <definedName name="Bal_Sht" localSheetId="3">#REF!</definedName>
    <definedName name="Bal_Sht" localSheetId="2">#REF!</definedName>
    <definedName name="Bal_Sht" localSheetId="4">#REF!</definedName>
    <definedName name="Bal_Sht" localSheetId="16">#REF!</definedName>
    <definedName name="Bal_Sht" localSheetId="5">#REF!</definedName>
    <definedName name="Bal_Sht" localSheetId="17">#REF!</definedName>
    <definedName name="Bal_Sht" localSheetId="6">#REF!</definedName>
    <definedName name="Bal_Sht" localSheetId="1">#REF!</definedName>
    <definedName name="Bal_Sht">#REF!</definedName>
    <definedName name="Balance" localSheetId="2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Balance" localSheetId="4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Balance" localSheetId="16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Balance" localSheetId="5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Balance" localSheetId="17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Balance" localSheetId="6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Balance" localSheetId="18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Balance" localSheetId="1">#REF!</definedName>
    <definedName name="BALANCE">#N/A</definedName>
    <definedName name="Balance_1_14">'[197]Trial-Balance'!$L$6:$L$263</definedName>
    <definedName name="Balance_1_15">'[197]Trial-Balance'!$X$6:$X$295</definedName>
    <definedName name="Balance_10_14">'[197]Trial-Balance'!$U$6:$U$263</definedName>
    <definedName name="Balance_11_14">'[197]Trial-Balance'!$V$6:$V$292</definedName>
    <definedName name="Balance_12_14">'[197]Trial-Balance'!$W$6:$W$292</definedName>
    <definedName name="Balance_2_14">'[197]Trial-Balance'!$M$6:$M$263</definedName>
    <definedName name="Balance_2_15">'[197]Trial-Balance'!$Y$6:$Y$295</definedName>
    <definedName name="Balance_3_14">'[197]Trial-Balance'!$N$6:$N$263</definedName>
    <definedName name="Balance_3_15">'[197]Trial-Balance'!$Z$6:$Z$292</definedName>
    <definedName name="Balance_4_14">'[197]Trial-Balance'!$O$6:$O$263</definedName>
    <definedName name="Balance_4_15">'[197]Trial-Balance'!$AA$6:$AA$292</definedName>
    <definedName name="Balance_5_14">'[197]Trial-Balance'!$P$6:$P$263</definedName>
    <definedName name="Balance_5_15">'[197]Trial-Balance'!$AB$6:$AB$294</definedName>
    <definedName name="Balance_6_14">'[197]Trial-Balance'!$Q$6:$Q$263</definedName>
    <definedName name="Balance_6_15">'[197]Trial-Balance'!$AC$6:$AC$293</definedName>
    <definedName name="Balance_7_14">'[197]Trial-Balance'!$R$6:$R$263</definedName>
    <definedName name="Balance_8_14">'[197]Trial-Balance'!$S$6:$S$263</definedName>
    <definedName name="Balance_9_14">'[197]Trial-Balance'!$T$6:$T$263</definedName>
    <definedName name="Balance_by_Account" localSheetId="3">#REF!</definedName>
    <definedName name="Balance_by_Account" localSheetId="2">#REF!</definedName>
    <definedName name="Balance_by_Account" localSheetId="4">#REF!</definedName>
    <definedName name="Balance_by_Account" localSheetId="16">#REF!</definedName>
    <definedName name="Balance_by_Account" localSheetId="5">#REF!</definedName>
    <definedName name="Balance_by_Account" localSheetId="17">#REF!</definedName>
    <definedName name="Balance_by_Account" localSheetId="6">#REF!</definedName>
    <definedName name="Balance_by_Account" localSheetId="1">#REF!</definedName>
    <definedName name="Balance_by_Account">#REF!</definedName>
    <definedName name="Balance_Sheet" localSheetId="3">#REF!</definedName>
    <definedName name="BALANCE_SHEET" localSheetId="2">[193]RP2!$A$5:$D$177</definedName>
    <definedName name="BALANCE_SHEET" localSheetId="4">[193]RP2!$A$5:$D$177</definedName>
    <definedName name="BALANCE_SHEET" localSheetId="5">[193]RP2!$A$5:$D$177</definedName>
    <definedName name="BALANCE_SHEET" localSheetId="17">[193]RP2!$A$5:$D$177</definedName>
    <definedName name="BALANCE_SHEET" localSheetId="6">[193]RP2!$A$5:$D$177</definedName>
    <definedName name="Balance_Sheet" localSheetId="10">#REF!</definedName>
    <definedName name="BALANCE_SHEET" localSheetId="18">[193]RP2!$A$5:$D$177</definedName>
    <definedName name="BALANCE_SHEET" localSheetId="1">[194]RP2!$A$5:$D$177</definedName>
    <definedName name="Balance_Sheet">#REF!</definedName>
    <definedName name="balance_sheet_1" localSheetId="3">#REF!</definedName>
    <definedName name="balance_sheet_1" localSheetId="2">#REF!</definedName>
    <definedName name="balance_sheet_1" localSheetId="4">#REF!</definedName>
    <definedName name="balance_sheet_1" localSheetId="16">#REF!</definedName>
    <definedName name="balance_sheet_1" localSheetId="5">#REF!</definedName>
    <definedName name="balance_sheet_1" localSheetId="17">#REF!</definedName>
    <definedName name="balance_sheet_1" localSheetId="6">#REF!</definedName>
    <definedName name="balance_sheet_1" localSheetId="1">#REF!</definedName>
    <definedName name="balance_sheet_1">#REF!</definedName>
    <definedName name="balance_sheets" localSheetId="3">#REF!</definedName>
    <definedName name="balance_sheets" localSheetId="10">#REF!</definedName>
    <definedName name="balance_sheets" localSheetId="1">#REF!</definedName>
    <definedName name="balance_sheets">#REF!</definedName>
    <definedName name="BALANCESHEET" localSheetId="3">#REF!</definedName>
    <definedName name="balancesheet" localSheetId="2" hidden="1">{#N/A,#N/A,FALSE,"Performance Flash Report"}</definedName>
    <definedName name="balancesheet" localSheetId="4" hidden="1">{#N/A,#N/A,FALSE,"Performance Flash Report"}</definedName>
    <definedName name="balancesheet" localSheetId="16" hidden="1">{#N/A,#N/A,FALSE,"Performance Flash Report"}</definedName>
    <definedName name="balancesheet" localSheetId="5" hidden="1">{#N/A,#N/A,FALSE,"Performance Flash Report"}</definedName>
    <definedName name="balancesheet" localSheetId="17" hidden="1">{#N/A,#N/A,FALSE,"Performance Flash Report"}</definedName>
    <definedName name="balancesheet" localSheetId="6" hidden="1">{#N/A,#N/A,FALSE,"Performance Flash Report"}</definedName>
    <definedName name="balancesheet" localSheetId="18" hidden="1">{#N/A,#N/A,FALSE,"Performance Flash Report"}</definedName>
    <definedName name="balancesheet" localSheetId="1" hidden="1">{#N/A,#N/A,FALSE,"Performance Flash Report"}</definedName>
    <definedName name="BALANCESHEET">#REF!</definedName>
    <definedName name="balancesheetgraphs" localSheetId="3">#REF!</definedName>
    <definedName name="balancesheetgraphs" localSheetId="2">#REF!</definedName>
    <definedName name="balancesheetgraphs" localSheetId="4">#REF!</definedName>
    <definedName name="balancesheetgraphs" localSheetId="16">#REF!</definedName>
    <definedName name="balancesheetgraphs" localSheetId="5">#REF!</definedName>
    <definedName name="balancesheetgraphs" localSheetId="17">#REF!</definedName>
    <definedName name="balancesheetgraphs" localSheetId="6">#REF!</definedName>
    <definedName name="balancesheetgraphs" localSheetId="1">#REF!</definedName>
    <definedName name="balancesheetgraphs">#REF!</definedName>
    <definedName name="Balancing">'[266]Tables-Do Not Delete'!$E$2</definedName>
    <definedName name="BALSHT" localSheetId="3">#REF!</definedName>
    <definedName name="BALSHT" localSheetId="10">#REF!</definedName>
    <definedName name="BALSHT" localSheetId="1">#REF!</definedName>
    <definedName name="BALSHT">#REF!</definedName>
    <definedName name="BALSUM" localSheetId="3">#REF!</definedName>
    <definedName name="BALSUM" localSheetId="2">#REF!</definedName>
    <definedName name="BALSUM" localSheetId="4">#REF!</definedName>
    <definedName name="BALSUM" localSheetId="16">#REF!</definedName>
    <definedName name="BALSUM" localSheetId="5">#REF!</definedName>
    <definedName name="BALSUM" localSheetId="17">#REF!</definedName>
    <definedName name="BALSUM" localSheetId="6">#REF!</definedName>
    <definedName name="BALSUM" localSheetId="1">#REF!</definedName>
    <definedName name="BALSUM">#REF!</definedName>
    <definedName name="BalType" hidden="1">FALSE</definedName>
    <definedName name="balufdh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">'[267]Debt Schedule'!#REF!</definedName>
    <definedName name="Bank">'[267]Debt Schedule'!#REF!</definedName>
    <definedName name="Bank_int" localSheetId="2">'[268]Cash Flow Assumptions'!$F$10</definedName>
    <definedName name="Bank_int" localSheetId="4">'[268]Cash Flow Assumptions'!$F$10</definedName>
    <definedName name="Bank_int" localSheetId="5">'[268]Cash Flow Assumptions'!$F$10</definedName>
    <definedName name="Bank_int" localSheetId="17">'[268]Cash Flow Assumptions'!$F$10</definedName>
    <definedName name="Bank_int" localSheetId="6">'[268]Cash Flow Assumptions'!$F$10</definedName>
    <definedName name="Bank_int" localSheetId="18">'[268]Cash Flow Assumptions'!$F$10</definedName>
    <definedName name="Bank_int">'[269]Cash Flow Assumptions'!$F$10</definedName>
    <definedName name="bankcov">'[7]1993-2004'!#REF!</definedName>
    <definedName name="BankInt_Oct" localSheetId="3">#REF!</definedName>
    <definedName name="BankInt_Oct" localSheetId="2">#REF!</definedName>
    <definedName name="BankInt_Oct" localSheetId="4">#REF!</definedName>
    <definedName name="BankInt_Oct" localSheetId="16">#REF!</definedName>
    <definedName name="BankInt_Oct" localSheetId="5">#REF!</definedName>
    <definedName name="BankInt_Oct" localSheetId="17">#REF!</definedName>
    <definedName name="BankInt_Oct" localSheetId="6">#REF!</definedName>
    <definedName name="BankInt_Oct" localSheetId="1">#REF!</definedName>
    <definedName name="BankInt_Oct">#REF!</definedName>
    <definedName name="BANM" localSheetId="3">#REF!</definedName>
    <definedName name="BANM" localSheetId="10">#REF!</definedName>
    <definedName name="BANM" localSheetId="1">#REF!</definedName>
    <definedName name="BANM">#REF!</definedName>
    <definedName name="bas" localSheetId="2">[270]Assumptions!$S$23</definedName>
    <definedName name="bas" localSheetId="4">[270]Assumptions!$S$23</definedName>
    <definedName name="bas" localSheetId="5">[270]Assumptions!$S$23</definedName>
    <definedName name="bas" localSheetId="17">[270]Assumptions!$S$23</definedName>
    <definedName name="bas" localSheetId="6">[270]Assumptions!$S$23</definedName>
    <definedName name="bas" localSheetId="18">[270]Assumptions!$S$23</definedName>
    <definedName name="bas">[271]Assumptions!$S$23</definedName>
    <definedName name="Base_Assump" localSheetId="3">#REF!</definedName>
    <definedName name="Base_Assump" localSheetId="2">#REF!</definedName>
    <definedName name="Base_Assump" localSheetId="4">#REF!</definedName>
    <definedName name="Base_Assump" localSheetId="16">#REF!</definedName>
    <definedName name="Base_Assump" localSheetId="5">#REF!</definedName>
    <definedName name="Base_Assump" localSheetId="17">#REF!</definedName>
    <definedName name="Base_Assump" localSheetId="6">#REF!</definedName>
    <definedName name="Base_Assump" localSheetId="1">#REF!</definedName>
    <definedName name="Base_Assump">#REF!</definedName>
    <definedName name="Base_Threshold_FEIN">'[272]MEDC-Parameters'!$B$80</definedName>
    <definedName name="BaseCase" localSheetId="3">{0.35875,0.39124,0.421299}</definedName>
    <definedName name="BaseCase" localSheetId="4">{0.35875,0.39124,0.421299}</definedName>
    <definedName name="BaseCase" localSheetId="16">{0.35875,0.39124,0.421299}</definedName>
    <definedName name="BaseCase" localSheetId="5">{0.35875,0.39124,0.421299}</definedName>
    <definedName name="BaseCase" localSheetId="17">{0.35875,0.39124,0.421299}</definedName>
    <definedName name="BaseCase" localSheetId="6">{0.35875,0.39124,0.421299}</definedName>
    <definedName name="BaseCase" localSheetId="10">{0.35875,0.39124,0.421299}</definedName>
    <definedName name="BaseCase" localSheetId="1">{0.35875,0.39124,0.421299}</definedName>
    <definedName name="BaseCase">{0.35875,0.39124,0.421299}</definedName>
    <definedName name="BaseMergerPurchasePrice" localSheetId="3">#REF!</definedName>
    <definedName name="BaseMergerPurchasePrice" localSheetId="2">#REF!</definedName>
    <definedName name="BaseMergerPurchasePrice" localSheetId="4">#REF!</definedName>
    <definedName name="BaseMergerPurchasePrice" localSheetId="16">#REF!</definedName>
    <definedName name="BaseMergerPurchasePrice" localSheetId="5">#REF!</definedName>
    <definedName name="BaseMergerPurchasePrice" localSheetId="17">#REF!</definedName>
    <definedName name="BaseMergerPurchasePrice" localSheetId="6">#REF!</definedName>
    <definedName name="BaseMergerPurchasePrice" localSheetId="1">#REF!</definedName>
    <definedName name="BaseMergerPurchasePrice">#REF!</definedName>
    <definedName name="BaseYear" localSheetId="2">[273]Model!#REF!</definedName>
    <definedName name="BaseYear" localSheetId="4">[273]Model!#REF!</definedName>
    <definedName name="BaseYear" localSheetId="16">[273]Model!#REF!</definedName>
    <definedName name="BaseYear" localSheetId="5">[273]Model!#REF!</definedName>
    <definedName name="BaseYear" localSheetId="17">[273]Model!#REF!</definedName>
    <definedName name="BaseYear" localSheetId="6">[273]Model!#REF!</definedName>
    <definedName name="BaseYear" localSheetId="18">[273]Model!#REF!</definedName>
    <definedName name="BaseYear" localSheetId="1">[273]Model!#REF!</definedName>
    <definedName name="BaseYear">'[274]P&amp;L'!$G$6</definedName>
    <definedName name="basf" localSheetId="3" hidden="1">{"bs",#N/A,FALSE,"SCF"}</definedName>
    <definedName name="basf" localSheetId="2" hidden="1">{"bs",#N/A,FALSE,"SCF"}</definedName>
    <definedName name="basf" localSheetId="4" hidden="1">{"bs",#N/A,FALSE,"SCF"}</definedName>
    <definedName name="basf" localSheetId="16" hidden="1">{"bs",#N/A,FALSE,"SCF"}</definedName>
    <definedName name="basf" localSheetId="5" hidden="1">{"bs",#N/A,FALSE,"SCF"}</definedName>
    <definedName name="basf" localSheetId="17" hidden="1">{"bs",#N/A,FALSE,"SCF"}</definedName>
    <definedName name="basf" localSheetId="6" hidden="1">{"bs",#N/A,FALSE,"SCF"}</definedName>
    <definedName name="basf" localSheetId="10" hidden="1">{"bs",#N/A,FALSE,"SCF"}</definedName>
    <definedName name="basf" localSheetId="18" hidden="1">{"bs",#N/A,FALSE,"SCF"}</definedName>
    <definedName name="basf" localSheetId="1" hidden="1">{"bs",#N/A,FALSE,"SCF"}</definedName>
    <definedName name="basf" hidden="1">{"bs",#N/A,FALSE,"SCF"}</definedName>
    <definedName name="BasicShares" localSheetId="3">#REF!</definedName>
    <definedName name="BasicShares" localSheetId="10">#REF!</definedName>
    <definedName name="BasicShares" localSheetId="1">#REF!</definedName>
    <definedName name="BasicShares">#REF!</definedName>
    <definedName name="Bass_YR1" localSheetId="3">#REF!</definedName>
    <definedName name="Bass_YR1" localSheetId="10">#REF!</definedName>
    <definedName name="Bass_YR1" localSheetId="1">#REF!</definedName>
    <definedName name="Bass_YR1">#REF!</definedName>
    <definedName name="Bass_YR10" localSheetId="3">#REF!</definedName>
    <definedName name="Bass_YR10" localSheetId="10">#REF!</definedName>
    <definedName name="Bass_YR10" localSheetId="1">#REF!</definedName>
    <definedName name="Bass_YR10">#REF!</definedName>
    <definedName name="Bass_YR11" localSheetId="3">#REF!</definedName>
    <definedName name="Bass_YR11" localSheetId="10">#REF!</definedName>
    <definedName name="Bass_YR11" localSheetId="1">#REF!</definedName>
    <definedName name="Bass_YR11">#REF!</definedName>
    <definedName name="Bass_YR12" localSheetId="3">#REF!</definedName>
    <definedName name="Bass_YR12" localSheetId="10">#REF!</definedName>
    <definedName name="Bass_YR12" localSheetId="1">#REF!</definedName>
    <definedName name="Bass_YR12">#REF!</definedName>
    <definedName name="Bass_YR13" localSheetId="3">#REF!</definedName>
    <definedName name="Bass_YR13" localSheetId="10">#REF!</definedName>
    <definedName name="Bass_YR13" localSheetId="1">#REF!</definedName>
    <definedName name="Bass_YR13">#REF!</definedName>
    <definedName name="Bass_YR14" localSheetId="3">#REF!</definedName>
    <definedName name="Bass_YR14" localSheetId="10">#REF!</definedName>
    <definedName name="Bass_YR14" localSheetId="1">#REF!</definedName>
    <definedName name="Bass_YR14">#REF!</definedName>
    <definedName name="Bass_YR15" localSheetId="3">#REF!</definedName>
    <definedName name="Bass_YR15" localSheetId="10">#REF!</definedName>
    <definedName name="Bass_YR15" localSheetId="1">#REF!</definedName>
    <definedName name="Bass_YR15">#REF!</definedName>
    <definedName name="Bass_YR16" localSheetId="3">#REF!</definedName>
    <definedName name="Bass_YR16" localSheetId="10">#REF!</definedName>
    <definedName name="Bass_YR16" localSheetId="1">#REF!</definedName>
    <definedName name="Bass_YR16">#REF!</definedName>
    <definedName name="Bass_YR2" localSheetId="3">#REF!</definedName>
    <definedName name="Bass_YR2" localSheetId="10">#REF!</definedName>
    <definedName name="Bass_YR2" localSheetId="1">#REF!</definedName>
    <definedName name="Bass_YR2">#REF!</definedName>
    <definedName name="Bass_YR3" localSheetId="3">#REF!</definedName>
    <definedName name="Bass_YR3" localSheetId="10">#REF!</definedName>
    <definedName name="Bass_YR3" localSheetId="1">#REF!</definedName>
    <definedName name="Bass_YR3">#REF!</definedName>
    <definedName name="Bass_YR4" localSheetId="3">#REF!</definedName>
    <definedName name="Bass_YR4" localSheetId="10">#REF!</definedName>
    <definedName name="Bass_YR4" localSheetId="1">#REF!</definedName>
    <definedName name="Bass_YR4">#REF!</definedName>
    <definedName name="Bass_YR5" localSheetId="3">#REF!</definedName>
    <definedName name="Bass_YR5" localSheetId="10">#REF!</definedName>
    <definedName name="Bass_YR5" localSheetId="1">#REF!</definedName>
    <definedName name="Bass_YR5">#REF!</definedName>
    <definedName name="Bass_YR6" localSheetId="3">#REF!</definedName>
    <definedName name="Bass_YR6" localSheetId="10">#REF!</definedName>
    <definedName name="Bass_YR6" localSheetId="1">#REF!</definedName>
    <definedName name="Bass_YR6">#REF!</definedName>
    <definedName name="Bass_YR7" localSheetId="3">#REF!</definedName>
    <definedName name="Bass_YR7" localSheetId="10">#REF!</definedName>
    <definedName name="Bass_YR7" localSheetId="1">#REF!</definedName>
    <definedName name="Bass_YR7">#REF!</definedName>
    <definedName name="Bass_YR8" localSheetId="3">#REF!</definedName>
    <definedName name="Bass_YR8" localSheetId="10">#REF!</definedName>
    <definedName name="Bass_YR8" localSheetId="1">#REF!</definedName>
    <definedName name="Bass_YR8">#REF!</definedName>
    <definedName name="Bass_YR9" localSheetId="3">#REF!</definedName>
    <definedName name="Bass_YR9" localSheetId="10">#REF!</definedName>
    <definedName name="Bass_YR9" localSheetId="1">#REF!</definedName>
    <definedName name="Bass_YR9">#REF!</definedName>
    <definedName name="Baton_Rouge" localSheetId="3">#REF!</definedName>
    <definedName name="Baton_Rouge" localSheetId="2">#REF!</definedName>
    <definedName name="Baton_Rouge" localSheetId="4">#REF!</definedName>
    <definedName name="Baton_Rouge" localSheetId="16">#REF!</definedName>
    <definedName name="Baton_Rouge" localSheetId="5">#REF!</definedName>
    <definedName name="Baton_Rouge" localSheetId="17">#REF!</definedName>
    <definedName name="Baton_Rouge" localSheetId="6">#REF!</definedName>
    <definedName name="Baton_Rouge" localSheetId="1">#REF!</definedName>
    <definedName name="Baton_Rouge">#REF!</definedName>
    <definedName name="bb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" localSheetId="1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" localSheetId="1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" localSheetId="1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" localSheetId="1">'[260]Actual &amp; Budget Data - 2006'!#REF!</definedName>
    <definedName name="bb">'[260]Actual &amp; Budget Data - 2006'!#REF!</definedName>
    <definedName name="bb.gb._98" localSheetId="3" hidden="1">{#N/A,#N/A,FALSE,"Umsatz 99";#N/A,#N/A,FALSE,"ER 99 "}</definedName>
    <definedName name="bb.gb._98" localSheetId="2" hidden="1">{#N/A,#N/A,FALSE,"Umsatz 99";#N/A,#N/A,FALSE,"ER 99 "}</definedName>
    <definedName name="bb.gb._98" localSheetId="4" hidden="1">{#N/A,#N/A,FALSE,"Umsatz 99";#N/A,#N/A,FALSE,"ER 99 "}</definedName>
    <definedName name="bb.gb._98" localSheetId="16" hidden="1">{#N/A,#N/A,FALSE,"Umsatz 99";#N/A,#N/A,FALSE,"ER 99 "}</definedName>
    <definedName name="bb.gb._98" localSheetId="5" hidden="1">{#N/A,#N/A,FALSE,"Umsatz 99";#N/A,#N/A,FALSE,"ER 99 "}</definedName>
    <definedName name="bb.gb._98" localSheetId="17" hidden="1">{#N/A,#N/A,FALSE,"Umsatz 99";#N/A,#N/A,FALSE,"ER 99 "}</definedName>
    <definedName name="bb.gb._98" localSheetId="6" hidden="1">{#N/A,#N/A,FALSE,"Umsatz 99";#N/A,#N/A,FALSE,"ER 99 "}</definedName>
    <definedName name="bb.gb._98" localSheetId="10" hidden="1">{#N/A,#N/A,FALSE,"Umsatz 99";#N/A,#N/A,FALSE,"ER 99 "}</definedName>
    <definedName name="bb.gb._98" localSheetId="18" hidden="1">{#N/A,#N/A,FALSE,"Umsatz 99";#N/A,#N/A,FALSE,"ER 99 "}</definedName>
    <definedName name="bb.gb._98" localSheetId="1" hidden="1">{#N/A,#N/A,FALSE,"Umsatz 99";#N/A,#N/A,FALSE,"ER 99 "}</definedName>
    <definedName name="bb.gb._98" hidden="1">{#N/A,#N/A,FALSE,"Umsatz 99";#N/A,#N/A,FALSE,"ER 99 "}</definedName>
    <definedName name="bb.gb._99" localSheetId="3" hidden="1">{#N/A,#N/A,FALSE,"Umsatz 99";#N/A,#N/A,FALSE,"ER 99 "}</definedName>
    <definedName name="bb.gb._99" localSheetId="2" hidden="1">{#N/A,#N/A,FALSE,"Umsatz 99";#N/A,#N/A,FALSE,"ER 99 "}</definedName>
    <definedName name="bb.gb._99" localSheetId="4" hidden="1">{#N/A,#N/A,FALSE,"Umsatz 99";#N/A,#N/A,FALSE,"ER 99 "}</definedName>
    <definedName name="bb.gb._99" localSheetId="16" hidden="1">{#N/A,#N/A,FALSE,"Umsatz 99";#N/A,#N/A,FALSE,"ER 99 "}</definedName>
    <definedName name="bb.gb._99" localSheetId="5" hidden="1">{#N/A,#N/A,FALSE,"Umsatz 99";#N/A,#N/A,FALSE,"ER 99 "}</definedName>
    <definedName name="bb.gb._99" localSheetId="17" hidden="1">{#N/A,#N/A,FALSE,"Umsatz 99";#N/A,#N/A,FALSE,"ER 99 "}</definedName>
    <definedName name="bb.gb._99" localSheetId="6" hidden="1">{#N/A,#N/A,FALSE,"Umsatz 99";#N/A,#N/A,FALSE,"ER 99 "}</definedName>
    <definedName name="bb.gb._99" localSheetId="10" hidden="1">{#N/A,#N/A,FALSE,"Umsatz 99";#N/A,#N/A,FALSE,"ER 99 "}</definedName>
    <definedName name="bb.gb._99" localSheetId="18" hidden="1">{#N/A,#N/A,FALSE,"Umsatz 99";#N/A,#N/A,FALSE,"ER 99 "}</definedName>
    <definedName name="bb.gb._99" localSheetId="1" hidden="1">{#N/A,#N/A,FALSE,"Umsatz 99";#N/A,#N/A,FALSE,"ER 99 "}</definedName>
    <definedName name="bb.gb._99" hidden="1">{#N/A,#N/A,FALSE,"Umsatz 99";#N/A,#N/A,FALSE,"ER 99 "}</definedName>
    <definedName name="bb_1" localSheetId="3" hidden="1">{#N/A,#N/A,FALSE,"Assessment";#N/A,#N/A,FALSE,"Staffing";#N/A,#N/A,FALSE,"Hires";#N/A,#N/A,FALSE,"Assumptions"}</definedName>
    <definedName name="bb_1" localSheetId="2" hidden="1">{#N/A,#N/A,FALSE,"Assessment";#N/A,#N/A,FALSE,"Staffing";#N/A,#N/A,FALSE,"Hires";#N/A,#N/A,FALSE,"Assumptions"}</definedName>
    <definedName name="bb_1" localSheetId="4" hidden="1">{#N/A,#N/A,FALSE,"Assessment";#N/A,#N/A,FALSE,"Staffing";#N/A,#N/A,FALSE,"Hires";#N/A,#N/A,FALSE,"Assumptions"}</definedName>
    <definedName name="bb_1" localSheetId="16" hidden="1">{#N/A,#N/A,FALSE,"Assessment";#N/A,#N/A,FALSE,"Staffing";#N/A,#N/A,FALSE,"Hires";#N/A,#N/A,FALSE,"Assumptions"}</definedName>
    <definedName name="bb_1" localSheetId="5" hidden="1">{#N/A,#N/A,FALSE,"Assessment";#N/A,#N/A,FALSE,"Staffing";#N/A,#N/A,FALSE,"Hires";#N/A,#N/A,FALSE,"Assumptions"}</definedName>
    <definedName name="bb_1" localSheetId="17" hidden="1">{#N/A,#N/A,FALSE,"Assessment";#N/A,#N/A,FALSE,"Staffing";#N/A,#N/A,FALSE,"Hires";#N/A,#N/A,FALSE,"Assumptions"}</definedName>
    <definedName name="bb_1" localSheetId="6" hidden="1">{#N/A,#N/A,FALSE,"Assessment";#N/A,#N/A,FALSE,"Staffing";#N/A,#N/A,FALSE,"Hires";#N/A,#N/A,FALSE,"Assumptions"}</definedName>
    <definedName name="bb_1" localSheetId="10" hidden="1">{#N/A,#N/A,FALSE,"Assessment";#N/A,#N/A,FALSE,"Staffing";#N/A,#N/A,FALSE,"Hires";#N/A,#N/A,FALSE,"Assumptions"}</definedName>
    <definedName name="bb_1" localSheetId="18" hidden="1">{#N/A,#N/A,FALSE,"Assessment";#N/A,#N/A,FALSE,"Staffing";#N/A,#N/A,FALSE,"Hires";#N/A,#N/A,FALSE,"Assumptions"}</definedName>
    <definedName name="bb_1" localSheetId="1" hidden="1">{#N/A,#N/A,FALSE,"Assessment";#N/A,#N/A,FALSE,"Staffing";#N/A,#N/A,FALSE,"Hires";#N/A,#N/A,FALSE,"Assumptions"}</definedName>
    <definedName name="bb_1" hidden="1">{#N/A,#N/A,FALSE,"Assessment";#N/A,#N/A,FALSE,"Staffing";#N/A,#N/A,FALSE,"Hires";#N/A,#N/A,FALSE,"Assumptions"}</definedName>
    <definedName name="bb_1_1" localSheetId="3" hidden="1">{#N/A,#N/A,FALSE,"Assessment";#N/A,#N/A,FALSE,"Staffing";#N/A,#N/A,FALSE,"Hires";#N/A,#N/A,FALSE,"Assumptions"}</definedName>
    <definedName name="bb_1_1" localSheetId="2" hidden="1">{#N/A,#N/A,FALSE,"Assessment";#N/A,#N/A,FALSE,"Staffing";#N/A,#N/A,FALSE,"Hires";#N/A,#N/A,FALSE,"Assumptions"}</definedName>
    <definedName name="bb_1_1" localSheetId="4" hidden="1">{#N/A,#N/A,FALSE,"Assessment";#N/A,#N/A,FALSE,"Staffing";#N/A,#N/A,FALSE,"Hires";#N/A,#N/A,FALSE,"Assumptions"}</definedName>
    <definedName name="bb_1_1" localSheetId="16" hidden="1">{#N/A,#N/A,FALSE,"Assessment";#N/A,#N/A,FALSE,"Staffing";#N/A,#N/A,FALSE,"Hires";#N/A,#N/A,FALSE,"Assumptions"}</definedName>
    <definedName name="bb_1_1" localSheetId="5" hidden="1">{#N/A,#N/A,FALSE,"Assessment";#N/A,#N/A,FALSE,"Staffing";#N/A,#N/A,FALSE,"Hires";#N/A,#N/A,FALSE,"Assumptions"}</definedName>
    <definedName name="bb_1_1" localSheetId="17" hidden="1">{#N/A,#N/A,FALSE,"Assessment";#N/A,#N/A,FALSE,"Staffing";#N/A,#N/A,FALSE,"Hires";#N/A,#N/A,FALSE,"Assumptions"}</definedName>
    <definedName name="bb_1_1" localSheetId="6" hidden="1">{#N/A,#N/A,FALSE,"Assessment";#N/A,#N/A,FALSE,"Staffing";#N/A,#N/A,FALSE,"Hires";#N/A,#N/A,FALSE,"Assumptions"}</definedName>
    <definedName name="bb_1_1" localSheetId="10" hidden="1">{#N/A,#N/A,FALSE,"Assessment";#N/A,#N/A,FALSE,"Staffing";#N/A,#N/A,FALSE,"Hires";#N/A,#N/A,FALSE,"Assumptions"}</definedName>
    <definedName name="bb_1_1" localSheetId="18" hidden="1">{#N/A,#N/A,FALSE,"Assessment";#N/A,#N/A,FALSE,"Staffing";#N/A,#N/A,FALSE,"Hires";#N/A,#N/A,FALSE,"Assumptions"}</definedName>
    <definedName name="bb_1_1" localSheetId="1" hidden="1">{#N/A,#N/A,FALSE,"Assessment";#N/A,#N/A,FALSE,"Staffing";#N/A,#N/A,FALSE,"Hires";#N/A,#N/A,FALSE,"Assumptions"}</definedName>
    <definedName name="bb_1_1" hidden="1">{#N/A,#N/A,FALSE,"Assessment";#N/A,#N/A,FALSE,"Staffing";#N/A,#N/A,FALSE,"Hires";#N/A,#N/A,FALSE,"Assumptions"}</definedName>
    <definedName name="bb_1_2" localSheetId="3" hidden="1">{#N/A,#N/A,FALSE,"Assessment";#N/A,#N/A,FALSE,"Staffing";#N/A,#N/A,FALSE,"Hires";#N/A,#N/A,FALSE,"Assumptions"}</definedName>
    <definedName name="bb_1_2" localSheetId="2" hidden="1">{#N/A,#N/A,FALSE,"Assessment";#N/A,#N/A,FALSE,"Staffing";#N/A,#N/A,FALSE,"Hires";#N/A,#N/A,FALSE,"Assumptions"}</definedName>
    <definedName name="bb_1_2" localSheetId="4" hidden="1">{#N/A,#N/A,FALSE,"Assessment";#N/A,#N/A,FALSE,"Staffing";#N/A,#N/A,FALSE,"Hires";#N/A,#N/A,FALSE,"Assumptions"}</definedName>
    <definedName name="bb_1_2" localSheetId="16" hidden="1">{#N/A,#N/A,FALSE,"Assessment";#N/A,#N/A,FALSE,"Staffing";#N/A,#N/A,FALSE,"Hires";#N/A,#N/A,FALSE,"Assumptions"}</definedName>
    <definedName name="bb_1_2" localSheetId="5" hidden="1">{#N/A,#N/A,FALSE,"Assessment";#N/A,#N/A,FALSE,"Staffing";#N/A,#N/A,FALSE,"Hires";#N/A,#N/A,FALSE,"Assumptions"}</definedName>
    <definedName name="bb_1_2" localSheetId="17" hidden="1">{#N/A,#N/A,FALSE,"Assessment";#N/A,#N/A,FALSE,"Staffing";#N/A,#N/A,FALSE,"Hires";#N/A,#N/A,FALSE,"Assumptions"}</definedName>
    <definedName name="bb_1_2" localSheetId="6" hidden="1">{#N/A,#N/A,FALSE,"Assessment";#N/A,#N/A,FALSE,"Staffing";#N/A,#N/A,FALSE,"Hires";#N/A,#N/A,FALSE,"Assumptions"}</definedName>
    <definedName name="bb_1_2" localSheetId="10" hidden="1">{#N/A,#N/A,FALSE,"Assessment";#N/A,#N/A,FALSE,"Staffing";#N/A,#N/A,FALSE,"Hires";#N/A,#N/A,FALSE,"Assumptions"}</definedName>
    <definedName name="bb_1_2" localSheetId="18" hidden="1">{#N/A,#N/A,FALSE,"Assessment";#N/A,#N/A,FALSE,"Staffing";#N/A,#N/A,FALSE,"Hires";#N/A,#N/A,FALSE,"Assumptions"}</definedName>
    <definedName name="bb_1_2" localSheetId="1" hidden="1">{#N/A,#N/A,FALSE,"Assessment";#N/A,#N/A,FALSE,"Staffing";#N/A,#N/A,FALSE,"Hires";#N/A,#N/A,FALSE,"Assumptions"}</definedName>
    <definedName name="bb_1_2" hidden="1">{#N/A,#N/A,FALSE,"Assessment";#N/A,#N/A,FALSE,"Staffing";#N/A,#N/A,FALSE,"Hires";#N/A,#N/A,FALSE,"Assumptions"}</definedName>
    <definedName name="bb_1_3" localSheetId="3" hidden="1">{#N/A,#N/A,FALSE,"Assessment";#N/A,#N/A,FALSE,"Staffing";#N/A,#N/A,FALSE,"Hires";#N/A,#N/A,FALSE,"Assumptions"}</definedName>
    <definedName name="bb_1_3" localSheetId="2" hidden="1">{#N/A,#N/A,FALSE,"Assessment";#N/A,#N/A,FALSE,"Staffing";#N/A,#N/A,FALSE,"Hires";#N/A,#N/A,FALSE,"Assumptions"}</definedName>
    <definedName name="bb_1_3" localSheetId="4" hidden="1">{#N/A,#N/A,FALSE,"Assessment";#N/A,#N/A,FALSE,"Staffing";#N/A,#N/A,FALSE,"Hires";#N/A,#N/A,FALSE,"Assumptions"}</definedName>
    <definedName name="bb_1_3" localSheetId="16" hidden="1">{#N/A,#N/A,FALSE,"Assessment";#N/A,#N/A,FALSE,"Staffing";#N/A,#N/A,FALSE,"Hires";#N/A,#N/A,FALSE,"Assumptions"}</definedName>
    <definedName name="bb_1_3" localSheetId="5" hidden="1">{#N/A,#N/A,FALSE,"Assessment";#N/A,#N/A,FALSE,"Staffing";#N/A,#N/A,FALSE,"Hires";#N/A,#N/A,FALSE,"Assumptions"}</definedName>
    <definedName name="bb_1_3" localSheetId="17" hidden="1">{#N/A,#N/A,FALSE,"Assessment";#N/A,#N/A,FALSE,"Staffing";#N/A,#N/A,FALSE,"Hires";#N/A,#N/A,FALSE,"Assumptions"}</definedName>
    <definedName name="bb_1_3" localSheetId="6" hidden="1">{#N/A,#N/A,FALSE,"Assessment";#N/A,#N/A,FALSE,"Staffing";#N/A,#N/A,FALSE,"Hires";#N/A,#N/A,FALSE,"Assumptions"}</definedName>
    <definedName name="bb_1_3" localSheetId="10" hidden="1">{#N/A,#N/A,FALSE,"Assessment";#N/A,#N/A,FALSE,"Staffing";#N/A,#N/A,FALSE,"Hires";#N/A,#N/A,FALSE,"Assumptions"}</definedName>
    <definedName name="bb_1_3" localSheetId="18" hidden="1">{#N/A,#N/A,FALSE,"Assessment";#N/A,#N/A,FALSE,"Staffing";#N/A,#N/A,FALSE,"Hires";#N/A,#N/A,FALSE,"Assumptions"}</definedName>
    <definedName name="bb_1_3" localSheetId="1" hidden="1">{#N/A,#N/A,FALSE,"Assessment";#N/A,#N/A,FALSE,"Staffing";#N/A,#N/A,FALSE,"Hires";#N/A,#N/A,FALSE,"Assumptions"}</definedName>
    <definedName name="bb_1_3" hidden="1">{#N/A,#N/A,FALSE,"Assessment";#N/A,#N/A,FALSE,"Staffing";#N/A,#N/A,FALSE,"Hires";#N/A,#N/A,FALSE,"Assumptions"}</definedName>
    <definedName name="bb_1_4" localSheetId="3" hidden="1">{#N/A,#N/A,FALSE,"Assessment";#N/A,#N/A,FALSE,"Staffing";#N/A,#N/A,FALSE,"Hires";#N/A,#N/A,FALSE,"Assumptions"}</definedName>
    <definedName name="bb_1_4" localSheetId="2" hidden="1">{#N/A,#N/A,FALSE,"Assessment";#N/A,#N/A,FALSE,"Staffing";#N/A,#N/A,FALSE,"Hires";#N/A,#N/A,FALSE,"Assumptions"}</definedName>
    <definedName name="bb_1_4" localSheetId="4" hidden="1">{#N/A,#N/A,FALSE,"Assessment";#N/A,#N/A,FALSE,"Staffing";#N/A,#N/A,FALSE,"Hires";#N/A,#N/A,FALSE,"Assumptions"}</definedName>
    <definedName name="bb_1_4" localSheetId="16" hidden="1">{#N/A,#N/A,FALSE,"Assessment";#N/A,#N/A,FALSE,"Staffing";#N/A,#N/A,FALSE,"Hires";#N/A,#N/A,FALSE,"Assumptions"}</definedName>
    <definedName name="bb_1_4" localSheetId="5" hidden="1">{#N/A,#N/A,FALSE,"Assessment";#N/A,#N/A,FALSE,"Staffing";#N/A,#N/A,FALSE,"Hires";#N/A,#N/A,FALSE,"Assumptions"}</definedName>
    <definedName name="bb_1_4" localSheetId="17" hidden="1">{#N/A,#N/A,FALSE,"Assessment";#N/A,#N/A,FALSE,"Staffing";#N/A,#N/A,FALSE,"Hires";#N/A,#N/A,FALSE,"Assumptions"}</definedName>
    <definedName name="bb_1_4" localSheetId="6" hidden="1">{#N/A,#N/A,FALSE,"Assessment";#N/A,#N/A,FALSE,"Staffing";#N/A,#N/A,FALSE,"Hires";#N/A,#N/A,FALSE,"Assumptions"}</definedName>
    <definedName name="bb_1_4" localSheetId="10" hidden="1">{#N/A,#N/A,FALSE,"Assessment";#N/A,#N/A,FALSE,"Staffing";#N/A,#N/A,FALSE,"Hires";#N/A,#N/A,FALSE,"Assumptions"}</definedName>
    <definedName name="bb_1_4" localSheetId="18" hidden="1">{#N/A,#N/A,FALSE,"Assessment";#N/A,#N/A,FALSE,"Staffing";#N/A,#N/A,FALSE,"Hires";#N/A,#N/A,FALSE,"Assumptions"}</definedName>
    <definedName name="bb_1_4" localSheetId="1" hidden="1">{#N/A,#N/A,FALSE,"Assessment";#N/A,#N/A,FALSE,"Staffing";#N/A,#N/A,FALSE,"Hires";#N/A,#N/A,FALSE,"Assumptions"}</definedName>
    <definedName name="bb_1_4" hidden="1">{#N/A,#N/A,FALSE,"Assessment";#N/A,#N/A,FALSE,"Staffing";#N/A,#N/A,FALSE,"Hires";#N/A,#N/A,FALSE,"Assumptions"}</definedName>
    <definedName name="bb_1_5" localSheetId="3" hidden="1">{#N/A,#N/A,FALSE,"Assessment";#N/A,#N/A,FALSE,"Staffing";#N/A,#N/A,FALSE,"Hires";#N/A,#N/A,FALSE,"Assumptions"}</definedName>
    <definedName name="bb_1_5" localSheetId="2" hidden="1">{#N/A,#N/A,FALSE,"Assessment";#N/A,#N/A,FALSE,"Staffing";#N/A,#N/A,FALSE,"Hires";#N/A,#N/A,FALSE,"Assumptions"}</definedName>
    <definedName name="bb_1_5" localSheetId="4" hidden="1">{#N/A,#N/A,FALSE,"Assessment";#N/A,#N/A,FALSE,"Staffing";#N/A,#N/A,FALSE,"Hires";#N/A,#N/A,FALSE,"Assumptions"}</definedName>
    <definedName name="bb_1_5" localSheetId="16" hidden="1">{#N/A,#N/A,FALSE,"Assessment";#N/A,#N/A,FALSE,"Staffing";#N/A,#N/A,FALSE,"Hires";#N/A,#N/A,FALSE,"Assumptions"}</definedName>
    <definedName name="bb_1_5" localSheetId="5" hidden="1">{#N/A,#N/A,FALSE,"Assessment";#N/A,#N/A,FALSE,"Staffing";#N/A,#N/A,FALSE,"Hires";#N/A,#N/A,FALSE,"Assumptions"}</definedName>
    <definedName name="bb_1_5" localSheetId="17" hidden="1">{#N/A,#N/A,FALSE,"Assessment";#N/A,#N/A,FALSE,"Staffing";#N/A,#N/A,FALSE,"Hires";#N/A,#N/A,FALSE,"Assumptions"}</definedName>
    <definedName name="bb_1_5" localSheetId="6" hidden="1">{#N/A,#N/A,FALSE,"Assessment";#N/A,#N/A,FALSE,"Staffing";#N/A,#N/A,FALSE,"Hires";#N/A,#N/A,FALSE,"Assumptions"}</definedName>
    <definedName name="bb_1_5" localSheetId="10" hidden="1">{#N/A,#N/A,FALSE,"Assessment";#N/A,#N/A,FALSE,"Staffing";#N/A,#N/A,FALSE,"Hires";#N/A,#N/A,FALSE,"Assumptions"}</definedName>
    <definedName name="bb_1_5" localSheetId="18" hidden="1">{#N/A,#N/A,FALSE,"Assessment";#N/A,#N/A,FALSE,"Staffing";#N/A,#N/A,FALSE,"Hires";#N/A,#N/A,FALSE,"Assumptions"}</definedName>
    <definedName name="bb_1_5" localSheetId="1" hidden="1">{#N/A,#N/A,FALSE,"Assessment";#N/A,#N/A,FALSE,"Staffing";#N/A,#N/A,FALSE,"Hires";#N/A,#N/A,FALSE,"Assumptions"}</definedName>
    <definedName name="bb_1_5" hidden="1">{#N/A,#N/A,FALSE,"Assessment";#N/A,#N/A,FALSE,"Staffing";#N/A,#N/A,FALSE,"Hires";#N/A,#N/A,FALSE,"Assumptions"}</definedName>
    <definedName name="bb_2" localSheetId="3" hidden="1">{#N/A,#N/A,FALSE,"Assessment";#N/A,#N/A,FALSE,"Staffing";#N/A,#N/A,FALSE,"Hires";#N/A,#N/A,FALSE,"Assumptions"}</definedName>
    <definedName name="bb_2" localSheetId="2" hidden="1">{#N/A,#N/A,FALSE,"Assessment";#N/A,#N/A,FALSE,"Staffing";#N/A,#N/A,FALSE,"Hires";#N/A,#N/A,FALSE,"Assumptions"}</definedName>
    <definedName name="bb_2" localSheetId="4" hidden="1">{#N/A,#N/A,FALSE,"Assessment";#N/A,#N/A,FALSE,"Staffing";#N/A,#N/A,FALSE,"Hires";#N/A,#N/A,FALSE,"Assumptions"}</definedName>
    <definedName name="bb_2" localSheetId="16" hidden="1">{#N/A,#N/A,FALSE,"Assessment";#N/A,#N/A,FALSE,"Staffing";#N/A,#N/A,FALSE,"Hires";#N/A,#N/A,FALSE,"Assumptions"}</definedName>
    <definedName name="bb_2" localSheetId="5" hidden="1">{#N/A,#N/A,FALSE,"Assessment";#N/A,#N/A,FALSE,"Staffing";#N/A,#N/A,FALSE,"Hires";#N/A,#N/A,FALSE,"Assumptions"}</definedName>
    <definedName name="bb_2" localSheetId="17" hidden="1">{#N/A,#N/A,FALSE,"Assessment";#N/A,#N/A,FALSE,"Staffing";#N/A,#N/A,FALSE,"Hires";#N/A,#N/A,FALSE,"Assumptions"}</definedName>
    <definedName name="bb_2" localSheetId="6" hidden="1">{#N/A,#N/A,FALSE,"Assessment";#N/A,#N/A,FALSE,"Staffing";#N/A,#N/A,FALSE,"Hires";#N/A,#N/A,FALSE,"Assumptions"}</definedName>
    <definedName name="bb_2" localSheetId="10" hidden="1">{#N/A,#N/A,FALSE,"Assessment";#N/A,#N/A,FALSE,"Staffing";#N/A,#N/A,FALSE,"Hires";#N/A,#N/A,FALSE,"Assumptions"}</definedName>
    <definedName name="bb_2" localSheetId="18" hidden="1">{#N/A,#N/A,FALSE,"Assessment";#N/A,#N/A,FALSE,"Staffing";#N/A,#N/A,FALSE,"Hires";#N/A,#N/A,FALSE,"Assumptions"}</definedName>
    <definedName name="bb_2" localSheetId="1" hidden="1">{#N/A,#N/A,FALSE,"Assessment";#N/A,#N/A,FALSE,"Staffing";#N/A,#N/A,FALSE,"Hires";#N/A,#N/A,FALSE,"Assumptions"}</definedName>
    <definedName name="bb_2" hidden="1">{#N/A,#N/A,FALSE,"Assessment";#N/A,#N/A,FALSE,"Staffing";#N/A,#N/A,FALSE,"Hires";#N/A,#N/A,FALSE,"Assumptions"}</definedName>
    <definedName name="bb_2_1" localSheetId="3" hidden="1">{#N/A,#N/A,FALSE,"Assessment";#N/A,#N/A,FALSE,"Staffing";#N/A,#N/A,FALSE,"Hires";#N/A,#N/A,FALSE,"Assumptions"}</definedName>
    <definedName name="bb_2_1" localSheetId="2" hidden="1">{#N/A,#N/A,FALSE,"Assessment";#N/A,#N/A,FALSE,"Staffing";#N/A,#N/A,FALSE,"Hires";#N/A,#N/A,FALSE,"Assumptions"}</definedName>
    <definedName name="bb_2_1" localSheetId="4" hidden="1">{#N/A,#N/A,FALSE,"Assessment";#N/A,#N/A,FALSE,"Staffing";#N/A,#N/A,FALSE,"Hires";#N/A,#N/A,FALSE,"Assumptions"}</definedName>
    <definedName name="bb_2_1" localSheetId="16" hidden="1">{#N/A,#N/A,FALSE,"Assessment";#N/A,#N/A,FALSE,"Staffing";#N/A,#N/A,FALSE,"Hires";#N/A,#N/A,FALSE,"Assumptions"}</definedName>
    <definedName name="bb_2_1" localSheetId="5" hidden="1">{#N/A,#N/A,FALSE,"Assessment";#N/A,#N/A,FALSE,"Staffing";#N/A,#N/A,FALSE,"Hires";#N/A,#N/A,FALSE,"Assumptions"}</definedName>
    <definedName name="bb_2_1" localSheetId="17" hidden="1">{#N/A,#N/A,FALSE,"Assessment";#N/A,#N/A,FALSE,"Staffing";#N/A,#N/A,FALSE,"Hires";#N/A,#N/A,FALSE,"Assumptions"}</definedName>
    <definedName name="bb_2_1" localSheetId="6" hidden="1">{#N/A,#N/A,FALSE,"Assessment";#N/A,#N/A,FALSE,"Staffing";#N/A,#N/A,FALSE,"Hires";#N/A,#N/A,FALSE,"Assumptions"}</definedName>
    <definedName name="bb_2_1" localSheetId="10" hidden="1">{#N/A,#N/A,FALSE,"Assessment";#N/A,#N/A,FALSE,"Staffing";#N/A,#N/A,FALSE,"Hires";#N/A,#N/A,FALSE,"Assumptions"}</definedName>
    <definedName name="bb_2_1" localSheetId="18" hidden="1">{#N/A,#N/A,FALSE,"Assessment";#N/A,#N/A,FALSE,"Staffing";#N/A,#N/A,FALSE,"Hires";#N/A,#N/A,FALSE,"Assumptions"}</definedName>
    <definedName name="bb_2_1" localSheetId="1" hidden="1">{#N/A,#N/A,FALSE,"Assessment";#N/A,#N/A,FALSE,"Staffing";#N/A,#N/A,FALSE,"Hires";#N/A,#N/A,FALSE,"Assumptions"}</definedName>
    <definedName name="bb_2_1" hidden="1">{#N/A,#N/A,FALSE,"Assessment";#N/A,#N/A,FALSE,"Staffing";#N/A,#N/A,FALSE,"Hires";#N/A,#N/A,FALSE,"Assumptions"}</definedName>
    <definedName name="bb_2_2" localSheetId="3" hidden="1">{#N/A,#N/A,FALSE,"Assessment";#N/A,#N/A,FALSE,"Staffing";#N/A,#N/A,FALSE,"Hires";#N/A,#N/A,FALSE,"Assumptions"}</definedName>
    <definedName name="bb_2_2" localSheetId="2" hidden="1">{#N/A,#N/A,FALSE,"Assessment";#N/A,#N/A,FALSE,"Staffing";#N/A,#N/A,FALSE,"Hires";#N/A,#N/A,FALSE,"Assumptions"}</definedName>
    <definedName name="bb_2_2" localSheetId="4" hidden="1">{#N/A,#N/A,FALSE,"Assessment";#N/A,#N/A,FALSE,"Staffing";#N/A,#N/A,FALSE,"Hires";#N/A,#N/A,FALSE,"Assumptions"}</definedName>
    <definedName name="bb_2_2" localSheetId="16" hidden="1">{#N/A,#N/A,FALSE,"Assessment";#N/A,#N/A,FALSE,"Staffing";#N/A,#N/A,FALSE,"Hires";#N/A,#N/A,FALSE,"Assumptions"}</definedName>
    <definedName name="bb_2_2" localSheetId="5" hidden="1">{#N/A,#N/A,FALSE,"Assessment";#N/A,#N/A,FALSE,"Staffing";#N/A,#N/A,FALSE,"Hires";#N/A,#N/A,FALSE,"Assumptions"}</definedName>
    <definedName name="bb_2_2" localSheetId="17" hidden="1">{#N/A,#N/A,FALSE,"Assessment";#N/A,#N/A,FALSE,"Staffing";#N/A,#N/A,FALSE,"Hires";#N/A,#N/A,FALSE,"Assumptions"}</definedName>
    <definedName name="bb_2_2" localSheetId="6" hidden="1">{#N/A,#N/A,FALSE,"Assessment";#N/A,#N/A,FALSE,"Staffing";#N/A,#N/A,FALSE,"Hires";#N/A,#N/A,FALSE,"Assumptions"}</definedName>
    <definedName name="bb_2_2" localSheetId="10" hidden="1">{#N/A,#N/A,FALSE,"Assessment";#N/A,#N/A,FALSE,"Staffing";#N/A,#N/A,FALSE,"Hires";#N/A,#N/A,FALSE,"Assumptions"}</definedName>
    <definedName name="bb_2_2" localSheetId="18" hidden="1">{#N/A,#N/A,FALSE,"Assessment";#N/A,#N/A,FALSE,"Staffing";#N/A,#N/A,FALSE,"Hires";#N/A,#N/A,FALSE,"Assumptions"}</definedName>
    <definedName name="bb_2_2" localSheetId="1" hidden="1">{#N/A,#N/A,FALSE,"Assessment";#N/A,#N/A,FALSE,"Staffing";#N/A,#N/A,FALSE,"Hires";#N/A,#N/A,FALSE,"Assumptions"}</definedName>
    <definedName name="bb_2_2" hidden="1">{#N/A,#N/A,FALSE,"Assessment";#N/A,#N/A,FALSE,"Staffing";#N/A,#N/A,FALSE,"Hires";#N/A,#N/A,FALSE,"Assumptions"}</definedName>
    <definedName name="bb_2_3" localSheetId="3" hidden="1">{#N/A,#N/A,FALSE,"Assessment";#N/A,#N/A,FALSE,"Staffing";#N/A,#N/A,FALSE,"Hires";#N/A,#N/A,FALSE,"Assumptions"}</definedName>
    <definedName name="bb_2_3" localSheetId="2" hidden="1">{#N/A,#N/A,FALSE,"Assessment";#N/A,#N/A,FALSE,"Staffing";#N/A,#N/A,FALSE,"Hires";#N/A,#N/A,FALSE,"Assumptions"}</definedName>
    <definedName name="bb_2_3" localSheetId="4" hidden="1">{#N/A,#N/A,FALSE,"Assessment";#N/A,#N/A,FALSE,"Staffing";#N/A,#N/A,FALSE,"Hires";#N/A,#N/A,FALSE,"Assumptions"}</definedName>
    <definedName name="bb_2_3" localSheetId="16" hidden="1">{#N/A,#N/A,FALSE,"Assessment";#N/A,#N/A,FALSE,"Staffing";#N/A,#N/A,FALSE,"Hires";#N/A,#N/A,FALSE,"Assumptions"}</definedName>
    <definedName name="bb_2_3" localSheetId="5" hidden="1">{#N/A,#N/A,FALSE,"Assessment";#N/A,#N/A,FALSE,"Staffing";#N/A,#N/A,FALSE,"Hires";#N/A,#N/A,FALSE,"Assumptions"}</definedName>
    <definedName name="bb_2_3" localSheetId="17" hidden="1">{#N/A,#N/A,FALSE,"Assessment";#N/A,#N/A,FALSE,"Staffing";#N/A,#N/A,FALSE,"Hires";#N/A,#N/A,FALSE,"Assumptions"}</definedName>
    <definedName name="bb_2_3" localSheetId="6" hidden="1">{#N/A,#N/A,FALSE,"Assessment";#N/A,#N/A,FALSE,"Staffing";#N/A,#N/A,FALSE,"Hires";#N/A,#N/A,FALSE,"Assumptions"}</definedName>
    <definedName name="bb_2_3" localSheetId="10" hidden="1">{#N/A,#N/A,FALSE,"Assessment";#N/A,#N/A,FALSE,"Staffing";#N/A,#N/A,FALSE,"Hires";#N/A,#N/A,FALSE,"Assumptions"}</definedName>
    <definedName name="bb_2_3" localSheetId="18" hidden="1">{#N/A,#N/A,FALSE,"Assessment";#N/A,#N/A,FALSE,"Staffing";#N/A,#N/A,FALSE,"Hires";#N/A,#N/A,FALSE,"Assumptions"}</definedName>
    <definedName name="bb_2_3" localSheetId="1" hidden="1">{#N/A,#N/A,FALSE,"Assessment";#N/A,#N/A,FALSE,"Staffing";#N/A,#N/A,FALSE,"Hires";#N/A,#N/A,FALSE,"Assumptions"}</definedName>
    <definedName name="bb_2_3" hidden="1">{#N/A,#N/A,FALSE,"Assessment";#N/A,#N/A,FALSE,"Staffing";#N/A,#N/A,FALSE,"Hires";#N/A,#N/A,FALSE,"Assumptions"}</definedName>
    <definedName name="bb_2_4" localSheetId="3" hidden="1">{#N/A,#N/A,FALSE,"Assessment";#N/A,#N/A,FALSE,"Staffing";#N/A,#N/A,FALSE,"Hires";#N/A,#N/A,FALSE,"Assumptions"}</definedName>
    <definedName name="bb_2_4" localSheetId="2" hidden="1">{#N/A,#N/A,FALSE,"Assessment";#N/A,#N/A,FALSE,"Staffing";#N/A,#N/A,FALSE,"Hires";#N/A,#N/A,FALSE,"Assumptions"}</definedName>
    <definedName name="bb_2_4" localSheetId="4" hidden="1">{#N/A,#N/A,FALSE,"Assessment";#N/A,#N/A,FALSE,"Staffing";#N/A,#N/A,FALSE,"Hires";#N/A,#N/A,FALSE,"Assumptions"}</definedName>
    <definedName name="bb_2_4" localSheetId="16" hidden="1">{#N/A,#N/A,FALSE,"Assessment";#N/A,#N/A,FALSE,"Staffing";#N/A,#N/A,FALSE,"Hires";#N/A,#N/A,FALSE,"Assumptions"}</definedName>
    <definedName name="bb_2_4" localSheetId="5" hidden="1">{#N/A,#N/A,FALSE,"Assessment";#N/A,#N/A,FALSE,"Staffing";#N/A,#N/A,FALSE,"Hires";#N/A,#N/A,FALSE,"Assumptions"}</definedName>
    <definedName name="bb_2_4" localSheetId="17" hidden="1">{#N/A,#N/A,FALSE,"Assessment";#N/A,#N/A,FALSE,"Staffing";#N/A,#N/A,FALSE,"Hires";#N/A,#N/A,FALSE,"Assumptions"}</definedName>
    <definedName name="bb_2_4" localSheetId="6" hidden="1">{#N/A,#N/A,FALSE,"Assessment";#N/A,#N/A,FALSE,"Staffing";#N/A,#N/A,FALSE,"Hires";#N/A,#N/A,FALSE,"Assumptions"}</definedName>
    <definedName name="bb_2_4" localSheetId="10" hidden="1">{#N/A,#N/A,FALSE,"Assessment";#N/A,#N/A,FALSE,"Staffing";#N/A,#N/A,FALSE,"Hires";#N/A,#N/A,FALSE,"Assumptions"}</definedName>
    <definedName name="bb_2_4" localSheetId="18" hidden="1">{#N/A,#N/A,FALSE,"Assessment";#N/A,#N/A,FALSE,"Staffing";#N/A,#N/A,FALSE,"Hires";#N/A,#N/A,FALSE,"Assumptions"}</definedName>
    <definedName name="bb_2_4" localSheetId="1" hidden="1">{#N/A,#N/A,FALSE,"Assessment";#N/A,#N/A,FALSE,"Staffing";#N/A,#N/A,FALSE,"Hires";#N/A,#N/A,FALSE,"Assumptions"}</definedName>
    <definedName name="bb_2_4" hidden="1">{#N/A,#N/A,FALSE,"Assessment";#N/A,#N/A,FALSE,"Staffing";#N/A,#N/A,FALSE,"Hires";#N/A,#N/A,FALSE,"Assumptions"}</definedName>
    <definedName name="bb_2_5" localSheetId="3" hidden="1">{#N/A,#N/A,FALSE,"Assessment";#N/A,#N/A,FALSE,"Staffing";#N/A,#N/A,FALSE,"Hires";#N/A,#N/A,FALSE,"Assumptions"}</definedName>
    <definedName name="bb_2_5" localSheetId="2" hidden="1">{#N/A,#N/A,FALSE,"Assessment";#N/A,#N/A,FALSE,"Staffing";#N/A,#N/A,FALSE,"Hires";#N/A,#N/A,FALSE,"Assumptions"}</definedName>
    <definedName name="bb_2_5" localSheetId="4" hidden="1">{#N/A,#N/A,FALSE,"Assessment";#N/A,#N/A,FALSE,"Staffing";#N/A,#N/A,FALSE,"Hires";#N/A,#N/A,FALSE,"Assumptions"}</definedName>
    <definedName name="bb_2_5" localSheetId="16" hidden="1">{#N/A,#N/A,FALSE,"Assessment";#N/A,#N/A,FALSE,"Staffing";#N/A,#N/A,FALSE,"Hires";#N/A,#N/A,FALSE,"Assumptions"}</definedName>
    <definedName name="bb_2_5" localSheetId="5" hidden="1">{#N/A,#N/A,FALSE,"Assessment";#N/A,#N/A,FALSE,"Staffing";#N/A,#N/A,FALSE,"Hires";#N/A,#N/A,FALSE,"Assumptions"}</definedName>
    <definedName name="bb_2_5" localSheetId="17" hidden="1">{#N/A,#N/A,FALSE,"Assessment";#N/A,#N/A,FALSE,"Staffing";#N/A,#N/A,FALSE,"Hires";#N/A,#N/A,FALSE,"Assumptions"}</definedName>
    <definedName name="bb_2_5" localSheetId="6" hidden="1">{#N/A,#N/A,FALSE,"Assessment";#N/A,#N/A,FALSE,"Staffing";#N/A,#N/A,FALSE,"Hires";#N/A,#N/A,FALSE,"Assumptions"}</definedName>
    <definedName name="bb_2_5" localSheetId="10" hidden="1">{#N/A,#N/A,FALSE,"Assessment";#N/A,#N/A,FALSE,"Staffing";#N/A,#N/A,FALSE,"Hires";#N/A,#N/A,FALSE,"Assumptions"}</definedName>
    <definedName name="bb_2_5" localSheetId="18" hidden="1">{#N/A,#N/A,FALSE,"Assessment";#N/A,#N/A,FALSE,"Staffing";#N/A,#N/A,FALSE,"Hires";#N/A,#N/A,FALSE,"Assumptions"}</definedName>
    <definedName name="bb_2_5" localSheetId="1" hidden="1">{#N/A,#N/A,FALSE,"Assessment";#N/A,#N/A,FALSE,"Staffing";#N/A,#N/A,FALSE,"Hires";#N/A,#N/A,FALSE,"Assumptions"}</definedName>
    <definedName name="bb_2_5" hidden="1">{#N/A,#N/A,FALSE,"Assessment";#N/A,#N/A,FALSE,"Staffing";#N/A,#N/A,FALSE,"Hires";#N/A,#N/A,FALSE,"Assumptions"}</definedName>
    <definedName name="bb_3" localSheetId="3" hidden="1">{#N/A,#N/A,FALSE,"Assessment";#N/A,#N/A,FALSE,"Staffing";#N/A,#N/A,FALSE,"Hires";#N/A,#N/A,FALSE,"Assumptions"}</definedName>
    <definedName name="bb_3" localSheetId="2" hidden="1">{#N/A,#N/A,FALSE,"Assessment";#N/A,#N/A,FALSE,"Staffing";#N/A,#N/A,FALSE,"Hires";#N/A,#N/A,FALSE,"Assumptions"}</definedName>
    <definedName name="bb_3" localSheetId="4" hidden="1">{#N/A,#N/A,FALSE,"Assessment";#N/A,#N/A,FALSE,"Staffing";#N/A,#N/A,FALSE,"Hires";#N/A,#N/A,FALSE,"Assumptions"}</definedName>
    <definedName name="bb_3" localSheetId="16" hidden="1">{#N/A,#N/A,FALSE,"Assessment";#N/A,#N/A,FALSE,"Staffing";#N/A,#N/A,FALSE,"Hires";#N/A,#N/A,FALSE,"Assumptions"}</definedName>
    <definedName name="bb_3" localSheetId="5" hidden="1">{#N/A,#N/A,FALSE,"Assessment";#N/A,#N/A,FALSE,"Staffing";#N/A,#N/A,FALSE,"Hires";#N/A,#N/A,FALSE,"Assumptions"}</definedName>
    <definedName name="bb_3" localSheetId="17" hidden="1">{#N/A,#N/A,FALSE,"Assessment";#N/A,#N/A,FALSE,"Staffing";#N/A,#N/A,FALSE,"Hires";#N/A,#N/A,FALSE,"Assumptions"}</definedName>
    <definedName name="bb_3" localSheetId="6" hidden="1">{#N/A,#N/A,FALSE,"Assessment";#N/A,#N/A,FALSE,"Staffing";#N/A,#N/A,FALSE,"Hires";#N/A,#N/A,FALSE,"Assumptions"}</definedName>
    <definedName name="bb_3" localSheetId="10" hidden="1">{#N/A,#N/A,FALSE,"Assessment";#N/A,#N/A,FALSE,"Staffing";#N/A,#N/A,FALSE,"Hires";#N/A,#N/A,FALSE,"Assumptions"}</definedName>
    <definedName name="bb_3" localSheetId="18" hidden="1">{#N/A,#N/A,FALSE,"Assessment";#N/A,#N/A,FALSE,"Staffing";#N/A,#N/A,FALSE,"Hires";#N/A,#N/A,FALSE,"Assumptions"}</definedName>
    <definedName name="bb_3" localSheetId="1" hidden="1">{#N/A,#N/A,FALSE,"Assessment";#N/A,#N/A,FALSE,"Staffing";#N/A,#N/A,FALSE,"Hires";#N/A,#N/A,FALSE,"Assumptions"}</definedName>
    <definedName name="bb_3" hidden="1">{#N/A,#N/A,FALSE,"Assessment";#N/A,#N/A,FALSE,"Staffing";#N/A,#N/A,FALSE,"Hires";#N/A,#N/A,FALSE,"Assumptions"}</definedName>
    <definedName name="bb_3_1" localSheetId="3" hidden="1">{#N/A,#N/A,FALSE,"Assessment";#N/A,#N/A,FALSE,"Staffing";#N/A,#N/A,FALSE,"Hires";#N/A,#N/A,FALSE,"Assumptions"}</definedName>
    <definedName name="bb_3_1" localSheetId="2" hidden="1">{#N/A,#N/A,FALSE,"Assessment";#N/A,#N/A,FALSE,"Staffing";#N/A,#N/A,FALSE,"Hires";#N/A,#N/A,FALSE,"Assumptions"}</definedName>
    <definedName name="bb_3_1" localSheetId="4" hidden="1">{#N/A,#N/A,FALSE,"Assessment";#N/A,#N/A,FALSE,"Staffing";#N/A,#N/A,FALSE,"Hires";#N/A,#N/A,FALSE,"Assumptions"}</definedName>
    <definedName name="bb_3_1" localSheetId="16" hidden="1">{#N/A,#N/A,FALSE,"Assessment";#N/A,#N/A,FALSE,"Staffing";#N/A,#N/A,FALSE,"Hires";#N/A,#N/A,FALSE,"Assumptions"}</definedName>
    <definedName name="bb_3_1" localSheetId="5" hidden="1">{#N/A,#N/A,FALSE,"Assessment";#N/A,#N/A,FALSE,"Staffing";#N/A,#N/A,FALSE,"Hires";#N/A,#N/A,FALSE,"Assumptions"}</definedName>
    <definedName name="bb_3_1" localSheetId="17" hidden="1">{#N/A,#N/A,FALSE,"Assessment";#N/A,#N/A,FALSE,"Staffing";#N/A,#N/A,FALSE,"Hires";#N/A,#N/A,FALSE,"Assumptions"}</definedName>
    <definedName name="bb_3_1" localSheetId="6" hidden="1">{#N/A,#N/A,FALSE,"Assessment";#N/A,#N/A,FALSE,"Staffing";#N/A,#N/A,FALSE,"Hires";#N/A,#N/A,FALSE,"Assumptions"}</definedName>
    <definedName name="bb_3_1" localSheetId="10" hidden="1">{#N/A,#N/A,FALSE,"Assessment";#N/A,#N/A,FALSE,"Staffing";#N/A,#N/A,FALSE,"Hires";#N/A,#N/A,FALSE,"Assumptions"}</definedName>
    <definedName name="bb_3_1" localSheetId="18" hidden="1">{#N/A,#N/A,FALSE,"Assessment";#N/A,#N/A,FALSE,"Staffing";#N/A,#N/A,FALSE,"Hires";#N/A,#N/A,FALSE,"Assumptions"}</definedName>
    <definedName name="bb_3_1" localSheetId="1" hidden="1">{#N/A,#N/A,FALSE,"Assessment";#N/A,#N/A,FALSE,"Staffing";#N/A,#N/A,FALSE,"Hires";#N/A,#N/A,FALSE,"Assumptions"}</definedName>
    <definedName name="bb_3_1" hidden="1">{#N/A,#N/A,FALSE,"Assessment";#N/A,#N/A,FALSE,"Staffing";#N/A,#N/A,FALSE,"Hires";#N/A,#N/A,FALSE,"Assumptions"}</definedName>
    <definedName name="bb_3_2" localSheetId="3" hidden="1">{#N/A,#N/A,FALSE,"Assessment";#N/A,#N/A,FALSE,"Staffing";#N/A,#N/A,FALSE,"Hires";#N/A,#N/A,FALSE,"Assumptions"}</definedName>
    <definedName name="bb_3_2" localSheetId="2" hidden="1">{#N/A,#N/A,FALSE,"Assessment";#N/A,#N/A,FALSE,"Staffing";#N/A,#N/A,FALSE,"Hires";#N/A,#N/A,FALSE,"Assumptions"}</definedName>
    <definedName name="bb_3_2" localSheetId="4" hidden="1">{#N/A,#N/A,FALSE,"Assessment";#N/A,#N/A,FALSE,"Staffing";#N/A,#N/A,FALSE,"Hires";#N/A,#N/A,FALSE,"Assumptions"}</definedName>
    <definedName name="bb_3_2" localSheetId="16" hidden="1">{#N/A,#N/A,FALSE,"Assessment";#N/A,#N/A,FALSE,"Staffing";#N/A,#N/A,FALSE,"Hires";#N/A,#N/A,FALSE,"Assumptions"}</definedName>
    <definedName name="bb_3_2" localSheetId="5" hidden="1">{#N/A,#N/A,FALSE,"Assessment";#N/A,#N/A,FALSE,"Staffing";#N/A,#N/A,FALSE,"Hires";#N/A,#N/A,FALSE,"Assumptions"}</definedName>
    <definedName name="bb_3_2" localSheetId="17" hidden="1">{#N/A,#N/A,FALSE,"Assessment";#N/A,#N/A,FALSE,"Staffing";#N/A,#N/A,FALSE,"Hires";#N/A,#N/A,FALSE,"Assumptions"}</definedName>
    <definedName name="bb_3_2" localSheetId="6" hidden="1">{#N/A,#N/A,FALSE,"Assessment";#N/A,#N/A,FALSE,"Staffing";#N/A,#N/A,FALSE,"Hires";#N/A,#N/A,FALSE,"Assumptions"}</definedName>
    <definedName name="bb_3_2" localSheetId="10" hidden="1">{#N/A,#N/A,FALSE,"Assessment";#N/A,#N/A,FALSE,"Staffing";#N/A,#N/A,FALSE,"Hires";#N/A,#N/A,FALSE,"Assumptions"}</definedName>
    <definedName name="bb_3_2" localSheetId="18" hidden="1">{#N/A,#N/A,FALSE,"Assessment";#N/A,#N/A,FALSE,"Staffing";#N/A,#N/A,FALSE,"Hires";#N/A,#N/A,FALSE,"Assumptions"}</definedName>
    <definedName name="bb_3_2" localSheetId="1" hidden="1">{#N/A,#N/A,FALSE,"Assessment";#N/A,#N/A,FALSE,"Staffing";#N/A,#N/A,FALSE,"Hires";#N/A,#N/A,FALSE,"Assumptions"}</definedName>
    <definedName name="bb_3_2" hidden="1">{#N/A,#N/A,FALSE,"Assessment";#N/A,#N/A,FALSE,"Staffing";#N/A,#N/A,FALSE,"Hires";#N/A,#N/A,FALSE,"Assumptions"}</definedName>
    <definedName name="bb_3_3" localSheetId="3" hidden="1">{#N/A,#N/A,FALSE,"Assessment";#N/A,#N/A,FALSE,"Staffing";#N/A,#N/A,FALSE,"Hires";#N/A,#N/A,FALSE,"Assumptions"}</definedName>
    <definedName name="bb_3_3" localSheetId="2" hidden="1">{#N/A,#N/A,FALSE,"Assessment";#N/A,#N/A,FALSE,"Staffing";#N/A,#N/A,FALSE,"Hires";#N/A,#N/A,FALSE,"Assumptions"}</definedName>
    <definedName name="bb_3_3" localSheetId="4" hidden="1">{#N/A,#N/A,FALSE,"Assessment";#N/A,#N/A,FALSE,"Staffing";#N/A,#N/A,FALSE,"Hires";#N/A,#N/A,FALSE,"Assumptions"}</definedName>
    <definedName name="bb_3_3" localSheetId="16" hidden="1">{#N/A,#N/A,FALSE,"Assessment";#N/A,#N/A,FALSE,"Staffing";#N/A,#N/A,FALSE,"Hires";#N/A,#N/A,FALSE,"Assumptions"}</definedName>
    <definedName name="bb_3_3" localSheetId="5" hidden="1">{#N/A,#N/A,FALSE,"Assessment";#N/A,#N/A,FALSE,"Staffing";#N/A,#N/A,FALSE,"Hires";#N/A,#N/A,FALSE,"Assumptions"}</definedName>
    <definedName name="bb_3_3" localSheetId="17" hidden="1">{#N/A,#N/A,FALSE,"Assessment";#N/A,#N/A,FALSE,"Staffing";#N/A,#N/A,FALSE,"Hires";#N/A,#N/A,FALSE,"Assumptions"}</definedName>
    <definedName name="bb_3_3" localSheetId="6" hidden="1">{#N/A,#N/A,FALSE,"Assessment";#N/A,#N/A,FALSE,"Staffing";#N/A,#N/A,FALSE,"Hires";#N/A,#N/A,FALSE,"Assumptions"}</definedName>
    <definedName name="bb_3_3" localSheetId="10" hidden="1">{#N/A,#N/A,FALSE,"Assessment";#N/A,#N/A,FALSE,"Staffing";#N/A,#N/A,FALSE,"Hires";#N/A,#N/A,FALSE,"Assumptions"}</definedName>
    <definedName name="bb_3_3" localSheetId="18" hidden="1">{#N/A,#N/A,FALSE,"Assessment";#N/A,#N/A,FALSE,"Staffing";#N/A,#N/A,FALSE,"Hires";#N/A,#N/A,FALSE,"Assumptions"}</definedName>
    <definedName name="bb_3_3" localSheetId="1" hidden="1">{#N/A,#N/A,FALSE,"Assessment";#N/A,#N/A,FALSE,"Staffing";#N/A,#N/A,FALSE,"Hires";#N/A,#N/A,FALSE,"Assumptions"}</definedName>
    <definedName name="bb_3_3" hidden="1">{#N/A,#N/A,FALSE,"Assessment";#N/A,#N/A,FALSE,"Staffing";#N/A,#N/A,FALSE,"Hires";#N/A,#N/A,FALSE,"Assumptions"}</definedName>
    <definedName name="bb_3_4" localSheetId="3" hidden="1">{#N/A,#N/A,FALSE,"Assessment";#N/A,#N/A,FALSE,"Staffing";#N/A,#N/A,FALSE,"Hires";#N/A,#N/A,FALSE,"Assumptions"}</definedName>
    <definedName name="bb_3_4" localSheetId="2" hidden="1">{#N/A,#N/A,FALSE,"Assessment";#N/A,#N/A,FALSE,"Staffing";#N/A,#N/A,FALSE,"Hires";#N/A,#N/A,FALSE,"Assumptions"}</definedName>
    <definedName name="bb_3_4" localSheetId="4" hidden="1">{#N/A,#N/A,FALSE,"Assessment";#N/A,#N/A,FALSE,"Staffing";#N/A,#N/A,FALSE,"Hires";#N/A,#N/A,FALSE,"Assumptions"}</definedName>
    <definedName name="bb_3_4" localSheetId="16" hidden="1">{#N/A,#N/A,FALSE,"Assessment";#N/A,#N/A,FALSE,"Staffing";#N/A,#N/A,FALSE,"Hires";#N/A,#N/A,FALSE,"Assumptions"}</definedName>
    <definedName name="bb_3_4" localSheetId="5" hidden="1">{#N/A,#N/A,FALSE,"Assessment";#N/A,#N/A,FALSE,"Staffing";#N/A,#N/A,FALSE,"Hires";#N/A,#N/A,FALSE,"Assumptions"}</definedName>
    <definedName name="bb_3_4" localSheetId="17" hidden="1">{#N/A,#N/A,FALSE,"Assessment";#N/A,#N/A,FALSE,"Staffing";#N/A,#N/A,FALSE,"Hires";#N/A,#N/A,FALSE,"Assumptions"}</definedName>
    <definedName name="bb_3_4" localSheetId="6" hidden="1">{#N/A,#N/A,FALSE,"Assessment";#N/A,#N/A,FALSE,"Staffing";#N/A,#N/A,FALSE,"Hires";#N/A,#N/A,FALSE,"Assumptions"}</definedName>
    <definedName name="bb_3_4" localSheetId="10" hidden="1">{#N/A,#N/A,FALSE,"Assessment";#N/A,#N/A,FALSE,"Staffing";#N/A,#N/A,FALSE,"Hires";#N/A,#N/A,FALSE,"Assumptions"}</definedName>
    <definedName name="bb_3_4" localSheetId="18" hidden="1">{#N/A,#N/A,FALSE,"Assessment";#N/A,#N/A,FALSE,"Staffing";#N/A,#N/A,FALSE,"Hires";#N/A,#N/A,FALSE,"Assumptions"}</definedName>
    <definedName name="bb_3_4" localSheetId="1" hidden="1">{#N/A,#N/A,FALSE,"Assessment";#N/A,#N/A,FALSE,"Staffing";#N/A,#N/A,FALSE,"Hires";#N/A,#N/A,FALSE,"Assumptions"}</definedName>
    <definedName name="bb_3_4" hidden="1">{#N/A,#N/A,FALSE,"Assessment";#N/A,#N/A,FALSE,"Staffing";#N/A,#N/A,FALSE,"Hires";#N/A,#N/A,FALSE,"Assumptions"}</definedName>
    <definedName name="bb_3_5" localSheetId="3" hidden="1">{#N/A,#N/A,FALSE,"Assessment";#N/A,#N/A,FALSE,"Staffing";#N/A,#N/A,FALSE,"Hires";#N/A,#N/A,FALSE,"Assumptions"}</definedName>
    <definedName name="bb_3_5" localSheetId="2" hidden="1">{#N/A,#N/A,FALSE,"Assessment";#N/A,#N/A,FALSE,"Staffing";#N/A,#N/A,FALSE,"Hires";#N/A,#N/A,FALSE,"Assumptions"}</definedName>
    <definedName name="bb_3_5" localSheetId="4" hidden="1">{#N/A,#N/A,FALSE,"Assessment";#N/A,#N/A,FALSE,"Staffing";#N/A,#N/A,FALSE,"Hires";#N/A,#N/A,FALSE,"Assumptions"}</definedName>
    <definedName name="bb_3_5" localSheetId="16" hidden="1">{#N/A,#N/A,FALSE,"Assessment";#N/A,#N/A,FALSE,"Staffing";#N/A,#N/A,FALSE,"Hires";#N/A,#N/A,FALSE,"Assumptions"}</definedName>
    <definedName name="bb_3_5" localSheetId="5" hidden="1">{#N/A,#N/A,FALSE,"Assessment";#N/A,#N/A,FALSE,"Staffing";#N/A,#N/A,FALSE,"Hires";#N/A,#N/A,FALSE,"Assumptions"}</definedName>
    <definedName name="bb_3_5" localSheetId="17" hidden="1">{#N/A,#N/A,FALSE,"Assessment";#N/A,#N/A,FALSE,"Staffing";#N/A,#N/A,FALSE,"Hires";#N/A,#N/A,FALSE,"Assumptions"}</definedName>
    <definedName name="bb_3_5" localSheetId="6" hidden="1">{#N/A,#N/A,FALSE,"Assessment";#N/A,#N/A,FALSE,"Staffing";#N/A,#N/A,FALSE,"Hires";#N/A,#N/A,FALSE,"Assumptions"}</definedName>
    <definedName name="bb_3_5" localSheetId="10" hidden="1">{#N/A,#N/A,FALSE,"Assessment";#N/A,#N/A,FALSE,"Staffing";#N/A,#N/A,FALSE,"Hires";#N/A,#N/A,FALSE,"Assumptions"}</definedName>
    <definedName name="bb_3_5" localSheetId="18" hidden="1">{#N/A,#N/A,FALSE,"Assessment";#N/A,#N/A,FALSE,"Staffing";#N/A,#N/A,FALSE,"Hires";#N/A,#N/A,FALSE,"Assumptions"}</definedName>
    <definedName name="bb_3_5" localSheetId="1" hidden="1">{#N/A,#N/A,FALSE,"Assessment";#N/A,#N/A,FALSE,"Staffing";#N/A,#N/A,FALSE,"Hires";#N/A,#N/A,FALSE,"Assumptions"}</definedName>
    <definedName name="bb_3_5" hidden="1">{#N/A,#N/A,FALSE,"Assessment";#N/A,#N/A,FALSE,"Staffing";#N/A,#N/A,FALSE,"Hires";#N/A,#N/A,FALSE,"Assumptions"}</definedName>
    <definedName name="bb_4" localSheetId="3" hidden="1">{#N/A,#N/A,FALSE,"Assessment";#N/A,#N/A,FALSE,"Staffing";#N/A,#N/A,FALSE,"Hires";#N/A,#N/A,FALSE,"Assumptions"}</definedName>
    <definedName name="bb_4" localSheetId="2" hidden="1">{#N/A,#N/A,FALSE,"Assessment";#N/A,#N/A,FALSE,"Staffing";#N/A,#N/A,FALSE,"Hires";#N/A,#N/A,FALSE,"Assumptions"}</definedName>
    <definedName name="bb_4" localSheetId="4" hidden="1">{#N/A,#N/A,FALSE,"Assessment";#N/A,#N/A,FALSE,"Staffing";#N/A,#N/A,FALSE,"Hires";#N/A,#N/A,FALSE,"Assumptions"}</definedName>
    <definedName name="bb_4" localSheetId="16" hidden="1">{#N/A,#N/A,FALSE,"Assessment";#N/A,#N/A,FALSE,"Staffing";#N/A,#N/A,FALSE,"Hires";#N/A,#N/A,FALSE,"Assumptions"}</definedName>
    <definedName name="bb_4" localSheetId="5" hidden="1">{#N/A,#N/A,FALSE,"Assessment";#N/A,#N/A,FALSE,"Staffing";#N/A,#N/A,FALSE,"Hires";#N/A,#N/A,FALSE,"Assumptions"}</definedName>
    <definedName name="bb_4" localSheetId="17" hidden="1">{#N/A,#N/A,FALSE,"Assessment";#N/A,#N/A,FALSE,"Staffing";#N/A,#N/A,FALSE,"Hires";#N/A,#N/A,FALSE,"Assumptions"}</definedName>
    <definedName name="bb_4" localSheetId="6" hidden="1">{#N/A,#N/A,FALSE,"Assessment";#N/A,#N/A,FALSE,"Staffing";#N/A,#N/A,FALSE,"Hires";#N/A,#N/A,FALSE,"Assumptions"}</definedName>
    <definedName name="bb_4" localSheetId="10" hidden="1">{#N/A,#N/A,FALSE,"Assessment";#N/A,#N/A,FALSE,"Staffing";#N/A,#N/A,FALSE,"Hires";#N/A,#N/A,FALSE,"Assumptions"}</definedName>
    <definedName name="bb_4" localSheetId="18" hidden="1">{#N/A,#N/A,FALSE,"Assessment";#N/A,#N/A,FALSE,"Staffing";#N/A,#N/A,FALSE,"Hires";#N/A,#N/A,FALSE,"Assumptions"}</definedName>
    <definedName name="bb_4" localSheetId="1" hidden="1">{#N/A,#N/A,FALSE,"Assessment";#N/A,#N/A,FALSE,"Staffing";#N/A,#N/A,FALSE,"Hires";#N/A,#N/A,FALSE,"Assumptions"}</definedName>
    <definedName name="bb_4" hidden="1">{#N/A,#N/A,FALSE,"Assessment";#N/A,#N/A,FALSE,"Staffing";#N/A,#N/A,FALSE,"Hires";#N/A,#N/A,FALSE,"Assumptions"}</definedName>
    <definedName name="bb_4_1" localSheetId="3" hidden="1">{#N/A,#N/A,FALSE,"Assessment";#N/A,#N/A,FALSE,"Staffing";#N/A,#N/A,FALSE,"Hires";#N/A,#N/A,FALSE,"Assumptions"}</definedName>
    <definedName name="bb_4_1" localSheetId="2" hidden="1">{#N/A,#N/A,FALSE,"Assessment";#N/A,#N/A,FALSE,"Staffing";#N/A,#N/A,FALSE,"Hires";#N/A,#N/A,FALSE,"Assumptions"}</definedName>
    <definedName name="bb_4_1" localSheetId="4" hidden="1">{#N/A,#N/A,FALSE,"Assessment";#N/A,#N/A,FALSE,"Staffing";#N/A,#N/A,FALSE,"Hires";#N/A,#N/A,FALSE,"Assumptions"}</definedName>
    <definedName name="bb_4_1" localSheetId="16" hidden="1">{#N/A,#N/A,FALSE,"Assessment";#N/A,#N/A,FALSE,"Staffing";#N/A,#N/A,FALSE,"Hires";#N/A,#N/A,FALSE,"Assumptions"}</definedName>
    <definedName name="bb_4_1" localSheetId="5" hidden="1">{#N/A,#N/A,FALSE,"Assessment";#N/A,#N/A,FALSE,"Staffing";#N/A,#N/A,FALSE,"Hires";#N/A,#N/A,FALSE,"Assumptions"}</definedName>
    <definedName name="bb_4_1" localSheetId="17" hidden="1">{#N/A,#N/A,FALSE,"Assessment";#N/A,#N/A,FALSE,"Staffing";#N/A,#N/A,FALSE,"Hires";#N/A,#N/A,FALSE,"Assumptions"}</definedName>
    <definedName name="bb_4_1" localSheetId="6" hidden="1">{#N/A,#N/A,FALSE,"Assessment";#N/A,#N/A,FALSE,"Staffing";#N/A,#N/A,FALSE,"Hires";#N/A,#N/A,FALSE,"Assumptions"}</definedName>
    <definedName name="bb_4_1" localSheetId="10" hidden="1">{#N/A,#N/A,FALSE,"Assessment";#N/A,#N/A,FALSE,"Staffing";#N/A,#N/A,FALSE,"Hires";#N/A,#N/A,FALSE,"Assumptions"}</definedName>
    <definedName name="bb_4_1" localSheetId="18" hidden="1">{#N/A,#N/A,FALSE,"Assessment";#N/A,#N/A,FALSE,"Staffing";#N/A,#N/A,FALSE,"Hires";#N/A,#N/A,FALSE,"Assumptions"}</definedName>
    <definedName name="bb_4_1" localSheetId="1" hidden="1">{#N/A,#N/A,FALSE,"Assessment";#N/A,#N/A,FALSE,"Staffing";#N/A,#N/A,FALSE,"Hires";#N/A,#N/A,FALSE,"Assumptions"}</definedName>
    <definedName name="bb_4_1" hidden="1">{#N/A,#N/A,FALSE,"Assessment";#N/A,#N/A,FALSE,"Staffing";#N/A,#N/A,FALSE,"Hires";#N/A,#N/A,FALSE,"Assumptions"}</definedName>
    <definedName name="bb_4_2" localSheetId="3" hidden="1">{#N/A,#N/A,FALSE,"Assessment";#N/A,#N/A,FALSE,"Staffing";#N/A,#N/A,FALSE,"Hires";#N/A,#N/A,FALSE,"Assumptions"}</definedName>
    <definedName name="bb_4_2" localSheetId="2" hidden="1">{#N/A,#N/A,FALSE,"Assessment";#N/A,#N/A,FALSE,"Staffing";#N/A,#N/A,FALSE,"Hires";#N/A,#N/A,FALSE,"Assumptions"}</definedName>
    <definedName name="bb_4_2" localSheetId="4" hidden="1">{#N/A,#N/A,FALSE,"Assessment";#N/A,#N/A,FALSE,"Staffing";#N/A,#N/A,FALSE,"Hires";#N/A,#N/A,FALSE,"Assumptions"}</definedName>
    <definedName name="bb_4_2" localSheetId="16" hidden="1">{#N/A,#N/A,FALSE,"Assessment";#N/A,#N/A,FALSE,"Staffing";#N/A,#N/A,FALSE,"Hires";#N/A,#N/A,FALSE,"Assumptions"}</definedName>
    <definedName name="bb_4_2" localSheetId="5" hidden="1">{#N/A,#N/A,FALSE,"Assessment";#N/A,#N/A,FALSE,"Staffing";#N/A,#N/A,FALSE,"Hires";#N/A,#N/A,FALSE,"Assumptions"}</definedName>
    <definedName name="bb_4_2" localSheetId="17" hidden="1">{#N/A,#N/A,FALSE,"Assessment";#N/A,#N/A,FALSE,"Staffing";#N/A,#N/A,FALSE,"Hires";#N/A,#N/A,FALSE,"Assumptions"}</definedName>
    <definedName name="bb_4_2" localSheetId="6" hidden="1">{#N/A,#N/A,FALSE,"Assessment";#N/A,#N/A,FALSE,"Staffing";#N/A,#N/A,FALSE,"Hires";#N/A,#N/A,FALSE,"Assumptions"}</definedName>
    <definedName name="bb_4_2" localSheetId="10" hidden="1">{#N/A,#N/A,FALSE,"Assessment";#N/A,#N/A,FALSE,"Staffing";#N/A,#N/A,FALSE,"Hires";#N/A,#N/A,FALSE,"Assumptions"}</definedName>
    <definedName name="bb_4_2" localSheetId="18" hidden="1">{#N/A,#N/A,FALSE,"Assessment";#N/A,#N/A,FALSE,"Staffing";#N/A,#N/A,FALSE,"Hires";#N/A,#N/A,FALSE,"Assumptions"}</definedName>
    <definedName name="bb_4_2" localSheetId="1" hidden="1">{#N/A,#N/A,FALSE,"Assessment";#N/A,#N/A,FALSE,"Staffing";#N/A,#N/A,FALSE,"Hires";#N/A,#N/A,FALSE,"Assumptions"}</definedName>
    <definedName name="bb_4_2" hidden="1">{#N/A,#N/A,FALSE,"Assessment";#N/A,#N/A,FALSE,"Staffing";#N/A,#N/A,FALSE,"Hires";#N/A,#N/A,FALSE,"Assumptions"}</definedName>
    <definedName name="bb_4_3" localSheetId="3" hidden="1">{#N/A,#N/A,FALSE,"Assessment";#N/A,#N/A,FALSE,"Staffing";#N/A,#N/A,FALSE,"Hires";#N/A,#N/A,FALSE,"Assumptions"}</definedName>
    <definedName name="bb_4_3" localSheetId="2" hidden="1">{#N/A,#N/A,FALSE,"Assessment";#N/A,#N/A,FALSE,"Staffing";#N/A,#N/A,FALSE,"Hires";#N/A,#N/A,FALSE,"Assumptions"}</definedName>
    <definedName name="bb_4_3" localSheetId="4" hidden="1">{#N/A,#N/A,FALSE,"Assessment";#N/A,#N/A,FALSE,"Staffing";#N/A,#N/A,FALSE,"Hires";#N/A,#N/A,FALSE,"Assumptions"}</definedName>
    <definedName name="bb_4_3" localSheetId="16" hidden="1">{#N/A,#N/A,FALSE,"Assessment";#N/A,#N/A,FALSE,"Staffing";#N/A,#N/A,FALSE,"Hires";#N/A,#N/A,FALSE,"Assumptions"}</definedName>
    <definedName name="bb_4_3" localSheetId="5" hidden="1">{#N/A,#N/A,FALSE,"Assessment";#N/A,#N/A,FALSE,"Staffing";#N/A,#N/A,FALSE,"Hires";#N/A,#N/A,FALSE,"Assumptions"}</definedName>
    <definedName name="bb_4_3" localSheetId="17" hidden="1">{#N/A,#N/A,FALSE,"Assessment";#N/A,#N/A,FALSE,"Staffing";#N/A,#N/A,FALSE,"Hires";#N/A,#N/A,FALSE,"Assumptions"}</definedName>
    <definedName name="bb_4_3" localSheetId="6" hidden="1">{#N/A,#N/A,FALSE,"Assessment";#N/A,#N/A,FALSE,"Staffing";#N/A,#N/A,FALSE,"Hires";#N/A,#N/A,FALSE,"Assumptions"}</definedName>
    <definedName name="bb_4_3" localSheetId="10" hidden="1">{#N/A,#N/A,FALSE,"Assessment";#N/A,#N/A,FALSE,"Staffing";#N/A,#N/A,FALSE,"Hires";#N/A,#N/A,FALSE,"Assumptions"}</definedName>
    <definedName name="bb_4_3" localSheetId="18" hidden="1">{#N/A,#N/A,FALSE,"Assessment";#N/A,#N/A,FALSE,"Staffing";#N/A,#N/A,FALSE,"Hires";#N/A,#N/A,FALSE,"Assumptions"}</definedName>
    <definedName name="bb_4_3" localSheetId="1" hidden="1">{#N/A,#N/A,FALSE,"Assessment";#N/A,#N/A,FALSE,"Staffing";#N/A,#N/A,FALSE,"Hires";#N/A,#N/A,FALSE,"Assumptions"}</definedName>
    <definedName name="bb_4_3" hidden="1">{#N/A,#N/A,FALSE,"Assessment";#N/A,#N/A,FALSE,"Staffing";#N/A,#N/A,FALSE,"Hires";#N/A,#N/A,FALSE,"Assumptions"}</definedName>
    <definedName name="bb_4_4" localSheetId="3" hidden="1">{#N/A,#N/A,FALSE,"Assessment";#N/A,#N/A,FALSE,"Staffing";#N/A,#N/A,FALSE,"Hires";#N/A,#N/A,FALSE,"Assumptions"}</definedName>
    <definedName name="bb_4_4" localSheetId="2" hidden="1">{#N/A,#N/A,FALSE,"Assessment";#N/A,#N/A,FALSE,"Staffing";#N/A,#N/A,FALSE,"Hires";#N/A,#N/A,FALSE,"Assumptions"}</definedName>
    <definedName name="bb_4_4" localSheetId="4" hidden="1">{#N/A,#N/A,FALSE,"Assessment";#N/A,#N/A,FALSE,"Staffing";#N/A,#N/A,FALSE,"Hires";#N/A,#N/A,FALSE,"Assumptions"}</definedName>
    <definedName name="bb_4_4" localSheetId="16" hidden="1">{#N/A,#N/A,FALSE,"Assessment";#N/A,#N/A,FALSE,"Staffing";#N/A,#N/A,FALSE,"Hires";#N/A,#N/A,FALSE,"Assumptions"}</definedName>
    <definedName name="bb_4_4" localSheetId="5" hidden="1">{#N/A,#N/A,FALSE,"Assessment";#N/A,#N/A,FALSE,"Staffing";#N/A,#N/A,FALSE,"Hires";#N/A,#N/A,FALSE,"Assumptions"}</definedName>
    <definedName name="bb_4_4" localSheetId="17" hidden="1">{#N/A,#N/A,FALSE,"Assessment";#N/A,#N/A,FALSE,"Staffing";#N/A,#N/A,FALSE,"Hires";#N/A,#N/A,FALSE,"Assumptions"}</definedName>
    <definedName name="bb_4_4" localSheetId="6" hidden="1">{#N/A,#N/A,FALSE,"Assessment";#N/A,#N/A,FALSE,"Staffing";#N/A,#N/A,FALSE,"Hires";#N/A,#N/A,FALSE,"Assumptions"}</definedName>
    <definedName name="bb_4_4" localSheetId="10" hidden="1">{#N/A,#N/A,FALSE,"Assessment";#N/A,#N/A,FALSE,"Staffing";#N/A,#N/A,FALSE,"Hires";#N/A,#N/A,FALSE,"Assumptions"}</definedName>
    <definedName name="bb_4_4" localSheetId="18" hidden="1">{#N/A,#N/A,FALSE,"Assessment";#N/A,#N/A,FALSE,"Staffing";#N/A,#N/A,FALSE,"Hires";#N/A,#N/A,FALSE,"Assumptions"}</definedName>
    <definedName name="bb_4_4" localSheetId="1" hidden="1">{#N/A,#N/A,FALSE,"Assessment";#N/A,#N/A,FALSE,"Staffing";#N/A,#N/A,FALSE,"Hires";#N/A,#N/A,FALSE,"Assumptions"}</definedName>
    <definedName name="bb_4_4" hidden="1">{#N/A,#N/A,FALSE,"Assessment";#N/A,#N/A,FALSE,"Staffing";#N/A,#N/A,FALSE,"Hires";#N/A,#N/A,FALSE,"Assumptions"}</definedName>
    <definedName name="bb_4_5" localSheetId="3" hidden="1">{#N/A,#N/A,FALSE,"Assessment";#N/A,#N/A,FALSE,"Staffing";#N/A,#N/A,FALSE,"Hires";#N/A,#N/A,FALSE,"Assumptions"}</definedName>
    <definedName name="bb_4_5" localSheetId="2" hidden="1">{#N/A,#N/A,FALSE,"Assessment";#N/A,#N/A,FALSE,"Staffing";#N/A,#N/A,FALSE,"Hires";#N/A,#N/A,FALSE,"Assumptions"}</definedName>
    <definedName name="bb_4_5" localSheetId="4" hidden="1">{#N/A,#N/A,FALSE,"Assessment";#N/A,#N/A,FALSE,"Staffing";#N/A,#N/A,FALSE,"Hires";#N/A,#N/A,FALSE,"Assumptions"}</definedName>
    <definedName name="bb_4_5" localSheetId="16" hidden="1">{#N/A,#N/A,FALSE,"Assessment";#N/A,#N/A,FALSE,"Staffing";#N/A,#N/A,FALSE,"Hires";#N/A,#N/A,FALSE,"Assumptions"}</definedName>
    <definedName name="bb_4_5" localSheetId="5" hidden="1">{#N/A,#N/A,FALSE,"Assessment";#N/A,#N/A,FALSE,"Staffing";#N/A,#N/A,FALSE,"Hires";#N/A,#N/A,FALSE,"Assumptions"}</definedName>
    <definedName name="bb_4_5" localSheetId="17" hidden="1">{#N/A,#N/A,FALSE,"Assessment";#N/A,#N/A,FALSE,"Staffing";#N/A,#N/A,FALSE,"Hires";#N/A,#N/A,FALSE,"Assumptions"}</definedName>
    <definedName name="bb_4_5" localSheetId="6" hidden="1">{#N/A,#N/A,FALSE,"Assessment";#N/A,#N/A,FALSE,"Staffing";#N/A,#N/A,FALSE,"Hires";#N/A,#N/A,FALSE,"Assumptions"}</definedName>
    <definedName name="bb_4_5" localSheetId="10" hidden="1">{#N/A,#N/A,FALSE,"Assessment";#N/A,#N/A,FALSE,"Staffing";#N/A,#N/A,FALSE,"Hires";#N/A,#N/A,FALSE,"Assumptions"}</definedName>
    <definedName name="bb_4_5" localSheetId="18" hidden="1">{#N/A,#N/A,FALSE,"Assessment";#N/A,#N/A,FALSE,"Staffing";#N/A,#N/A,FALSE,"Hires";#N/A,#N/A,FALSE,"Assumptions"}</definedName>
    <definedName name="bb_4_5" localSheetId="1" hidden="1">{#N/A,#N/A,FALSE,"Assessment";#N/A,#N/A,FALSE,"Staffing";#N/A,#N/A,FALSE,"Hires";#N/A,#N/A,FALSE,"Assumptions"}</definedName>
    <definedName name="bb_4_5" hidden="1">{#N/A,#N/A,FALSE,"Assessment";#N/A,#N/A,FALSE,"Staffing";#N/A,#N/A,FALSE,"Hires";#N/A,#N/A,FALSE,"Assumptions"}</definedName>
    <definedName name="bb_5" localSheetId="3" hidden="1">{#N/A,#N/A,FALSE,"Assessment";#N/A,#N/A,FALSE,"Staffing";#N/A,#N/A,FALSE,"Hires";#N/A,#N/A,FALSE,"Assumptions"}</definedName>
    <definedName name="bb_5" localSheetId="2" hidden="1">{#N/A,#N/A,FALSE,"Assessment";#N/A,#N/A,FALSE,"Staffing";#N/A,#N/A,FALSE,"Hires";#N/A,#N/A,FALSE,"Assumptions"}</definedName>
    <definedName name="bb_5" localSheetId="4" hidden="1">{#N/A,#N/A,FALSE,"Assessment";#N/A,#N/A,FALSE,"Staffing";#N/A,#N/A,FALSE,"Hires";#N/A,#N/A,FALSE,"Assumptions"}</definedName>
    <definedName name="bb_5" localSheetId="16" hidden="1">{#N/A,#N/A,FALSE,"Assessment";#N/A,#N/A,FALSE,"Staffing";#N/A,#N/A,FALSE,"Hires";#N/A,#N/A,FALSE,"Assumptions"}</definedName>
    <definedName name="bb_5" localSheetId="5" hidden="1">{#N/A,#N/A,FALSE,"Assessment";#N/A,#N/A,FALSE,"Staffing";#N/A,#N/A,FALSE,"Hires";#N/A,#N/A,FALSE,"Assumptions"}</definedName>
    <definedName name="bb_5" localSheetId="17" hidden="1">{#N/A,#N/A,FALSE,"Assessment";#N/A,#N/A,FALSE,"Staffing";#N/A,#N/A,FALSE,"Hires";#N/A,#N/A,FALSE,"Assumptions"}</definedName>
    <definedName name="bb_5" localSheetId="6" hidden="1">{#N/A,#N/A,FALSE,"Assessment";#N/A,#N/A,FALSE,"Staffing";#N/A,#N/A,FALSE,"Hires";#N/A,#N/A,FALSE,"Assumptions"}</definedName>
    <definedName name="bb_5" localSheetId="10" hidden="1">{#N/A,#N/A,FALSE,"Assessment";#N/A,#N/A,FALSE,"Staffing";#N/A,#N/A,FALSE,"Hires";#N/A,#N/A,FALSE,"Assumptions"}</definedName>
    <definedName name="bb_5" localSheetId="18" hidden="1">{#N/A,#N/A,FALSE,"Assessment";#N/A,#N/A,FALSE,"Staffing";#N/A,#N/A,FALSE,"Hires";#N/A,#N/A,FALSE,"Assumptions"}</definedName>
    <definedName name="bb_5" localSheetId="1" hidden="1">{#N/A,#N/A,FALSE,"Assessment";#N/A,#N/A,FALSE,"Staffing";#N/A,#N/A,FALSE,"Hires";#N/A,#N/A,FALSE,"Assumptions"}</definedName>
    <definedName name="bb_5" hidden="1">{#N/A,#N/A,FALSE,"Assessment";#N/A,#N/A,FALSE,"Staffing";#N/A,#N/A,FALSE,"Hires";#N/A,#N/A,FALSE,"Assumptions"}</definedName>
    <definedName name="bb_5_1" localSheetId="3" hidden="1">{#N/A,#N/A,FALSE,"Assessment";#N/A,#N/A,FALSE,"Staffing";#N/A,#N/A,FALSE,"Hires";#N/A,#N/A,FALSE,"Assumptions"}</definedName>
    <definedName name="bb_5_1" localSheetId="2" hidden="1">{#N/A,#N/A,FALSE,"Assessment";#N/A,#N/A,FALSE,"Staffing";#N/A,#N/A,FALSE,"Hires";#N/A,#N/A,FALSE,"Assumptions"}</definedName>
    <definedName name="bb_5_1" localSheetId="4" hidden="1">{#N/A,#N/A,FALSE,"Assessment";#N/A,#N/A,FALSE,"Staffing";#N/A,#N/A,FALSE,"Hires";#N/A,#N/A,FALSE,"Assumptions"}</definedName>
    <definedName name="bb_5_1" localSheetId="16" hidden="1">{#N/A,#N/A,FALSE,"Assessment";#N/A,#N/A,FALSE,"Staffing";#N/A,#N/A,FALSE,"Hires";#N/A,#N/A,FALSE,"Assumptions"}</definedName>
    <definedName name="bb_5_1" localSheetId="5" hidden="1">{#N/A,#N/A,FALSE,"Assessment";#N/A,#N/A,FALSE,"Staffing";#N/A,#N/A,FALSE,"Hires";#N/A,#N/A,FALSE,"Assumptions"}</definedName>
    <definedName name="bb_5_1" localSheetId="17" hidden="1">{#N/A,#N/A,FALSE,"Assessment";#N/A,#N/A,FALSE,"Staffing";#N/A,#N/A,FALSE,"Hires";#N/A,#N/A,FALSE,"Assumptions"}</definedName>
    <definedName name="bb_5_1" localSheetId="6" hidden="1">{#N/A,#N/A,FALSE,"Assessment";#N/A,#N/A,FALSE,"Staffing";#N/A,#N/A,FALSE,"Hires";#N/A,#N/A,FALSE,"Assumptions"}</definedName>
    <definedName name="bb_5_1" localSheetId="10" hidden="1">{#N/A,#N/A,FALSE,"Assessment";#N/A,#N/A,FALSE,"Staffing";#N/A,#N/A,FALSE,"Hires";#N/A,#N/A,FALSE,"Assumptions"}</definedName>
    <definedName name="bb_5_1" localSheetId="18" hidden="1">{#N/A,#N/A,FALSE,"Assessment";#N/A,#N/A,FALSE,"Staffing";#N/A,#N/A,FALSE,"Hires";#N/A,#N/A,FALSE,"Assumptions"}</definedName>
    <definedName name="bb_5_1" localSheetId="1" hidden="1">{#N/A,#N/A,FALSE,"Assessment";#N/A,#N/A,FALSE,"Staffing";#N/A,#N/A,FALSE,"Hires";#N/A,#N/A,FALSE,"Assumptions"}</definedName>
    <definedName name="bb_5_1" hidden="1">{#N/A,#N/A,FALSE,"Assessment";#N/A,#N/A,FALSE,"Staffing";#N/A,#N/A,FALSE,"Hires";#N/A,#N/A,FALSE,"Assumptions"}</definedName>
    <definedName name="bb_5_2" localSheetId="3" hidden="1">{#N/A,#N/A,FALSE,"Assessment";#N/A,#N/A,FALSE,"Staffing";#N/A,#N/A,FALSE,"Hires";#N/A,#N/A,FALSE,"Assumptions"}</definedName>
    <definedName name="bb_5_2" localSheetId="2" hidden="1">{#N/A,#N/A,FALSE,"Assessment";#N/A,#N/A,FALSE,"Staffing";#N/A,#N/A,FALSE,"Hires";#N/A,#N/A,FALSE,"Assumptions"}</definedName>
    <definedName name="bb_5_2" localSheetId="4" hidden="1">{#N/A,#N/A,FALSE,"Assessment";#N/A,#N/A,FALSE,"Staffing";#N/A,#N/A,FALSE,"Hires";#N/A,#N/A,FALSE,"Assumptions"}</definedName>
    <definedName name="bb_5_2" localSheetId="16" hidden="1">{#N/A,#N/A,FALSE,"Assessment";#N/A,#N/A,FALSE,"Staffing";#N/A,#N/A,FALSE,"Hires";#N/A,#N/A,FALSE,"Assumptions"}</definedName>
    <definedName name="bb_5_2" localSheetId="5" hidden="1">{#N/A,#N/A,FALSE,"Assessment";#N/A,#N/A,FALSE,"Staffing";#N/A,#N/A,FALSE,"Hires";#N/A,#N/A,FALSE,"Assumptions"}</definedName>
    <definedName name="bb_5_2" localSheetId="17" hidden="1">{#N/A,#N/A,FALSE,"Assessment";#N/A,#N/A,FALSE,"Staffing";#N/A,#N/A,FALSE,"Hires";#N/A,#N/A,FALSE,"Assumptions"}</definedName>
    <definedName name="bb_5_2" localSheetId="6" hidden="1">{#N/A,#N/A,FALSE,"Assessment";#N/A,#N/A,FALSE,"Staffing";#N/A,#N/A,FALSE,"Hires";#N/A,#N/A,FALSE,"Assumptions"}</definedName>
    <definedName name="bb_5_2" localSheetId="10" hidden="1">{#N/A,#N/A,FALSE,"Assessment";#N/A,#N/A,FALSE,"Staffing";#N/A,#N/A,FALSE,"Hires";#N/A,#N/A,FALSE,"Assumptions"}</definedName>
    <definedName name="bb_5_2" localSheetId="18" hidden="1">{#N/A,#N/A,FALSE,"Assessment";#N/A,#N/A,FALSE,"Staffing";#N/A,#N/A,FALSE,"Hires";#N/A,#N/A,FALSE,"Assumptions"}</definedName>
    <definedName name="bb_5_2" localSheetId="1" hidden="1">{#N/A,#N/A,FALSE,"Assessment";#N/A,#N/A,FALSE,"Staffing";#N/A,#N/A,FALSE,"Hires";#N/A,#N/A,FALSE,"Assumptions"}</definedName>
    <definedName name="bb_5_2" hidden="1">{#N/A,#N/A,FALSE,"Assessment";#N/A,#N/A,FALSE,"Staffing";#N/A,#N/A,FALSE,"Hires";#N/A,#N/A,FALSE,"Assumptions"}</definedName>
    <definedName name="bb_5_3" localSheetId="3" hidden="1">{#N/A,#N/A,FALSE,"Assessment";#N/A,#N/A,FALSE,"Staffing";#N/A,#N/A,FALSE,"Hires";#N/A,#N/A,FALSE,"Assumptions"}</definedName>
    <definedName name="bb_5_3" localSheetId="2" hidden="1">{#N/A,#N/A,FALSE,"Assessment";#N/A,#N/A,FALSE,"Staffing";#N/A,#N/A,FALSE,"Hires";#N/A,#N/A,FALSE,"Assumptions"}</definedName>
    <definedName name="bb_5_3" localSheetId="4" hidden="1">{#N/A,#N/A,FALSE,"Assessment";#N/A,#N/A,FALSE,"Staffing";#N/A,#N/A,FALSE,"Hires";#N/A,#N/A,FALSE,"Assumptions"}</definedName>
    <definedName name="bb_5_3" localSheetId="16" hidden="1">{#N/A,#N/A,FALSE,"Assessment";#N/A,#N/A,FALSE,"Staffing";#N/A,#N/A,FALSE,"Hires";#N/A,#N/A,FALSE,"Assumptions"}</definedName>
    <definedName name="bb_5_3" localSheetId="5" hidden="1">{#N/A,#N/A,FALSE,"Assessment";#N/A,#N/A,FALSE,"Staffing";#N/A,#N/A,FALSE,"Hires";#N/A,#N/A,FALSE,"Assumptions"}</definedName>
    <definedName name="bb_5_3" localSheetId="17" hidden="1">{#N/A,#N/A,FALSE,"Assessment";#N/A,#N/A,FALSE,"Staffing";#N/A,#N/A,FALSE,"Hires";#N/A,#N/A,FALSE,"Assumptions"}</definedName>
    <definedName name="bb_5_3" localSheetId="6" hidden="1">{#N/A,#N/A,FALSE,"Assessment";#N/A,#N/A,FALSE,"Staffing";#N/A,#N/A,FALSE,"Hires";#N/A,#N/A,FALSE,"Assumptions"}</definedName>
    <definedName name="bb_5_3" localSheetId="10" hidden="1">{#N/A,#N/A,FALSE,"Assessment";#N/A,#N/A,FALSE,"Staffing";#N/A,#N/A,FALSE,"Hires";#N/A,#N/A,FALSE,"Assumptions"}</definedName>
    <definedName name="bb_5_3" localSheetId="18" hidden="1">{#N/A,#N/A,FALSE,"Assessment";#N/A,#N/A,FALSE,"Staffing";#N/A,#N/A,FALSE,"Hires";#N/A,#N/A,FALSE,"Assumptions"}</definedName>
    <definedName name="bb_5_3" localSheetId="1" hidden="1">{#N/A,#N/A,FALSE,"Assessment";#N/A,#N/A,FALSE,"Staffing";#N/A,#N/A,FALSE,"Hires";#N/A,#N/A,FALSE,"Assumptions"}</definedName>
    <definedName name="bb_5_3" hidden="1">{#N/A,#N/A,FALSE,"Assessment";#N/A,#N/A,FALSE,"Staffing";#N/A,#N/A,FALSE,"Hires";#N/A,#N/A,FALSE,"Assumptions"}</definedName>
    <definedName name="bb_5_4" localSheetId="3" hidden="1">{#N/A,#N/A,FALSE,"Assessment";#N/A,#N/A,FALSE,"Staffing";#N/A,#N/A,FALSE,"Hires";#N/A,#N/A,FALSE,"Assumptions"}</definedName>
    <definedName name="bb_5_4" localSheetId="2" hidden="1">{#N/A,#N/A,FALSE,"Assessment";#N/A,#N/A,FALSE,"Staffing";#N/A,#N/A,FALSE,"Hires";#N/A,#N/A,FALSE,"Assumptions"}</definedName>
    <definedName name="bb_5_4" localSheetId="4" hidden="1">{#N/A,#N/A,FALSE,"Assessment";#N/A,#N/A,FALSE,"Staffing";#N/A,#N/A,FALSE,"Hires";#N/A,#N/A,FALSE,"Assumptions"}</definedName>
    <definedName name="bb_5_4" localSheetId="16" hidden="1">{#N/A,#N/A,FALSE,"Assessment";#N/A,#N/A,FALSE,"Staffing";#N/A,#N/A,FALSE,"Hires";#N/A,#N/A,FALSE,"Assumptions"}</definedName>
    <definedName name="bb_5_4" localSheetId="5" hidden="1">{#N/A,#N/A,FALSE,"Assessment";#N/A,#N/A,FALSE,"Staffing";#N/A,#N/A,FALSE,"Hires";#N/A,#N/A,FALSE,"Assumptions"}</definedName>
    <definedName name="bb_5_4" localSheetId="17" hidden="1">{#N/A,#N/A,FALSE,"Assessment";#N/A,#N/A,FALSE,"Staffing";#N/A,#N/A,FALSE,"Hires";#N/A,#N/A,FALSE,"Assumptions"}</definedName>
    <definedName name="bb_5_4" localSheetId="6" hidden="1">{#N/A,#N/A,FALSE,"Assessment";#N/A,#N/A,FALSE,"Staffing";#N/A,#N/A,FALSE,"Hires";#N/A,#N/A,FALSE,"Assumptions"}</definedName>
    <definedName name="bb_5_4" localSheetId="10" hidden="1">{#N/A,#N/A,FALSE,"Assessment";#N/A,#N/A,FALSE,"Staffing";#N/A,#N/A,FALSE,"Hires";#N/A,#N/A,FALSE,"Assumptions"}</definedName>
    <definedName name="bb_5_4" localSheetId="18" hidden="1">{#N/A,#N/A,FALSE,"Assessment";#N/A,#N/A,FALSE,"Staffing";#N/A,#N/A,FALSE,"Hires";#N/A,#N/A,FALSE,"Assumptions"}</definedName>
    <definedName name="bb_5_4" localSheetId="1" hidden="1">{#N/A,#N/A,FALSE,"Assessment";#N/A,#N/A,FALSE,"Staffing";#N/A,#N/A,FALSE,"Hires";#N/A,#N/A,FALSE,"Assumptions"}</definedName>
    <definedName name="bb_5_4" hidden="1">{#N/A,#N/A,FALSE,"Assessment";#N/A,#N/A,FALSE,"Staffing";#N/A,#N/A,FALSE,"Hires";#N/A,#N/A,FALSE,"Assumptions"}</definedName>
    <definedName name="bb_5_5" localSheetId="3" hidden="1">{#N/A,#N/A,FALSE,"Assessment";#N/A,#N/A,FALSE,"Staffing";#N/A,#N/A,FALSE,"Hires";#N/A,#N/A,FALSE,"Assumptions"}</definedName>
    <definedName name="bb_5_5" localSheetId="2" hidden="1">{#N/A,#N/A,FALSE,"Assessment";#N/A,#N/A,FALSE,"Staffing";#N/A,#N/A,FALSE,"Hires";#N/A,#N/A,FALSE,"Assumptions"}</definedName>
    <definedName name="bb_5_5" localSheetId="4" hidden="1">{#N/A,#N/A,FALSE,"Assessment";#N/A,#N/A,FALSE,"Staffing";#N/A,#N/A,FALSE,"Hires";#N/A,#N/A,FALSE,"Assumptions"}</definedName>
    <definedName name="bb_5_5" localSheetId="16" hidden="1">{#N/A,#N/A,FALSE,"Assessment";#N/A,#N/A,FALSE,"Staffing";#N/A,#N/A,FALSE,"Hires";#N/A,#N/A,FALSE,"Assumptions"}</definedName>
    <definedName name="bb_5_5" localSheetId="5" hidden="1">{#N/A,#N/A,FALSE,"Assessment";#N/A,#N/A,FALSE,"Staffing";#N/A,#N/A,FALSE,"Hires";#N/A,#N/A,FALSE,"Assumptions"}</definedName>
    <definedName name="bb_5_5" localSheetId="17" hidden="1">{#N/A,#N/A,FALSE,"Assessment";#N/A,#N/A,FALSE,"Staffing";#N/A,#N/A,FALSE,"Hires";#N/A,#N/A,FALSE,"Assumptions"}</definedName>
    <definedName name="bb_5_5" localSheetId="6" hidden="1">{#N/A,#N/A,FALSE,"Assessment";#N/A,#N/A,FALSE,"Staffing";#N/A,#N/A,FALSE,"Hires";#N/A,#N/A,FALSE,"Assumptions"}</definedName>
    <definedName name="bb_5_5" localSheetId="10" hidden="1">{#N/A,#N/A,FALSE,"Assessment";#N/A,#N/A,FALSE,"Staffing";#N/A,#N/A,FALSE,"Hires";#N/A,#N/A,FALSE,"Assumptions"}</definedName>
    <definedName name="bb_5_5" localSheetId="18" hidden="1">{#N/A,#N/A,FALSE,"Assessment";#N/A,#N/A,FALSE,"Staffing";#N/A,#N/A,FALSE,"Hires";#N/A,#N/A,FALSE,"Assumptions"}</definedName>
    <definedName name="bb_5_5" localSheetId="1" hidden="1">{#N/A,#N/A,FALSE,"Assessment";#N/A,#N/A,FALSE,"Staffing";#N/A,#N/A,FALSE,"Hires";#N/A,#N/A,FALSE,"Assumptions"}</definedName>
    <definedName name="bb_5_5" hidden="1">{#N/A,#N/A,FALSE,"Assessment";#N/A,#N/A,FALSE,"Staffing";#N/A,#N/A,FALSE,"Hires";#N/A,#N/A,FALSE,"Assumptions"}</definedName>
    <definedName name="bb_OTVBNUYzNTBGMTVCNEFDN0" localSheetId="3" hidden="1">#REF!</definedName>
    <definedName name="bb_OTVBNUYzNTBGMTVCNEFDN0" localSheetId="2" hidden="1">#REF!</definedName>
    <definedName name="bb_OTVBNUYzNTBGMTVCNEFDN0" localSheetId="4" hidden="1">#REF!</definedName>
    <definedName name="bb_OTVBNUYzNTBGMTVCNEFDN0" localSheetId="16" hidden="1">#REF!</definedName>
    <definedName name="bb_OTVBNUYzNTBGMTVCNEFDN0" localSheetId="5" hidden="1">#REF!</definedName>
    <definedName name="bb_OTVBNUYzNTBGMTVCNEFDN0" localSheetId="17" hidden="1">#REF!</definedName>
    <definedName name="bb_OTVBNUYzNTBGMTVCNEFDN0" localSheetId="6" hidden="1">#REF!</definedName>
    <definedName name="bb_OTVBNUYzNTBGMTVCNEFDN0" localSheetId="1" hidden="1">#REF!</definedName>
    <definedName name="bb_OTVBNUYzNTBGMTVCNEFDN0" hidden="1">#REF!</definedName>
    <definedName name="bb_QUYyMTU1RkZCOTM3NDBGMz" localSheetId="3" hidden="1">#REF!</definedName>
    <definedName name="bb_QUYyMTU1RkZCOTM3NDBGMz" localSheetId="2" hidden="1">#REF!</definedName>
    <definedName name="bb_QUYyMTU1RkZCOTM3NDBGMz" localSheetId="4" hidden="1">#REF!</definedName>
    <definedName name="bb_QUYyMTU1RkZCOTM3NDBGMz" localSheetId="16" hidden="1">#REF!</definedName>
    <definedName name="bb_QUYyMTU1RkZCOTM3NDBGMz" localSheetId="5" hidden="1">#REF!</definedName>
    <definedName name="bb_QUYyMTU1RkZCOTM3NDBGMz" localSheetId="17" hidden="1">#REF!</definedName>
    <definedName name="bb_QUYyMTU1RkZCOTM3NDBGMz" localSheetId="6" hidden="1">#REF!</definedName>
    <definedName name="bb_QUYyMTU1RkZCOTM3NDBGMz" localSheetId="1" hidden="1">#REF!</definedName>
    <definedName name="bb_QUYyMTU1RkZCOTM3NDBGMz" hidden="1">#REF!</definedName>
    <definedName name="BBA" localSheetId="3">#REF!</definedName>
    <definedName name="BBA" localSheetId="2">#REF!</definedName>
    <definedName name="BBA" localSheetId="4">#REF!</definedName>
    <definedName name="BBA" localSheetId="16">#REF!</definedName>
    <definedName name="BBA" localSheetId="5">#REF!</definedName>
    <definedName name="BBA" localSheetId="17">#REF!</definedName>
    <definedName name="BBA" localSheetId="6">#REF!</definedName>
    <definedName name="BBA" localSheetId="1">#REF!</definedName>
    <definedName name="BBA">#REF!</definedName>
    <definedName name="BBAR" localSheetId="3">#REF!</definedName>
    <definedName name="BBAR" localSheetId="4">#REF!</definedName>
    <definedName name="BBAR" localSheetId="16">#REF!</definedName>
    <definedName name="BBAR" localSheetId="5">#REF!</definedName>
    <definedName name="BBAR" localSheetId="17">#REF!</definedName>
    <definedName name="BBAR" localSheetId="6">#REF!</definedName>
    <definedName name="BBAR" localSheetId="1">#REF!</definedName>
    <definedName name="BBAR">#REF!</definedName>
    <definedName name="bbb" localSheetId="3" hidden="1">{#N/A,#N/A,FALSE,"Pharm";#N/A,#N/A,FALSE,"WWCM"}</definedName>
    <definedName name="bbb" localSheetId="2" hidden="1">{#N/A,#N/A,FALSE,"Pharm";#N/A,#N/A,FALSE,"WWCM"}</definedName>
    <definedName name="bbb" localSheetId="4" hidden="1">{#N/A,#N/A,FALSE,"Pharm";#N/A,#N/A,FALSE,"WWCM"}</definedName>
    <definedName name="bbb" localSheetId="16" hidden="1">{#N/A,#N/A,FALSE,"Pharm";#N/A,#N/A,FALSE,"WWCM"}</definedName>
    <definedName name="bbb" localSheetId="5" hidden="1">{#N/A,#N/A,FALSE,"Pharm";#N/A,#N/A,FALSE,"WWCM"}</definedName>
    <definedName name="bbb" localSheetId="17" hidden="1">{#N/A,#N/A,FALSE,"Pharm";#N/A,#N/A,FALSE,"WWCM"}</definedName>
    <definedName name="bbb" localSheetId="6" hidden="1">{#N/A,#N/A,FALSE,"Pharm";#N/A,#N/A,FALSE,"WWCM"}</definedName>
    <definedName name="bbb" localSheetId="10" hidden="1">{#N/A,#N/A,FALSE,"Pharm";#N/A,#N/A,FALSE,"WWCM"}</definedName>
    <definedName name="bbb" localSheetId="18" hidden="1">{#N/A,#N/A,FALSE,"Pharm";#N/A,#N/A,FALSE,"WWCM"}</definedName>
    <definedName name="bbb" localSheetId="1" hidden="1">{#N/A,#N/A,FALSE,"Pharm";#N/A,#N/A,FALSE,"WWCM"}</definedName>
    <definedName name="bbb" hidden="1">{#N/A,#N/A,FALSE,"Pharm";#N/A,#N/A,FALSE,"WWCM"}</definedName>
    <definedName name="bbb_1" localSheetId="3" hidden="1">{"standalone1",#N/A,FALSE,"DCFBase";"standalone2",#N/A,FALSE,"DCFBase"}</definedName>
    <definedName name="bbb_1" localSheetId="2" hidden="1">{"standalone1",#N/A,FALSE,"DCFBase";"standalone2",#N/A,FALSE,"DCFBase"}</definedName>
    <definedName name="bbb_1" localSheetId="4" hidden="1">{"standalone1",#N/A,FALSE,"DCFBase";"standalone2",#N/A,FALSE,"DCFBase"}</definedName>
    <definedName name="bbb_1" localSheetId="16" hidden="1">{"standalone1",#N/A,FALSE,"DCFBase";"standalone2",#N/A,FALSE,"DCFBase"}</definedName>
    <definedName name="bbb_1" localSheetId="5" hidden="1">{"standalone1",#N/A,FALSE,"DCFBase";"standalone2",#N/A,FALSE,"DCFBase"}</definedName>
    <definedName name="bbb_1" localSheetId="17" hidden="1">{"standalone1",#N/A,FALSE,"DCFBase";"standalone2",#N/A,FALSE,"DCFBase"}</definedName>
    <definedName name="bbb_1" localSheetId="6" hidden="1">{"standalone1",#N/A,FALSE,"DCFBase";"standalone2",#N/A,FALSE,"DCFBase"}</definedName>
    <definedName name="bbb_1" localSheetId="10" hidden="1">{"standalone1",#N/A,FALSE,"DCFBase";"standalone2",#N/A,FALSE,"DCFBase"}</definedName>
    <definedName name="bbb_1" localSheetId="18" hidden="1">{"standalone1",#N/A,FALSE,"DCFBase";"standalone2",#N/A,FALSE,"DCFBase"}</definedName>
    <definedName name="bbb_1" localSheetId="1" hidden="1">{"standalone1",#N/A,FALSE,"DCFBase";"standalone2",#N/A,FALSE,"DCFBase"}</definedName>
    <definedName name="bbb_1" hidden="1">{"standalone1",#N/A,FALSE,"DCFBase";"standalone2",#N/A,FALSE,"DCFBase"}</definedName>
    <definedName name="bbb_1_1" localSheetId="3" hidden="1">{"standalone1",#N/A,FALSE,"DCFBase";"standalone2",#N/A,FALSE,"DCFBase"}</definedName>
    <definedName name="bbb_1_1" localSheetId="2" hidden="1">{"standalone1",#N/A,FALSE,"DCFBase";"standalone2",#N/A,FALSE,"DCFBase"}</definedName>
    <definedName name="bbb_1_1" localSheetId="4" hidden="1">{"standalone1",#N/A,FALSE,"DCFBase";"standalone2",#N/A,FALSE,"DCFBase"}</definedName>
    <definedName name="bbb_1_1" localSheetId="16" hidden="1">{"standalone1",#N/A,FALSE,"DCFBase";"standalone2",#N/A,FALSE,"DCFBase"}</definedName>
    <definedName name="bbb_1_1" localSheetId="5" hidden="1">{"standalone1",#N/A,FALSE,"DCFBase";"standalone2",#N/A,FALSE,"DCFBase"}</definedName>
    <definedName name="bbb_1_1" localSheetId="17" hidden="1">{"standalone1",#N/A,FALSE,"DCFBase";"standalone2",#N/A,FALSE,"DCFBase"}</definedName>
    <definedName name="bbb_1_1" localSheetId="6" hidden="1">{"standalone1",#N/A,FALSE,"DCFBase";"standalone2",#N/A,FALSE,"DCFBase"}</definedName>
    <definedName name="bbb_1_1" localSheetId="10" hidden="1">{"standalone1",#N/A,FALSE,"DCFBase";"standalone2",#N/A,FALSE,"DCFBase"}</definedName>
    <definedName name="bbb_1_1" localSheetId="18" hidden="1">{"standalone1",#N/A,FALSE,"DCFBase";"standalone2",#N/A,FALSE,"DCFBase"}</definedName>
    <definedName name="bbb_1_1" localSheetId="1" hidden="1">{"standalone1",#N/A,FALSE,"DCFBase";"standalone2",#N/A,FALSE,"DCFBase"}</definedName>
    <definedName name="bbb_1_1" hidden="1">{"standalone1",#N/A,FALSE,"DCFBase";"standalone2",#N/A,FALSE,"DCFBase"}</definedName>
    <definedName name="bbb_1_2" localSheetId="3" hidden="1">{"standalone1",#N/A,FALSE,"DCFBase";"standalone2",#N/A,FALSE,"DCFBase"}</definedName>
    <definedName name="bbb_1_2" localSheetId="2" hidden="1">{"standalone1",#N/A,FALSE,"DCFBase";"standalone2",#N/A,FALSE,"DCFBase"}</definedName>
    <definedName name="bbb_1_2" localSheetId="4" hidden="1">{"standalone1",#N/A,FALSE,"DCFBase";"standalone2",#N/A,FALSE,"DCFBase"}</definedName>
    <definedName name="bbb_1_2" localSheetId="16" hidden="1">{"standalone1",#N/A,FALSE,"DCFBase";"standalone2",#N/A,FALSE,"DCFBase"}</definedName>
    <definedName name="bbb_1_2" localSheetId="5" hidden="1">{"standalone1",#N/A,FALSE,"DCFBase";"standalone2",#N/A,FALSE,"DCFBase"}</definedName>
    <definedName name="bbb_1_2" localSheetId="17" hidden="1">{"standalone1",#N/A,FALSE,"DCFBase";"standalone2",#N/A,FALSE,"DCFBase"}</definedName>
    <definedName name="bbb_1_2" localSheetId="6" hidden="1">{"standalone1",#N/A,FALSE,"DCFBase";"standalone2",#N/A,FALSE,"DCFBase"}</definedName>
    <definedName name="bbb_1_2" localSheetId="10" hidden="1">{"standalone1",#N/A,FALSE,"DCFBase";"standalone2",#N/A,FALSE,"DCFBase"}</definedName>
    <definedName name="bbb_1_2" localSheetId="18" hidden="1">{"standalone1",#N/A,FALSE,"DCFBase";"standalone2",#N/A,FALSE,"DCFBase"}</definedName>
    <definedName name="bbb_1_2" localSheetId="1" hidden="1">{"standalone1",#N/A,FALSE,"DCFBase";"standalone2",#N/A,FALSE,"DCFBase"}</definedName>
    <definedName name="bbb_1_2" hidden="1">{"standalone1",#N/A,FALSE,"DCFBase";"standalone2",#N/A,FALSE,"DCFBase"}</definedName>
    <definedName name="bbb_1_3" localSheetId="3" hidden="1">{"standalone1",#N/A,FALSE,"DCFBase";"standalone2",#N/A,FALSE,"DCFBase"}</definedName>
    <definedName name="bbb_1_3" localSheetId="2" hidden="1">{"standalone1",#N/A,FALSE,"DCFBase";"standalone2",#N/A,FALSE,"DCFBase"}</definedName>
    <definedName name="bbb_1_3" localSheetId="4" hidden="1">{"standalone1",#N/A,FALSE,"DCFBase";"standalone2",#N/A,FALSE,"DCFBase"}</definedName>
    <definedName name="bbb_1_3" localSheetId="16" hidden="1">{"standalone1",#N/A,FALSE,"DCFBase";"standalone2",#N/A,FALSE,"DCFBase"}</definedName>
    <definedName name="bbb_1_3" localSheetId="5" hidden="1">{"standalone1",#N/A,FALSE,"DCFBase";"standalone2",#N/A,FALSE,"DCFBase"}</definedName>
    <definedName name="bbb_1_3" localSheetId="17" hidden="1">{"standalone1",#N/A,FALSE,"DCFBase";"standalone2",#N/A,FALSE,"DCFBase"}</definedName>
    <definedName name="bbb_1_3" localSheetId="6" hidden="1">{"standalone1",#N/A,FALSE,"DCFBase";"standalone2",#N/A,FALSE,"DCFBase"}</definedName>
    <definedName name="bbb_1_3" localSheetId="10" hidden="1">{"standalone1",#N/A,FALSE,"DCFBase";"standalone2",#N/A,FALSE,"DCFBase"}</definedName>
    <definedName name="bbb_1_3" localSheetId="18" hidden="1">{"standalone1",#N/A,FALSE,"DCFBase";"standalone2",#N/A,FALSE,"DCFBase"}</definedName>
    <definedName name="bbb_1_3" localSheetId="1" hidden="1">{"standalone1",#N/A,FALSE,"DCFBase";"standalone2",#N/A,FALSE,"DCFBase"}</definedName>
    <definedName name="bbb_1_3" hidden="1">{"standalone1",#N/A,FALSE,"DCFBase";"standalone2",#N/A,FALSE,"DCFBase"}</definedName>
    <definedName name="bbb_1_4" localSheetId="3" hidden="1">{"standalone1",#N/A,FALSE,"DCFBase";"standalone2",#N/A,FALSE,"DCFBase"}</definedName>
    <definedName name="bbb_1_4" localSheetId="2" hidden="1">{"standalone1",#N/A,FALSE,"DCFBase";"standalone2",#N/A,FALSE,"DCFBase"}</definedName>
    <definedName name="bbb_1_4" localSheetId="4" hidden="1">{"standalone1",#N/A,FALSE,"DCFBase";"standalone2",#N/A,FALSE,"DCFBase"}</definedName>
    <definedName name="bbb_1_4" localSheetId="16" hidden="1">{"standalone1",#N/A,FALSE,"DCFBase";"standalone2",#N/A,FALSE,"DCFBase"}</definedName>
    <definedName name="bbb_1_4" localSheetId="5" hidden="1">{"standalone1",#N/A,FALSE,"DCFBase";"standalone2",#N/A,FALSE,"DCFBase"}</definedName>
    <definedName name="bbb_1_4" localSheetId="17" hidden="1">{"standalone1",#N/A,FALSE,"DCFBase";"standalone2",#N/A,FALSE,"DCFBase"}</definedName>
    <definedName name="bbb_1_4" localSheetId="6" hidden="1">{"standalone1",#N/A,FALSE,"DCFBase";"standalone2",#N/A,FALSE,"DCFBase"}</definedName>
    <definedName name="bbb_1_4" localSheetId="10" hidden="1">{"standalone1",#N/A,FALSE,"DCFBase";"standalone2",#N/A,FALSE,"DCFBase"}</definedName>
    <definedName name="bbb_1_4" localSheetId="18" hidden="1">{"standalone1",#N/A,FALSE,"DCFBase";"standalone2",#N/A,FALSE,"DCFBase"}</definedName>
    <definedName name="bbb_1_4" localSheetId="1" hidden="1">{"standalone1",#N/A,FALSE,"DCFBase";"standalone2",#N/A,FALSE,"DCFBase"}</definedName>
    <definedName name="bbb_1_4" hidden="1">{"standalone1",#N/A,FALSE,"DCFBase";"standalone2",#N/A,FALSE,"DCFBase"}</definedName>
    <definedName name="bbb_1_5" localSheetId="3" hidden="1">{"standalone1",#N/A,FALSE,"DCFBase";"standalone2",#N/A,FALSE,"DCFBase"}</definedName>
    <definedName name="bbb_1_5" localSheetId="2" hidden="1">{"standalone1",#N/A,FALSE,"DCFBase";"standalone2",#N/A,FALSE,"DCFBase"}</definedName>
    <definedName name="bbb_1_5" localSheetId="4" hidden="1">{"standalone1",#N/A,FALSE,"DCFBase";"standalone2",#N/A,FALSE,"DCFBase"}</definedName>
    <definedName name="bbb_1_5" localSheetId="16" hidden="1">{"standalone1",#N/A,FALSE,"DCFBase";"standalone2",#N/A,FALSE,"DCFBase"}</definedName>
    <definedName name="bbb_1_5" localSheetId="5" hidden="1">{"standalone1",#N/A,FALSE,"DCFBase";"standalone2",#N/A,FALSE,"DCFBase"}</definedName>
    <definedName name="bbb_1_5" localSheetId="17" hidden="1">{"standalone1",#N/A,FALSE,"DCFBase";"standalone2",#N/A,FALSE,"DCFBase"}</definedName>
    <definedName name="bbb_1_5" localSheetId="6" hidden="1">{"standalone1",#N/A,FALSE,"DCFBase";"standalone2",#N/A,FALSE,"DCFBase"}</definedName>
    <definedName name="bbb_1_5" localSheetId="10" hidden="1">{"standalone1",#N/A,FALSE,"DCFBase";"standalone2",#N/A,FALSE,"DCFBase"}</definedName>
    <definedName name="bbb_1_5" localSheetId="18" hidden="1">{"standalone1",#N/A,FALSE,"DCFBase";"standalone2",#N/A,FALSE,"DCFBase"}</definedName>
    <definedName name="bbb_1_5" localSheetId="1" hidden="1">{"standalone1",#N/A,FALSE,"DCFBase";"standalone2",#N/A,FALSE,"DCFBase"}</definedName>
    <definedName name="bbb_1_5" hidden="1">{"standalone1",#N/A,FALSE,"DCFBase";"standalone2",#N/A,FALSE,"DCFBase"}</definedName>
    <definedName name="bbb_2" localSheetId="3" hidden="1">{"standalone1",#N/A,FALSE,"DCFBase";"standalone2",#N/A,FALSE,"DCFBase"}</definedName>
    <definedName name="bbb_2" localSheetId="2" hidden="1">{"standalone1",#N/A,FALSE,"DCFBase";"standalone2",#N/A,FALSE,"DCFBase"}</definedName>
    <definedName name="bbb_2" localSheetId="4" hidden="1">{"standalone1",#N/A,FALSE,"DCFBase";"standalone2",#N/A,FALSE,"DCFBase"}</definedName>
    <definedName name="bbb_2" localSheetId="16" hidden="1">{"standalone1",#N/A,FALSE,"DCFBase";"standalone2",#N/A,FALSE,"DCFBase"}</definedName>
    <definedName name="bbb_2" localSheetId="5" hidden="1">{"standalone1",#N/A,FALSE,"DCFBase";"standalone2",#N/A,FALSE,"DCFBase"}</definedName>
    <definedName name="bbb_2" localSheetId="17" hidden="1">{"standalone1",#N/A,FALSE,"DCFBase";"standalone2",#N/A,FALSE,"DCFBase"}</definedName>
    <definedName name="bbb_2" localSheetId="6" hidden="1">{"standalone1",#N/A,FALSE,"DCFBase";"standalone2",#N/A,FALSE,"DCFBase"}</definedName>
    <definedName name="bbb_2" localSheetId="10" hidden="1">{"standalone1",#N/A,FALSE,"DCFBase";"standalone2",#N/A,FALSE,"DCFBase"}</definedName>
    <definedName name="bbb_2" localSheetId="18" hidden="1">{"standalone1",#N/A,FALSE,"DCFBase";"standalone2",#N/A,FALSE,"DCFBase"}</definedName>
    <definedName name="bbb_2" localSheetId="1" hidden="1">{"standalone1",#N/A,FALSE,"DCFBase";"standalone2",#N/A,FALSE,"DCFBase"}</definedName>
    <definedName name="bbb_2" hidden="1">{"standalone1",#N/A,FALSE,"DCFBase";"standalone2",#N/A,FALSE,"DCFBase"}</definedName>
    <definedName name="bbb_2_1" localSheetId="3" hidden="1">{"standalone1",#N/A,FALSE,"DCFBase";"standalone2",#N/A,FALSE,"DCFBase"}</definedName>
    <definedName name="bbb_2_1" localSheetId="2" hidden="1">{"standalone1",#N/A,FALSE,"DCFBase";"standalone2",#N/A,FALSE,"DCFBase"}</definedName>
    <definedName name="bbb_2_1" localSheetId="4" hidden="1">{"standalone1",#N/A,FALSE,"DCFBase";"standalone2",#N/A,FALSE,"DCFBase"}</definedName>
    <definedName name="bbb_2_1" localSheetId="16" hidden="1">{"standalone1",#N/A,FALSE,"DCFBase";"standalone2",#N/A,FALSE,"DCFBase"}</definedName>
    <definedName name="bbb_2_1" localSheetId="5" hidden="1">{"standalone1",#N/A,FALSE,"DCFBase";"standalone2",#N/A,FALSE,"DCFBase"}</definedName>
    <definedName name="bbb_2_1" localSheetId="17" hidden="1">{"standalone1",#N/A,FALSE,"DCFBase";"standalone2",#N/A,FALSE,"DCFBase"}</definedName>
    <definedName name="bbb_2_1" localSheetId="6" hidden="1">{"standalone1",#N/A,FALSE,"DCFBase";"standalone2",#N/A,FALSE,"DCFBase"}</definedName>
    <definedName name="bbb_2_1" localSheetId="10" hidden="1">{"standalone1",#N/A,FALSE,"DCFBase";"standalone2",#N/A,FALSE,"DCFBase"}</definedName>
    <definedName name="bbb_2_1" localSheetId="18" hidden="1">{"standalone1",#N/A,FALSE,"DCFBase";"standalone2",#N/A,FALSE,"DCFBase"}</definedName>
    <definedName name="bbb_2_1" localSheetId="1" hidden="1">{"standalone1",#N/A,FALSE,"DCFBase";"standalone2",#N/A,FALSE,"DCFBase"}</definedName>
    <definedName name="bbb_2_1" hidden="1">{"standalone1",#N/A,FALSE,"DCFBase";"standalone2",#N/A,FALSE,"DCFBase"}</definedName>
    <definedName name="bbb_2_2" localSheetId="3" hidden="1">{"standalone1",#N/A,FALSE,"DCFBase";"standalone2",#N/A,FALSE,"DCFBase"}</definedName>
    <definedName name="bbb_2_2" localSheetId="2" hidden="1">{"standalone1",#N/A,FALSE,"DCFBase";"standalone2",#N/A,FALSE,"DCFBase"}</definedName>
    <definedName name="bbb_2_2" localSheetId="4" hidden="1">{"standalone1",#N/A,FALSE,"DCFBase";"standalone2",#N/A,FALSE,"DCFBase"}</definedName>
    <definedName name="bbb_2_2" localSheetId="16" hidden="1">{"standalone1",#N/A,FALSE,"DCFBase";"standalone2",#N/A,FALSE,"DCFBase"}</definedName>
    <definedName name="bbb_2_2" localSheetId="5" hidden="1">{"standalone1",#N/A,FALSE,"DCFBase";"standalone2",#N/A,FALSE,"DCFBase"}</definedName>
    <definedName name="bbb_2_2" localSheetId="17" hidden="1">{"standalone1",#N/A,FALSE,"DCFBase";"standalone2",#N/A,FALSE,"DCFBase"}</definedName>
    <definedName name="bbb_2_2" localSheetId="6" hidden="1">{"standalone1",#N/A,FALSE,"DCFBase";"standalone2",#N/A,FALSE,"DCFBase"}</definedName>
    <definedName name="bbb_2_2" localSheetId="10" hidden="1">{"standalone1",#N/A,FALSE,"DCFBase";"standalone2",#N/A,FALSE,"DCFBase"}</definedName>
    <definedName name="bbb_2_2" localSheetId="18" hidden="1">{"standalone1",#N/A,FALSE,"DCFBase";"standalone2",#N/A,FALSE,"DCFBase"}</definedName>
    <definedName name="bbb_2_2" localSheetId="1" hidden="1">{"standalone1",#N/A,FALSE,"DCFBase";"standalone2",#N/A,FALSE,"DCFBase"}</definedName>
    <definedName name="bbb_2_2" hidden="1">{"standalone1",#N/A,FALSE,"DCFBase";"standalone2",#N/A,FALSE,"DCFBase"}</definedName>
    <definedName name="bbb_2_3" localSheetId="3" hidden="1">{"standalone1",#N/A,FALSE,"DCFBase";"standalone2",#N/A,FALSE,"DCFBase"}</definedName>
    <definedName name="bbb_2_3" localSheetId="2" hidden="1">{"standalone1",#N/A,FALSE,"DCFBase";"standalone2",#N/A,FALSE,"DCFBase"}</definedName>
    <definedName name="bbb_2_3" localSheetId="4" hidden="1">{"standalone1",#N/A,FALSE,"DCFBase";"standalone2",#N/A,FALSE,"DCFBase"}</definedName>
    <definedName name="bbb_2_3" localSheetId="16" hidden="1">{"standalone1",#N/A,FALSE,"DCFBase";"standalone2",#N/A,FALSE,"DCFBase"}</definedName>
    <definedName name="bbb_2_3" localSheetId="5" hidden="1">{"standalone1",#N/A,FALSE,"DCFBase";"standalone2",#N/A,FALSE,"DCFBase"}</definedName>
    <definedName name="bbb_2_3" localSheetId="17" hidden="1">{"standalone1",#N/A,FALSE,"DCFBase";"standalone2",#N/A,FALSE,"DCFBase"}</definedName>
    <definedName name="bbb_2_3" localSheetId="6" hidden="1">{"standalone1",#N/A,FALSE,"DCFBase";"standalone2",#N/A,FALSE,"DCFBase"}</definedName>
    <definedName name="bbb_2_3" localSheetId="10" hidden="1">{"standalone1",#N/A,FALSE,"DCFBase";"standalone2",#N/A,FALSE,"DCFBase"}</definedName>
    <definedName name="bbb_2_3" localSheetId="18" hidden="1">{"standalone1",#N/A,FALSE,"DCFBase";"standalone2",#N/A,FALSE,"DCFBase"}</definedName>
    <definedName name="bbb_2_3" localSheetId="1" hidden="1">{"standalone1",#N/A,FALSE,"DCFBase";"standalone2",#N/A,FALSE,"DCFBase"}</definedName>
    <definedName name="bbb_2_3" hidden="1">{"standalone1",#N/A,FALSE,"DCFBase";"standalone2",#N/A,FALSE,"DCFBase"}</definedName>
    <definedName name="bbb_2_4" localSheetId="3" hidden="1">{"standalone1",#N/A,FALSE,"DCFBase";"standalone2",#N/A,FALSE,"DCFBase"}</definedName>
    <definedName name="bbb_2_4" localSheetId="2" hidden="1">{"standalone1",#N/A,FALSE,"DCFBase";"standalone2",#N/A,FALSE,"DCFBase"}</definedName>
    <definedName name="bbb_2_4" localSheetId="4" hidden="1">{"standalone1",#N/A,FALSE,"DCFBase";"standalone2",#N/A,FALSE,"DCFBase"}</definedName>
    <definedName name="bbb_2_4" localSheetId="16" hidden="1">{"standalone1",#N/A,FALSE,"DCFBase";"standalone2",#N/A,FALSE,"DCFBase"}</definedName>
    <definedName name="bbb_2_4" localSheetId="5" hidden="1">{"standalone1",#N/A,FALSE,"DCFBase";"standalone2",#N/A,FALSE,"DCFBase"}</definedName>
    <definedName name="bbb_2_4" localSheetId="17" hidden="1">{"standalone1",#N/A,FALSE,"DCFBase";"standalone2",#N/A,FALSE,"DCFBase"}</definedName>
    <definedName name="bbb_2_4" localSheetId="6" hidden="1">{"standalone1",#N/A,FALSE,"DCFBase";"standalone2",#N/A,FALSE,"DCFBase"}</definedName>
    <definedName name="bbb_2_4" localSheetId="10" hidden="1">{"standalone1",#N/A,FALSE,"DCFBase";"standalone2",#N/A,FALSE,"DCFBase"}</definedName>
    <definedName name="bbb_2_4" localSheetId="18" hidden="1">{"standalone1",#N/A,FALSE,"DCFBase";"standalone2",#N/A,FALSE,"DCFBase"}</definedName>
    <definedName name="bbb_2_4" localSheetId="1" hidden="1">{"standalone1",#N/A,FALSE,"DCFBase";"standalone2",#N/A,FALSE,"DCFBase"}</definedName>
    <definedName name="bbb_2_4" hidden="1">{"standalone1",#N/A,FALSE,"DCFBase";"standalone2",#N/A,FALSE,"DCFBase"}</definedName>
    <definedName name="bbb_2_5" localSheetId="3" hidden="1">{"standalone1",#N/A,FALSE,"DCFBase";"standalone2",#N/A,FALSE,"DCFBase"}</definedName>
    <definedName name="bbb_2_5" localSheetId="2" hidden="1">{"standalone1",#N/A,FALSE,"DCFBase";"standalone2",#N/A,FALSE,"DCFBase"}</definedName>
    <definedName name="bbb_2_5" localSheetId="4" hidden="1">{"standalone1",#N/A,FALSE,"DCFBase";"standalone2",#N/A,FALSE,"DCFBase"}</definedName>
    <definedName name="bbb_2_5" localSheetId="16" hidden="1">{"standalone1",#N/A,FALSE,"DCFBase";"standalone2",#N/A,FALSE,"DCFBase"}</definedName>
    <definedName name="bbb_2_5" localSheetId="5" hidden="1">{"standalone1",#N/A,FALSE,"DCFBase";"standalone2",#N/A,FALSE,"DCFBase"}</definedName>
    <definedName name="bbb_2_5" localSheetId="17" hidden="1">{"standalone1",#N/A,FALSE,"DCFBase";"standalone2",#N/A,FALSE,"DCFBase"}</definedName>
    <definedName name="bbb_2_5" localSheetId="6" hidden="1">{"standalone1",#N/A,FALSE,"DCFBase";"standalone2",#N/A,FALSE,"DCFBase"}</definedName>
    <definedName name="bbb_2_5" localSheetId="10" hidden="1">{"standalone1",#N/A,FALSE,"DCFBase";"standalone2",#N/A,FALSE,"DCFBase"}</definedName>
    <definedName name="bbb_2_5" localSheetId="18" hidden="1">{"standalone1",#N/A,FALSE,"DCFBase";"standalone2",#N/A,FALSE,"DCFBase"}</definedName>
    <definedName name="bbb_2_5" localSheetId="1" hidden="1">{"standalone1",#N/A,FALSE,"DCFBase";"standalone2",#N/A,FALSE,"DCFBase"}</definedName>
    <definedName name="bbb_2_5" hidden="1">{"standalone1",#N/A,FALSE,"DCFBase";"standalone2",#N/A,FALSE,"DCFBase"}</definedName>
    <definedName name="bbb_3" localSheetId="3" hidden="1">{"standalone1",#N/A,FALSE,"DCFBase";"standalone2",#N/A,FALSE,"DCFBase"}</definedName>
    <definedName name="bbb_3" localSheetId="2" hidden="1">{"standalone1",#N/A,FALSE,"DCFBase";"standalone2",#N/A,FALSE,"DCFBase"}</definedName>
    <definedName name="bbb_3" localSheetId="4" hidden="1">{"standalone1",#N/A,FALSE,"DCFBase";"standalone2",#N/A,FALSE,"DCFBase"}</definedName>
    <definedName name="bbb_3" localSheetId="16" hidden="1">{"standalone1",#N/A,FALSE,"DCFBase";"standalone2",#N/A,FALSE,"DCFBase"}</definedName>
    <definedName name="bbb_3" localSheetId="5" hidden="1">{"standalone1",#N/A,FALSE,"DCFBase";"standalone2",#N/A,FALSE,"DCFBase"}</definedName>
    <definedName name="bbb_3" localSheetId="17" hidden="1">{"standalone1",#N/A,FALSE,"DCFBase";"standalone2",#N/A,FALSE,"DCFBase"}</definedName>
    <definedName name="bbb_3" localSheetId="6" hidden="1">{"standalone1",#N/A,FALSE,"DCFBase";"standalone2",#N/A,FALSE,"DCFBase"}</definedName>
    <definedName name="bbb_3" localSheetId="10" hidden="1">{"standalone1",#N/A,FALSE,"DCFBase";"standalone2",#N/A,FALSE,"DCFBase"}</definedName>
    <definedName name="bbb_3" localSheetId="18" hidden="1">{"standalone1",#N/A,FALSE,"DCFBase";"standalone2",#N/A,FALSE,"DCFBase"}</definedName>
    <definedName name="bbb_3" localSheetId="1" hidden="1">{"standalone1",#N/A,FALSE,"DCFBase";"standalone2",#N/A,FALSE,"DCFBase"}</definedName>
    <definedName name="bbb_3" hidden="1">{"standalone1",#N/A,FALSE,"DCFBase";"standalone2",#N/A,FALSE,"DCFBase"}</definedName>
    <definedName name="bbb_3_1" localSheetId="3" hidden="1">{"standalone1",#N/A,FALSE,"DCFBase";"standalone2",#N/A,FALSE,"DCFBase"}</definedName>
    <definedName name="bbb_3_1" localSheetId="2" hidden="1">{"standalone1",#N/A,FALSE,"DCFBase";"standalone2",#N/A,FALSE,"DCFBase"}</definedName>
    <definedName name="bbb_3_1" localSheetId="4" hidden="1">{"standalone1",#N/A,FALSE,"DCFBase";"standalone2",#N/A,FALSE,"DCFBase"}</definedName>
    <definedName name="bbb_3_1" localSheetId="16" hidden="1">{"standalone1",#N/A,FALSE,"DCFBase";"standalone2",#N/A,FALSE,"DCFBase"}</definedName>
    <definedName name="bbb_3_1" localSheetId="5" hidden="1">{"standalone1",#N/A,FALSE,"DCFBase";"standalone2",#N/A,FALSE,"DCFBase"}</definedName>
    <definedName name="bbb_3_1" localSheetId="17" hidden="1">{"standalone1",#N/A,FALSE,"DCFBase";"standalone2",#N/A,FALSE,"DCFBase"}</definedName>
    <definedName name="bbb_3_1" localSheetId="6" hidden="1">{"standalone1",#N/A,FALSE,"DCFBase";"standalone2",#N/A,FALSE,"DCFBase"}</definedName>
    <definedName name="bbb_3_1" localSheetId="10" hidden="1">{"standalone1",#N/A,FALSE,"DCFBase";"standalone2",#N/A,FALSE,"DCFBase"}</definedName>
    <definedName name="bbb_3_1" localSheetId="18" hidden="1">{"standalone1",#N/A,FALSE,"DCFBase";"standalone2",#N/A,FALSE,"DCFBase"}</definedName>
    <definedName name="bbb_3_1" localSheetId="1" hidden="1">{"standalone1",#N/A,FALSE,"DCFBase";"standalone2",#N/A,FALSE,"DCFBase"}</definedName>
    <definedName name="bbb_3_1" hidden="1">{"standalone1",#N/A,FALSE,"DCFBase";"standalone2",#N/A,FALSE,"DCFBase"}</definedName>
    <definedName name="bbb_3_2" localSheetId="3" hidden="1">{"standalone1",#N/A,FALSE,"DCFBase";"standalone2",#N/A,FALSE,"DCFBase"}</definedName>
    <definedName name="bbb_3_2" localSheetId="2" hidden="1">{"standalone1",#N/A,FALSE,"DCFBase";"standalone2",#N/A,FALSE,"DCFBase"}</definedName>
    <definedName name="bbb_3_2" localSheetId="4" hidden="1">{"standalone1",#N/A,FALSE,"DCFBase";"standalone2",#N/A,FALSE,"DCFBase"}</definedName>
    <definedName name="bbb_3_2" localSheetId="16" hidden="1">{"standalone1",#N/A,FALSE,"DCFBase";"standalone2",#N/A,FALSE,"DCFBase"}</definedName>
    <definedName name="bbb_3_2" localSheetId="5" hidden="1">{"standalone1",#N/A,FALSE,"DCFBase";"standalone2",#N/A,FALSE,"DCFBase"}</definedName>
    <definedName name="bbb_3_2" localSheetId="17" hidden="1">{"standalone1",#N/A,FALSE,"DCFBase";"standalone2",#N/A,FALSE,"DCFBase"}</definedName>
    <definedName name="bbb_3_2" localSheetId="6" hidden="1">{"standalone1",#N/A,FALSE,"DCFBase";"standalone2",#N/A,FALSE,"DCFBase"}</definedName>
    <definedName name="bbb_3_2" localSheetId="10" hidden="1">{"standalone1",#N/A,FALSE,"DCFBase";"standalone2",#N/A,FALSE,"DCFBase"}</definedName>
    <definedName name="bbb_3_2" localSheetId="18" hidden="1">{"standalone1",#N/A,FALSE,"DCFBase";"standalone2",#N/A,FALSE,"DCFBase"}</definedName>
    <definedName name="bbb_3_2" localSheetId="1" hidden="1">{"standalone1",#N/A,FALSE,"DCFBase";"standalone2",#N/A,FALSE,"DCFBase"}</definedName>
    <definedName name="bbb_3_2" hidden="1">{"standalone1",#N/A,FALSE,"DCFBase";"standalone2",#N/A,FALSE,"DCFBase"}</definedName>
    <definedName name="bbb_3_3" localSheetId="3" hidden="1">{"standalone1",#N/A,FALSE,"DCFBase";"standalone2",#N/A,FALSE,"DCFBase"}</definedName>
    <definedName name="bbb_3_3" localSheetId="2" hidden="1">{"standalone1",#N/A,FALSE,"DCFBase";"standalone2",#N/A,FALSE,"DCFBase"}</definedName>
    <definedName name="bbb_3_3" localSheetId="4" hidden="1">{"standalone1",#N/A,FALSE,"DCFBase";"standalone2",#N/A,FALSE,"DCFBase"}</definedName>
    <definedName name="bbb_3_3" localSheetId="16" hidden="1">{"standalone1",#N/A,FALSE,"DCFBase";"standalone2",#N/A,FALSE,"DCFBase"}</definedName>
    <definedName name="bbb_3_3" localSheetId="5" hidden="1">{"standalone1",#N/A,FALSE,"DCFBase";"standalone2",#N/A,FALSE,"DCFBase"}</definedName>
    <definedName name="bbb_3_3" localSheetId="17" hidden="1">{"standalone1",#N/A,FALSE,"DCFBase";"standalone2",#N/A,FALSE,"DCFBase"}</definedName>
    <definedName name="bbb_3_3" localSheetId="6" hidden="1">{"standalone1",#N/A,FALSE,"DCFBase";"standalone2",#N/A,FALSE,"DCFBase"}</definedName>
    <definedName name="bbb_3_3" localSheetId="10" hidden="1">{"standalone1",#N/A,FALSE,"DCFBase";"standalone2",#N/A,FALSE,"DCFBase"}</definedName>
    <definedName name="bbb_3_3" localSheetId="18" hidden="1">{"standalone1",#N/A,FALSE,"DCFBase";"standalone2",#N/A,FALSE,"DCFBase"}</definedName>
    <definedName name="bbb_3_3" localSheetId="1" hidden="1">{"standalone1",#N/A,FALSE,"DCFBase";"standalone2",#N/A,FALSE,"DCFBase"}</definedName>
    <definedName name="bbb_3_3" hidden="1">{"standalone1",#N/A,FALSE,"DCFBase";"standalone2",#N/A,FALSE,"DCFBase"}</definedName>
    <definedName name="bbb_3_4" localSheetId="3" hidden="1">{"standalone1",#N/A,FALSE,"DCFBase";"standalone2",#N/A,FALSE,"DCFBase"}</definedName>
    <definedName name="bbb_3_4" localSheetId="2" hidden="1">{"standalone1",#N/A,FALSE,"DCFBase";"standalone2",#N/A,FALSE,"DCFBase"}</definedName>
    <definedName name="bbb_3_4" localSheetId="4" hidden="1">{"standalone1",#N/A,FALSE,"DCFBase";"standalone2",#N/A,FALSE,"DCFBase"}</definedName>
    <definedName name="bbb_3_4" localSheetId="16" hidden="1">{"standalone1",#N/A,FALSE,"DCFBase";"standalone2",#N/A,FALSE,"DCFBase"}</definedName>
    <definedName name="bbb_3_4" localSheetId="5" hidden="1">{"standalone1",#N/A,FALSE,"DCFBase";"standalone2",#N/A,FALSE,"DCFBase"}</definedName>
    <definedName name="bbb_3_4" localSheetId="17" hidden="1">{"standalone1",#N/A,FALSE,"DCFBase";"standalone2",#N/A,FALSE,"DCFBase"}</definedName>
    <definedName name="bbb_3_4" localSheetId="6" hidden="1">{"standalone1",#N/A,FALSE,"DCFBase";"standalone2",#N/A,FALSE,"DCFBase"}</definedName>
    <definedName name="bbb_3_4" localSheetId="10" hidden="1">{"standalone1",#N/A,FALSE,"DCFBase";"standalone2",#N/A,FALSE,"DCFBase"}</definedName>
    <definedName name="bbb_3_4" localSheetId="18" hidden="1">{"standalone1",#N/A,FALSE,"DCFBase";"standalone2",#N/A,FALSE,"DCFBase"}</definedName>
    <definedName name="bbb_3_4" localSheetId="1" hidden="1">{"standalone1",#N/A,FALSE,"DCFBase";"standalone2",#N/A,FALSE,"DCFBase"}</definedName>
    <definedName name="bbb_3_4" hidden="1">{"standalone1",#N/A,FALSE,"DCFBase";"standalone2",#N/A,FALSE,"DCFBase"}</definedName>
    <definedName name="bbb_3_5" localSheetId="3" hidden="1">{"standalone1",#N/A,FALSE,"DCFBase";"standalone2",#N/A,FALSE,"DCFBase"}</definedName>
    <definedName name="bbb_3_5" localSheetId="2" hidden="1">{"standalone1",#N/A,FALSE,"DCFBase";"standalone2",#N/A,FALSE,"DCFBase"}</definedName>
    <definedName name="bbb_3_5" localSheetId="4" hidden="1">{"standalone1",#N/A,FALSE,"DCFBase";"standalone2",#N/A,FALSE,"DCFBase"}</definedName>
    <definedName name="bbb_3_5" localSheetId="16" hidden="1">{"standalone1",#N/A,FALSE,"DCFBase";"standalone2",#N/A,FALSE,"DCFBase"}</definedName>
    <definedName name="bbb_3_5" localSheetId="5" hidden="1">{"standalone1",#N/A,FALSE,"DCFBase";"standalone2",#N/A,FALSE,"DCFBase"}</definedName>
    <definedName name="bbb_3_5" localSheetId="17" hidden="1">{"standalone1",#N/A,FALSE,"DCFBase";"standalone2",#N/A,FALSE,"DCFBase"}</definedName>
    <definedName name="bbb_3_5" localSheetId="6" hidden="1">{"standalone1",#N/A,FALSE,"DCFBase";"standalone2",#N/A,FALSE,"DCFBase"}</definedName>
    <definedName name="bbb_3_5" localSheetId="10" hidden="1">{"standalone1",#N/A,FALSE,"DCFBase";"standalone2",#N/A,FALSE,"DCFBase"}</definedName>
    <definedName name="bbb_3_5" localSheetId="18" hidden="1">{"standalone1",#N/A,FALSE,"DCFBase";"standalone2",#N/A,FALSE,"DCFBase"}</definedName>
    <definedName name="bbb_3_5" localSheetId="1" hidden="1">{"standalone1",#N/A,FALSE,"DCFBase";"standalone2",#N/A,FALSE,"DCFBase"}</definedName>
    <definedName name="bbb_3_5" hidden="1">{"standalone1",#N/A,FALSE,"DCFBase";"standalone2",#N/A,FALSE,"DCFBase"}</definedName>
    <definedName name="bbb_4" localSheetId="3" hidden="1">{"standalone1",#N/A,FALSE,"DCFBase";"standalone2",#N/A,FALSE,"DCFBase"}</definedName>
    <definedName name="bbb_4" localSheetId="2" hidden="1">{"standalone1",#N/A,FALSE,"DCFBase";"standalone2",#N/A,FALSE,"DCFBase"}</definedName>
    <definedName name="bbb_4" localSheetId="4" hidden="1">{"standalone1",#N/A,FALSE,"DCFBase";"standalone2",#N/A,FALSE,"DCFBase"}</definedName>
    <definedName name="bbb_4" localSheetId="16" hidden="1">{"standalone1",#N/A,FALSE,"DCFBase";"standalone2",#N/A,FALSE,"DCFBase"}</definedName>
    <definedName name="bbb_4" localSheetId="5" hidden="1">{"standalone1",#N/A,FALSE,"DCFBase";"standalone2",#N/A,FALSE,"DCFBase"}</definedName>
    <definedName name="bbb_4" localSheetId="17" hidden="1">{"standalone1",#N/A,FALSE,"DCFBase";"standalone2",#N/A,FALSE,"DCFBase"}</definedName>
    <definedName name="bbb_4" localSheetId="6" hidden="1">{"standalone1",#N/A,FALSE,"DCFBase";"standalone2",#N/A,FALSE,"DCFBase"}</definedName>
    <definedName name="bbb_4" localSheetId="10" hidden="1">{"standalone1",#N/A,FALSE,"DCFBase";"standalone2",#N/A,FALSE,"DCFBase"}</definedName>
    <definedName name="bbb_4" localSheetId="18" hidden="1">{"standalone1",#N/A,FALSE,"DCFBase";"standalone2",#N/A,FALSE,"DCFBase"}</definedName>
    <definedName name="bbb_4" localSheetId="1" hidden="1">{"standalone1",#N/A,FALSE,"DCFBase";"standalone2",#N/A,FALSE,"DCFBase"}</definedName>
    <definedName name="bbb_4" hidden="1">{"standalone1",#N/A,FALSE,"DCFBase";"standalone2",#N/A,FALSE,"DCFBase"}</definedName>
    <definedName name="bbb_4_1" localSheetId="3" hidden="1">{"standalone1",#N/A,FALSE,"DCFBase";"standalone2",#N/A,FALSE,"DCFBase"}</definedName>
    <definedName name="bbb_4_1" localSheetId="2" hidden="1">{"standalone1",#N/A,FALSE,"DCFBase";"standalone2",#N/A,FALSE,"DCFBase"}</definedName>
    <definedName name="bbb_4_1" localSheetId="4" hidden="1">{"standalone1",#N/A,FALSE,"DCFBase";"standalone2",#N/A,FALSE,"DCFBase"}</definedName>
    <definedName name="bbb_4_1" localSheetId="16" hidden="1">{"standalone1",#N/A,FALSE,"DCFBase";"standalone2",#N/A,FALSE,"DCFBase"}</definedName>
    <definedName name="bbb_4_1" localSheetId="5" hidden="1">{"standalone1",#N/A,FALSE,"DCFBase";"standalone2",#N/A,FALSE,"DCFBase"}</definedName>
    <definedName name="bbb_4_1" localSheetId="17" hidden="1">{"standalone1",#N/A,FALSE,"DCFBase";"standalone2",#N/A,FALSE,"DCFBase"}</definedName>
    <definedName name="bbb_4_1" localSheetId="6" hidden="1">{"standalone1",#N/A,FALSE,"DCFBase";"standalone2",#N/A,FALSE,"DCFBase"}</definedName>
    <definedName name="bbb_4_1" localSheetId="10" hidden="1">{"standalone1",#N/A,FALSE,"DCFBase";"standalone2",#N/A,FALSE,"DCFBase"}</definedName>
    <definedName name="bbb_4_1" localSheetId="18" hidden="1">{"standalone1",#N/A,FALSE,"DCFBase";"standalone2",#N/A,FALSE,"DCFBase"}</definedName>
    <definedName name="bbb_4_1" localSheetId="1" hidden="1">{"standalone1",#N/A,FALSE,"DCFBase";"standalone2",#N/A,FALSE,"DCFBase"}</definedName>
    <definedName name="bbb_4_1" hidden="1">{"standalone1",#N/A,FALSE,"DCFBase";"standalone2",#N/A,FALSE,"DCFBase"}</definedName>
    <definedName name="bbb_4_2" localSheetId="3" hidden="1">{"standalone1",#N/A,FALSE,"DCFBase";"standalone2",#N/A,FALSE,"DCFBase"}</definedName>
    <definedName name="bbb_4_2" localSheetId="2" hidden="1">{"standalone1",#N/A,FALSE,"DCFBase";"standalone2",#N/A,FALSE,"DCFBase"}</definedName>
    <definedName name="bbb_4_2" localSheetId="4" hidden="1">{"standalone1",#N/A,FALSE,"DCFBase";"standalone2",#N/A,FALSE,"DCFBase"}</definedName>
    <definedName name="bbb_4_2" localSheetId="16" hidden="1">{"standalone1",#N/A,FALSE,"DCFBase";"standalone2",#N/A,FALSE,"DCFBase"}</definedName>
    <definedName name="bbb_4_2" localSheetId="5" hidden="1">{"standalone1",#N/A,FALSE,"DCFBase";"standalone2",#N/A,FALSE,"DCFBase"}</definedName>
    <definedName name="bbb_4_2" localSheetId="17" hidden="1">{"standalone1",#N/A,FALSE,"DCFBase";"standalone2",#N/A,FALSE,"DCFBase"}</definedName>
    <definedName name="bbb_4_2" localSheetId="6" hidden="1">{"standalone1",#N/A,FALSE,"DCFBase";"standalone2",#N/A,FALSE,"DCFBase"}</definedName>
    <definedName name="bbb_4_2" localSheetId="10" hidden="1">{"standalone1",#N/A,FALSE,"DCFBase";"standalone2",#N/A,FALSE,"DCFBase"}</definedName>
    <definedName name="bbb_4_2" localSheetId="18" hidden="1">{"standalone1",#N/A,FALSE,"DCFBase";"standalone2",#N/A,FALSE,"DCFBase"}</definedName>
    <definedName name="bbb_4_2" localSheetId="1" hidden="1">{"standalone1",#N/A,FALSE,"DCFBase";"standalone2",#N/A,FALSE,"DCFBase"}</definedName>
    <definedName name="bbb_4_2" hidden="1">{"standalone1",#N/A,FALSE,"DCFBase";"standalone2",#N/A,FALSE,"DCFBase"}</definedName>
    <definedName name="bbb_4_3" localSheetId="3" hidden="1">{"standalone1",#N/A,FALSE,"DCFBase";"standalone2",#N/A,FALSE,"DCFBase"}</definedName>
    <definedName name="bbb_4_3" localSheetId="2" hidden="1">{"standalone1",#N/A,FALSE,"DCFBase";"standalone2",#N/A,FALSE,"DCFBase"}</definedName>
    <definedName name="bbb_4_3" localSheetId="4" hidden="1">{"standalone1",#N/A,FALSE,"DCFBase";"standalone2",#N/A,FALSE,"DCFBase"}</definedName>
    <definedName name="bbb_4_3" localSheetId="16" hidden="1">{"standalone1",#N/A,FALSE,"DCFBase";"standalone2",#N/A,FALSE,"DCFBase"}</definedName>
    <definedName name="bbb_4_3" localSheetId="5" hidden="1">{"standalone1",#N/A,FALSE,"DCFBase";"standalone2",#N/A,FALSE,"DCFBase"}</definedName>
    <definedName name="bbb_4_3" localSheetId="17" hidden="1">{"standalone1",#N/A,FALSE,"DCFBase";"standalone2",#N/A,FALSE,"DCFBase"}</definedName>
    <definedName name="bbb_4_3" localSheetId="6" hidden="1">{"standalone1",#N/A,FALSE,"DCFBase";"standalone2",#N/A,FALSE,"DCFBase"}</definedName>
    <definedName name="bbb_4_3" localSheetId="10" hidden="1">{"standalone1",#N/A,FALSE,"DCFBase";"standalone2",#N/A,FALSE,"DCFBase"}</definedName>
    <definedName name="bbb_4_3" localSheetId="18" hidden="1">{"standalone1",#N/A,FALSE,"DCFBase";"standalone2",#N/A,FALSE,"DCFBase"}</definedName>
    <definedName name="bbb_4_3" localSheetId="1" hidden="1">{"standalone1",#N/A,FALSE,"DCFBase";"standalone2",#N/A,FALSE,"DCFBase"}</definedName>
    <definedName name="bbb_4_3" hidden="1">{"standalone1",#N/A,FALSE,"DCFBase";"standalone2",#N/A,FALSE,"DCFBase"}</definedName>
    <definedName name="bbb_4_4" localSheetId="3" hidden="1">{"standalone1",#N/A,FALSE,"DCFBase";"standalone2",#N/A,FALSE,"DCFBase"}</definedName>
    <definedName name="bbb_4_4" localSheetId="2" hidden="1">{"standalone1",#N/A,FALSE,"DCFBase";"standalone2",#N/A,FALSE,"DCFBase"}</definedName>
    <definedName name="bbb_4_4" localSheetId="4" hidden="1">{"standalone1",#N/A,FALSE,"DCFBase";"standalone2",#N/A,FALSE,"DCFBase"}</definedName>
    <definedName name="bbb_4_4" localSheetId="16" hidden="1">{"standalone1",#N/A,FALSE,"DCFBase";"standalone2",#N/A,FALSE,"DCFBase"}</definedName>
    <definedName name="bbb_4_4" localSheetId="5" hidden="1">{"standalone1",#N/A,FALSE,"DCFBase";"standalone2",#N/A,FALSE,"DCFBase"}</definedName>
    <definedName name="bbb_4_4" localSheetId="17" hidden="1">{"standalone1",#N/A,FALSE,"DCFBase";"standalone2",#N/A,FALSE,"DCFBase"}</definedName>
    <definedName name="bbb_4_4" localSheetId="6" hidden="1">{"standalone1",#N/A,FALSE,"DCFBase";"standalone2",#N/A,FALSE,"DCFBase"}</definedName>
    <definedName name="bbb_4_4" localSheetId="10" hidden="1">{"standalone1",#N/A,FALSE,"DCFBase";"standalone2",#N/A,FALSE,"DCFBase"}</definedName>
    <definedName name="bbb_4_4" localSheetId="18" hidden="1">{"standalone1",#N/A,FALSE,"DCFBase";"standalone2",#N/A,FALSE,"DCFBase"}</definedName>
    <definedName name="bbb_4_4" localSheetId="1" hidden="1">{"standalone1",#N/A,FALSE,"DCFBase";"standalone2",#N/A,FALSE,"DCFBase"}</definedName>
    <definedName name="bbb_4_4" hidden="1">{"standalone1",#N/A,FALSE,"DCFBase";"standalone2",#N/A,FALSE,"DCFBase"}</definedName>
    <definedName name="bbb_4_5" localSheetId="3" hidden="1">{"standalone1",#N/A,FALSE,"DCFBase";"standalone2",#N/A,FALSE,"DCFBase"}</definedName>
    <definedName name="bbb_4_5" localSheetId="2" hidden="1">{"standalone1",#N/A,FALSE,"DCFBase";"standalone2",#N/A,FALSE,"DCFBase"}</definedName>
    <definedName name="bbb_4_5" localSheetId="4" hidden="1">{"standalone1",#N/A,FALSE,"DCFBase";"standalone2",#N/A,FALSE,"DCFBase"}</definedName>
    <definedName name="bbb_4_5" localSheetId="16" hidden="1">{"standalone1",#N/A,FALSE,"DCFBase";"standalone2",#N/A,FALSE,"DCFBase"}</definedName>
    <definedName name="bbb_4_5" localSheetId="5" hidden="1">{"standalone1",#N/A,FALSE,"DCFBase";"standalone2",#N/A,FALSE,"DCFBase"}</definedName>
    <definedName name="bbb_4_5" localSheetId="17" hidden="1">{"standalone1",#N/A,FALSE,"DCFBase";"standalone2",#N/A,FALSE,"DCFBase"}</definedName>
    <definedName name="bbb_4_5" localSheetId="6" hidden="1">{"standalone1",#N/A,FALSE,"DCFBase";"standalone2",#N/A,FALSE,"DCFBase"}</definedName>
    <definedName name="bbb_4_5" localSheetId="10" hidden="1">{"standalone1",#N/A,FALSE,"DCFBase";"standalone2",#N/A,FALSE,"DCFBase"}</definedName>
    <definedName name="bbb_4_5" localSheetId="18" hidden="1">{"standalone1",#N/A,FALSE,"DCFBase";"standalone2",#N/A,FALSE,"DCFBase"}</definedName>
    <definedName name="bbb_4_5" localSheetId="1" hidden="1">{"standalone1",#N/A,FALSE,"DCFBase";"standalone2",#N/A,FALSE,"DCFBase"}</definedName>
    <definedName name="bbb_4_5" hidden="1">{"standalone1",#N/A,FALSE,"DCFBase";"standalone2",#N/A,FALSE,"DCFBase"}</definedName>
    <definedName name="bbb_5" localSheetId="3" hidden="1">{"standalone1",#N/A,FALSE,"DCFBase";"standalone2",#N/A,FALSE,"DCFBase"}</definedName>
    <definedName name="bbb_5" localSheetId="2" hidden="1">{"standalone1",#N/A,FALSE,"DCFBase";"standalone2",#N/A,FALSE,"DCFBase"}</definedName>
    <definedName name="bbb_5" localSheetId="4" hidden="1">{"standalone1",#N/A,FALSE,"DCFBase";"standalone2",#N/A,FALSE,"DCFBase"}</definedName>
    <definedName name="bbb_5" localSheetId="16" hidden="1">{"standalone1",#N/A,FALSE,"DCFBase";"standalone2",#N/A,FALSE,"DCFBase"}</definedName>
    <definedName name="bbb_5" localSheetId="5" hidden="1">{"standalone1",#N/A,FALSE,"DCFBase";"standalone2",#N/A,FALSE,"DCFBase"}</definedName>
    <definedName name="bbb_5" localSheetId="17" hidden="1">{"standalone1",#N/A,FALSE,"DCFBase";"standalone2",#N/A,FALSE,"DCFBase"}</definedName>
    <definedName name="bbb_5" localSheetId="6" hidden="1">{"standalone1",#N/A,FALSE,"DCFBase";"standalone2",#N/A,FALSE,"DCFBase"}</definedName>
    <definedName name="bbb_5" localSheetId="10" hidden="1">{"standalone1",#N/A,FALSE,"DCFBase";"standalone2",#N/A,FALSE,"DCFBase"}</definedName>
    <definedName name="bbb_5" localSheetId="18" hidden="1">{"standalone1",#N/A,FALSE,"DCFBase";"standalone2",#N/A,FALSE,"DCFBase"}</definedName>
    <definedName name="bbb_5" localSheetId="1" hidden="1">{"standalone1",#N/A,FALSE,"DCFBase";"standalone2",#N/A,FALSE,"DCFBase"}</definedName>
    <definedName name="bbb_5" hidden="1">{"standalone1",#N/A,FALSE,"DCFBase";"standalone2",#N/A,FALSE,"DCFBase"}</definedName>
    <definedName name="bbb_5_1" localSheetId="3" hidden="1">{"standalone1",#N/A,FALSE,"DCFBase";"standalone2",#N/A,FALSE,"DCFBase"}</definedName>
    <definedName name="bbb_5_1" localSheetId="2" hidden="1">{"standalone1",#N/A,FALSE,"DCFBase";"standalone2",#N/A,FALSE,"DCFBase"}</definedName>
    <definedName name="bbb_5_1" localSheetId="4" hidden="1">{"standalone1",#N/A,FALSE,"DCFBase";"standalone2",#N/A,FALSE,"DCFBase"}</definedName>
    <definedName name="bbb_5_1" localSheetId="16" hidden="1">{"standalone1",#N/A,FALSE,"DCFBase";"standalone2",#N/A,FALSE,"DCFBase"}</definedName>
    <definedName name="bbb_5_1" localSheetId="5" hidden="1">{"standalone1",#N/A,FALSE,"DCFBase";"standalone2",#N/A,FALSE,"DCFBase"}</definedName>
    <definedName name="bbb_5_1" localSheetId="17" hidden="1">{"standalone1",#N/A,FALSE,"DCFBase";"standalone2",#N/A,FALSE,"DCFBase"}</definedName>
    <definedName name="bbb_5_1" localSheetId="6" hidden="1">{"standalone1",#N/A,FALSE,"DCFBase";"standalone2",#N/A,FALSE,"DCFBase"}</definedName>
    <definedName name="bbb_5_1" localSheetId="10" hidden="1">{"standalone1",#N/A,FALSE,"DCFBase";"standalone2",#N/A,FALSE,"DCFBase"}</definedName>
    <definedName name="bbb_5_1" localSheetId="18" hidden="1">{"standalone1",#N/A,FALSE,"DCFBase";"standalone2",#N/A,FALSE,"DCFBase"}</definedName>
    <definedName name="bbb_5_1" localSheetId="1" hidden="1">{"standalone1",#N/A,FALSE,"DCFBase";"standalone2",#N/A,FALSE,"DCFBase"}</definedName>
    <definedName name="bbb_5_1" hidden="1">{"standalone1",#N/A,FALSE,"DCFBase";"standalone2",#N/A,FALSE,"DCFBase"}</definedName>
    <definedName name="bbb_5_2" localSheetId="3" hidden="1">{"standalone1",#N/A,FALSE,"DCFBase";"standalone2",#N/A,FALSE,"DCFBase"}</definedName>
    <definedName name="bbb_5_2" localSheetId="2" hidden="1">{"standalone1",#N/A,FALSE,"DCFBase";"standalone2",#N/A,FALSE,"DCFBase"}</definedName>
    <definedName name="bbb_5_2" localSheetId="4" hidden="1">{"standalone1",#N/A,FALSE,"DCFBase";"standalone2",#N/A,FALSE,"DCFBase"}</definedName>
    <definedName name="bbb_5_2" localSheetId="16" hidden="1">{"standalone1",#N/A,FALSE,"DCFBase";"standalone2",#N/A,FALSE,"DCFBase"}</definedName>
    <definedName name="bbb_5_2" localSheetId="5" hidden="1">{"standalone1",#N/A,FALSE,"DCFBase";"standalone2",#N/A,FALSE,"DCFBase"}</definedName>
    <definedName name="bbb_5_2" localSheetId="17" hidden="1">{"standalone1",#N/A,FALSE,"DCFBase";"standalone2",#N/A,FALSE,"DCFBase"}</definedName>
    <definedName name="bbb_5_2" localSheetId="6" hidden="1">{"standalone1",#N/A,FALSE,"DCFBase";"standalone2",#N/A,FALSE,"DCFBase"}</definedName>
    <definedName name="bbb_5_2" localSheetId="10" hidden="1">{"standalone1",#N/A,FALSE,"DCFBase";"standalone2",#N/A,FALSE,"DCFBase"}</definedName>
    <definedName name="bbb_5_2" localSheetId="18" hidden="1">{"standalone1",#N/A,FALSE,"DCFBase";"standalone2",#N/A,FALSE,"DCFBase"}</definedName>
    <definedName name="bbb_5_2" localSheetId="1" hidden="1">{"standalone1",#N/A,FALSE,"DCFBase";"standalone2",#N/A,FALSE,"DCFBase"}</definedName>
    <definedName name="bbb_5_2" hidden="1">{"standalone1",#N/A,FALSE,"DCFBase";"standalone2",#N/A,FALSE,"DCFBase"}</definedName>
    <definedName name="bbb_5_3" localSheetId="3" hidden="1">{"standalone1",#N/A,FALSE,"DCFBase";"standalone2",#N/A,FALSE,"DCFBase"}</definedName>
    <definedName name="bbb_5_3" localSheetId="2" hidden="1">{"standalone1",#N/A,FALSE,"DCFBase";"standalone2",#N/A,FALSE,"DCFBase"}</definedName>
    <definedName name="bbb_5_3" localSheetId="4" hidden="1">{"standalone1",#N/A,FALSE,"DCFBase";"standalone2",#N/A,FALSE,"DCFBase"}</definedName>
    <definedName name="bbb_5_3" localSheetId="16" hidden="1">{"standalone1",#N/A,FALSE,"DCFBase";"standalone2",#N/A,FALSE,"DCFBase"}</definedName>
    <definedName name="bbb_5_3" localSheetId="5" hidden="1">{"standalone1",#N/A,FALSE,"DCFBase";"standalone2",#N/A,FALSE,"DCFBase"}</definedName>
    <definedName name="bbb_5_3" localSheetId="17" hidden="1">{"standalone1",#N/A,FALSE,"DCFBase";"standalone2",#N/A,FALSE,"DCFBase"}</definedName>
    <definedName name="bbb_5_3" localSheetId="6" hidden="1">{"standalone1",#N/A,FALSE,"DCFBase";"standalone2",#N/A,FALSE,"DCFBase"}</definedName>
    <definedName name="bbb_5_3" localSheetId="10" hidden="1">{"standalone1",#N/A,FALSE,"DCFBase";"standalone2",#N/A,FALSE,"DCFBase"}</definedName>
    <definedName name="bbb_5_3" localSheetId="18" hidden="1">{"standalone1",#N/A,FALSE,"DCFBase";"standalone2",#N/A,FALSE,"DCFBase"}</definedName>
    <definedName name="bbb_5_3" localSheetId="1" hidden="1">{"standalone1",#N/A,FALSE,"DCFBase";"standalone2",#N/A,FALSE,"DCFBase"}</definedName>
    <definedName name="bbb_5_3" hidden="1">{"standalone1",#N/A,FALSE,"DCFBase";"standalone2",#N/A,FALSE,"DCFBase"}</definedName>
    <definedName name="bbb_5_4" localSheetId="3" hidden="1">{"standalone1",#N/A,FALSE,"DCFBase";"standalone2",#N/A,FALSE,"DCFBase"}</definedName>
    <definedName name="bbb_5_4" localSheetId="2" hidden="1">{"standalone1",#N/A,FALSE,"DCFBase";"standalone2",#N/A,FALSE,"DCFBase"}</definedName>
    <definedName name="bbb_5_4" localSheetId="4" hidden="1">{"standalone1",#N/A,FALSE,"DCFBase";"standalone2",#N/A,FALSE,"DCFBase"}</definedName>
    <definedName name="bbb_5_4" localSheetId="16" hidden="1">{"standalone1",#N/A,FALSE,"DCFBase";"standalone2",#N/A,FALSE,"DCFBase"}</definedName>
    <definedName name="bbb_5_4" localSheetId="5" hidden="1">{"standalone1",#N/A,FALSE,"DCFBase";"standalone2",#N/A,FALSE,"DCFBase"}</definedName>
    <definedName name="bbb_5_4" localSheetId="17" hidden="1">{"standalone1",#N/A,FALSE,"DCFBase";"standalone2",#N/A,FALSE,"DCFBase"}</definedName>
    <definedName name="bbb_5_4" localSheetId="6" hidden="1">{"standalone1",#N/A,FALSE,"DCFBase";"standalone2",#N/A,FALSE,"DCFBase"}</definedName>
    <definedName name="bbb_5_4" localSheetId="10" hidden="1">{"standalone1",#N/A,FALSE,"DCFBase";"standalone2",#N/A,FALSE,"DCFBase"}</definedName>
    <definedName name="bbb_5_4" localSheetId="18" hidden="1">{"standalone1",#N/A,FALSE,"DCFBase";"standalone2",#N/A,FALSE,"DCFBase"}</definedName>
    <definedName name="bbb_5_4" localSheetId="1" hidden="1">{"standalone1",#N/A,FALSE,"DCFBase";"standalone2",#N/A,FALSE,"DCFBase"}</definedName>
    <definedName name="bbb_5_4" hidden="1">{"standalone1",#N/A,FALSE,"DCFBase";"standalone2",#N/A,FALSE,"DCFBase"}</definedName>
    <definedName name="bbb_5_5" localSheetId="3" hidden="1">{"standalone1",#N/A,FALSE,"DCFBase";"standalone2",#N/A,FALSE,"DCFBase"}</definedName>
    <definedName name="bbb_5_5" localSheetId="2" hidden="1">{"standalone1",#N/A,FALSE,"DCFBase";"standalone2",#N/A,FALSE,"DCFBase"}</definedName>
    <definedName name="bbb_5_5" localSheetId="4" hidden="1">{"standalone1",#N/A,FALSE,"DCFBase";"standalone2",#N/A,FALSE,"DCFBase"}</definedName>
    <definedName name="bbb_5_5" localSheetId="16" hidden="1">{"standalone1",#N/A,FALSE,"DCFBase";"standalone2",#N/A,FALSE,"DCFBase"}</definedName>
    <definedName name="bbb_5_5" localSheetId="5" hidden="1">{"standalone1",#N/A,FALSE,"DCFBase";"standalone2",#N/A,FALSE,"DCFBase"}</definedName>
    <definedName name="bbb_5_5" localSheetId="17" hidden="1">{"standalone1",#N/A,FALSE,"DCFBase";"standalone2",#N/A,FALSE,"DCFBase"}</definedName>
    <definedName name="bbb_5_5" localSheetId="6" hidden="1">{"standalone1",#N/A,FALSE,"DCFBase";"standalone2",#N/A,FALSE,"DCFBase"}</definedName>
    <definedName name="bbb_5_5" localSheetId="10" hidden="1">{"standalone1",#N/A,FALSE,"DCFBase";"standalone2",#N/A,FALSE,"DCFBase"}</definedName>
    <definedName name="bbb_5_5" localSheetId="18" hidden="1">{"standalone1",#N/A,FALSE,"DCFBase";"standalone2",#N/A,FALSE,"DCFBase"}</definedName>
    <definedName name="bbb_5_5" localSheetId="1" hidden="1">{"standalone1",#N/A,FALSE,"DCFBase";"standalone2",#N/A,FALSE,"DCFBase"}</definedName>
    <definedName name="bbb_5_5" hidden="1">{"standalone1",#N/A,FALSE,"DCFBase";"standalone2",#N/A,FALSE,"DCFBase"}</definedName>
    <definedName name="bbbb" localSheetId="3" hidden="1">{#N/A,#N/A,FALSE,"REPORT"}</definedName>
    <definedName name="bbbb" localSheetId="2" hidden="1">{#N/A,#N/A,FALSE,"REPORT"}</definedName>
    <definedName name="bbbb" localSheetId="4" hidden="1">{#N/A,#N/A,FALSE,"REPORT"}</definedName>
    <definedName name="bbbb" localSheetId="16" hidden="1">{#N/A,#N/A,FALSE,"REPORT"}</definedName>
    <definedName name="bbbb" localSheetId="5" hidden="1">{#N/A,#N/A,FALSE,"REPORT"}</definedName>
    <definedName name="bbbb" localSheetId="17" hidden="1">{#N/A,#N/A,FALSE,"REPORT"}</definedName>
    <definedName name="bbbb" localSheetId="6" hidden="1">{#N/A,#N/A,FALSE,"REPORT"}</definedName>
    <definedName name="bbbb" localSheetId="10" hidden="1">{#N/A,#N/A,FALSE,"REPORT"}</definedName>
    <definedName name="bbbb" localSheetId="18" hidden="1">{#N/A,#N/A,FALSE,"REPORT"}</definedName>
    <definedName name="bbbb" localSheetId="1" hidden="1">{#N/A,#N/A,FALSE,"REPORT"}</definedName>
    <definedName name="bbbb" hidden="1">{#N/A,#N/A,FALSE,"REPORT"}</definedName>
    <definedName name="bbbbb" localSheetId="3" hidden="1">{#N/A,#N/A,FALSE,"Pharm";#N/A,#N/A,FALSE,"WWCM"}</definedName>
    <definedName name="bbbbb" localSheetId="2" hidden="1">{#N/A,#N/A,FALSE,"Pharm";#N/A,#N/A,FALSE,"WWCM"}</definedName>
    <definedName name="bbbbb" localSheetId="4" hidden="1">{#N/A,#N/A,FALSE,"Pharm";#N/A,#N/A,FALSE,"WWCM"}</definedName>
    <definedName name="bbbbb" localSheetId="16" hidden="1">{#N/A,#N/A,FALSE,"Pharm";#N/A,#N/A,FALSE,"WWCM"}</definedName>
    <definedName name="bbbbb" localSheetId="5" hidden="1">{#N/A,#N/A,FALSE,"Pharm";#N/A,#N/A,FALSE,"WWCM"}</definedName>
    <definedName name="bbbbb" localSheetId="17" hidden="1">{#N/A,#N/A,FALSE,"Pharm";#N/A,#N/A,FALSE,"WWCM"}</definedName>
    <definedName name="bbbbb" localSheetId="6" hidden="1">{#N/A,#N/A,FALSE,"Pharm";#N/A,#N/A,FALSE,"WWCM"}</definedName>
    <definedName name="bbbbb" localSheetId="10" hidden="1">{#N/A,#N/A,FALSE,"Pharm";#N/A,#N/A,FALSE,"WWCM"}</definedName>
    <definedName name="bbbbb" localSheetId="18" hidden="1">{#N/A,#N/A,FALSE,"Pharm";#N/A,#N/A,FALSE,"WWCM"}</definedName>
    <definedName name="bbbbb" localSheetId="1" hidden="1">{#N/A,#N/A,FALSE,"Pharm";#N/A,#N/A,FALSE,"WWCM"}</definedName>
    <definedName name="bbbbb" hidden="1">{#N/A,#N/A,FALSE,"Pharm";#N/A,#N/A,FALSE,"WWCM"}</definedName>
    <definedName name="bbbbb_1" localSheetId="3" hidden="1">{#N/A,#N/A,FALSE,"Assessment";#N/A,#N/A,FALSE,"Staffing";#N/A,#N/A,FALSE,"Hires";#N/A,#N/A,FALSE,"Assumptions"}</definedName>
    <definedName name="bbbbb_1" localSheetId="2" hidden="1">{#N/A,#N/A,FALSE,"Assessment";#N/A,#N/A,FALSE,"Staffing";#N/A,#N/A,FALSE,"Hires";#N/A,#N/A,FALSE,"Assumptions"}</definedName>
    <definedName name="bbbbb_1" localSheetId="4" hidden="1">{#N/A,#N/A,FALSE,"Assessment";#N/A,#N/A,FALSE,"Staffing";#N/A,#N/A,FALSE,"Hires";#N/A,#N/A,FALSE,"Assumptions"}</definedName>
    <definedName name="bbbbb_1" localSheetId="16" hidden="1">{#N/A,#N/A,FALSE,"Assessment";#N/A,#N/A,FALSE,"Staffing";#N/A,#N/A,FALSE,"Hires";#N/A,#N/A,FALSE,"Assumptions"}</definedName>
    <definedName name="bbbbb_1" localSheetId="5" hidden="1">{#N/A,#N/A,FALSE,"Assessment";#N/A,#N/A,FALSE,"Staffing";#N/A,#N/A,FALSE,"Hires";#N/A,#N/A,FALSE,"Assumptions"}</definedName>
    <definedName name="bbbbb_1" localSheetId="17" hidden="1">{#N/A,#N/A,FALSE,"Assessment";#N/A,#N/A,FALSE,"Staffing";#N/A,#N/A,FALSE,"Hires";#N/A,#N/A,FALSE,"Assumptions"}</definedName>
    <definedName name="bbbbb_1" localSheetId="6" hidden="1">{#N/A,#N/A,FALSE,"Assessment";#N/A,#N/A,FALSE,"Staffing";#N/A,#N/A,FALSE,"Hires";#N/A,#N/A,FALSE,"Assumptions"}</definedName>
    <definedName name="bbbbb_1" localSheetId="10" hidden="1">{#N/A,#N/A,FALSE,"Assessment";#N/A,#N/A,FALSE,"Staffing";#N/A,#N/A,FALSE,"Hires";#N/A,#N/A,FALSE,"Assumptions"}</definedName>
    <definedName name="bbbbb_1" localSheetId="18" hidden="1">{#N/A,#N/A,FALSE,"Assessment";#N/A,#N/A,FALSE,"Staffing";#N/A,#N/A,FALSE,"Hires";#N/A,#N/A,FALSE,"Assumptions"}</definedName>
    <definedName name="bbbbb_1" localSheetId="1" hidden="1">{#N/A,#N/A,FALSE,"Assessment";#N/A,#N/A,FALSE,"Staffing";#N/A,#N/A,FALSE,"Hires";#N/A,#N/A,FALSE,"Assumptions"}</definedName>
    <definedName name="bbbbb_1" hidden="1">{#N/A,#N/A,FALSE,"Assessment";#N/A,#N/A,FALSE,"Staffing";#N/A,#N/A,FALSE,"Hires";#N/A,#N/A,FALSE,"Assumptions"}</definedName>
    <definedName name="bbbbb_1_1" localSheetId="3" hidden="1">{#N/A,#N/A,FALSE,"Assessment";#N/A,#N/A,FALSE,"Staffing";#N/A,#N/A,FALSE,"Hires";#N/A,#N/A,FALSE,"Assumptions"}</definedName>
    <definedName name="bbbbb_1_1" localSheetId="2" hidden="1">{#N/A,#N/A,FALSE,"Assessment";#N/A,#N/A,FALSE,"Staffing";#N/A,#N/A,FALSE,"Hires";#N/A,#N/A,FALSE,"Assumptions"}</definedName>
    <definedName name="bbbbb_1_1" localSheetId="4" hidden="1">{#N/A,#N/A,FALSE,"Assessment";#N/A,#N/A,FALSE,"Staffing";#N/A,#N/A,FALSE,"Hires";#N/A,#N/A,FALSE,"Assumptions"}</definedName>
    <definedName name="bbbbb_1_1" localSheetId="16" hidden="1">{#N/A,#N/A,FALSE,"Assessment";#N/A,#N/A,FALSE,"Staffing";#N/A,#N/A,FALSE,"Hires";#N/A,#N/A,FALSE,"Assumptions"}</definedName>
    <definedName name="bbbbb_1_1" localSheetId="5" hidden="1">{#N/A,#N/A,FALSE,"Assessment";#N/A,#N/A,FALSE,"Staffing";#N/A,#N/A,FALSE,"Hires";#N/A,#N/A,FALSE,"Assumptions"}</definedName>
    <definedName name="bbbbb_1_1" localSheetId="17" hidden="1">{#N/A,#N/A,FALSE,"Assessment";#N/A,#N/A,FALSE,"Staffing";#N/A,#N/A,FALSE,"Hires";#N/A,#N/A,FALSE,"Assumptions"}</definedName>
    <definedName name="bbbbb_1_1" localSheetId="6" hidden="1">{#N/A,#N/A,FALSE,"Assessment";#N/A,#N/A,FALSE,"Staffing";#N/A,#N/A,FALSE,"Hires";#N/A,#N/A,FALSE,"Assumptions"}</definedName>
    <definedName name="bbbbb_1_1" localSheetId="10" hidden="1">{#N/A,#N/A,FALSE,"Assessment";#N/A,#N/A,FALSE,"Staffing";#N/A,#N/A,FALSE,"Hires";#N/A,#N/A,FALSE,"Assumptions"}</definedName>
    <definedName name="bbbbb_1_1" localSheetId="18" hidden="1">{#N/A,#N/A,FALSE,"Assessment";#N/A,#N/A,FALSE,"Staffing";#N/A,#N/A,FALSE,"Hires";#N/A,#N/A,FALSE,"Assumptions"}</definedName>
    <definedName name="bbbbb_1_1" localSheetId="1" hidden="1">{#N/A,#N/A,FALSE,"Assessment";#N/A,#N/A,FALSE,"Staffing";#N/A,#N/A,FALSE,"Hires";#N/A,#N/A,FALSE,"Assumptions"}</definedName>
    <definedName name="bbbbb_1_1" hidden="1">{#N/A,#N/A,FALSE,"Assessment";#N/A,#N/A,FALSE,"Staffing";#N/A,#N/A,FALSE,"Hires";#N/A,#N/A,FALSE,"Assumptions"}</definedName>
    <definedName name="bbbbb_1_2" localSheetId="3" hidden="1">{#N/A,#N/A,FALSE,"Assessment";#N/A,#N/A,FALSE,"Staffing";#N/A,#N/A,FALSE,"Hires";#N/A,#N/A,FALSE,"Assumptions"}</definedName>
    <definedName name="bbbbb_1_2" localSheetId="2" hidden="1">{#N/A,#N/A,FALSE,"Assessment";#N/A,#N/A,FALSE,"Staffing";#N/A,#N/A,FALSE,"Hires";#N/A,#N/A,FALSE,"Assumptions"}</definedName>
    <definedName name="bbbbb_1_2" localSheetId="4" hidden="1">{#N/A,#N/A,FALSE,"Assessment";#N/A,#N/A,FALSE,"Staffing";#N/A,#N/A,FALSE,"Hires";#N/A,#N/A,FALSE,"Assumptions"}</definedName>
    <definedName name="bbbbb_1_2" localSheetId="16" hidden="1">{#N/A,#N/A,FALSE,"Assessment";#N/A,#N/A,FALSE,"Staffing";#N/A,#N/A,FALSE,"Hires";#N/A,#N/A,FALSE,"Assumptions"}</definedName>
    <definedName name="bbbbb_1_2" localSheetId="5" hidden="1">{#N/A,#N/A,FALSE,"Assessment";#N/A,#N/A,FALSE,"Staffing";#N/A,#N/A,FALSE,"Hires";#N/A,#N/A,FALSE,"Assumptions"}</definedName>
    <definedName name="bbbbb_1_2" localSheetId="17" hidden="1">{#N/A,#N/A,FALSE,"Assessment";#N/A,#N/A,FALSE,"Staffing";#N/A,#N/A,FALSE,"Hires";#N/A,#N/A,FALSE,"Assumptions"}</definedName>
    <definedName name="bbbbb_1_2" localSheetId="6" hidden="1">{#N/A,#N/A,FALSE,"Assessment";#N/A,#N/A,FALSE,"Staffing";#N/A,#N/A,FALSE,"Hires";#N/A,#N/A,FALSE,"Assumptions"}</definedName>
    <definedName name="bbbbb_1_2" localSheetId="10" hidden="1">{#N/A,#N/A,FALSE,"Assessment";#N/A,#N/A,FALSE,"Staffing";#N/A,#N/A,FALSE,"Hires";#N/A,#N/A,FALSE,"Assumptions"}</definedName>
    <definedName name="bbbbb_1_2" localSheetId="18" hidden="1">{#N/A,#N/A,FALSE,"Assessment";#N/A,#N/A,FALSE,"Staffing";#N/A,#N/A,FALSE,"Hires";#N/A,#N/A,FALSE,"Assumptions"}</definedName>
    <definedName name="bbbbb_1_2" localSheetId="1" hidden="1">{#N/A,#N/A,FALSE,"Assessment";#N/A,#N/A,FALSE,"Staffing";#N/A,#N/A,FALSE,"Hires";#N/A,#N/A,FALSE,"Assumptions"}</definedName>
    <definedName name="bbbbb_1_2" hidden="1">{#N/A,#N/A,FALSE,"Assessment";#N/A,#N/A,FALSE,"Staffing";#N/A,#N/A,FALSE,"Hires";#N/A,#N/A,FALSE,"Assumptions"}</definedName>
    <definedName name="bbbbb_1_3" localSheetId="3" hidden="1">{#N/A,#N/A,FALSE,"Assessment";#N/A,#N/A,FALSE,"Staffing";#N/A,#N/A,FALSE,"Hires";#N/A,#N/A,FALSE,"Assumptions"}</definedName>
    <definedName name="bbbbb_1_3" localSheetId="2" hidden="1">{#N/A,#N/A,FALSE,"Assessment";#N/A,#N/A,FALSE,"Staffing";#N/A,#N/A,FALSE,"Hires";#N/A,#N/A,FALSE,"Assumptions"}</definedName>
    <definedName name="bbbbb_1_3" localSheetId="4" hidden="1">{#N/A,#N/A,FALSE,"Assessment";#N/A,#N/A,FALSE,"Staffing";#N/A,#N/A,FALSE,"Hires";#N/A,#N/A,FALSE,"Assumptions"}</definedName>
    <definedName name="bbbbb_1_3" localSheetId="16" hidden="1">{#N/A,#N/A,FALSE,"Assessment";#N/A,#N/A,FALSE,"Staffing";#N/A,#N/A,FALSE,"Hires";#N/A,#N/A,FALSE,"Assumptions"}</definedName>
    <definedName name="bbbbb_1_3" localSheetId="5" hidden="1">{#N/A,#N/A,FALSE,"Assessment";#N/A,#N/A,FALSE,"Staffing";#N/A,#N/A,FALSE,"Hires";#N/A,#N/A,FALSE,"Assumptions"}</definedName>
    <definedName name="bbbbb_1_3" localSheetId="17" hidden="1">{#N/A,#N/A,FALSE,"Assessment";#N/A,#N/A,FALSE,"Staffing";#N/A,#N/A,FALSE,"Hires";#N/A,#N/A,FALSE,"Assumptions"}</definedName>
    <definedName name="bbbbb_1_3" localSheetId="6" hidden="1">{#N/A,#N/A,FALSE,"Assessment";#N/A,#N/A,FALSE,"Staffing";#N/A,#N/A,FALSE,"Hires";#N/A,#N/A,FALSE,"Assumptions"}</definedName>
    <definedName name="bbbbb_1_3" localSheetId="10" hidden="1">{#N/A,#N/A,FALSE,"Assessment";#N/A,#N/A,FALSE,"Staffing";#N/A,#N/A,FALSE,"Hires";#N/A,#N/A,FALSE,"Assumptions"}</definedName>
    <definedName name="bbbbb_1_3" localSheetId="18" hidden="1">{#N/A,#N/A,FALSE,"Assessment";#N/A,#N/A,FALSE,"Staffing";#N/A,#N/A,FALSE,"Hires";#N/A,#N/A,FALSE,"Assumptions"}</definedName>
    <definedName name="bbbbb_1_3" localSheetId="1" hidden="1">{#N/A,#N/A,FALSE,"Assessment";#N/A,#N/A,FALSE,"Staffing";#N/A,#N/A,FALSE,"Hires";#N/A,#N/A,FALSE,"Assumptions"}</definedName>
    <definedName name="bbbbb_1_3" hidden="1">{#N/A,#N/A,FALSE,"Assessment";#N/A,#N/A,FALSE,"Staffing";#N/A,#N/A,FALSE,"Hires";#N/A,#N/A,FALSE,"Assumptions"}</definedName>
    <definedName name="bbbbb_1_4" localSheetId="3" hidden="1">{#N/A,#N/A,FALSE,"Assessment";#N/A,#N/A,FALSE,"Staffing";#N/A,#N/A,FALSE,"Hires";#N/A,#N/A,FALSE,"Assumptions"}</definedName>
    <definedName name="bbbbb_1_4" localSheetId="2" hidden="1">{#N/A,#N/A,FALSE,"Assessment";#N/A,#N/A,FALSE,"Staffing";#N/A,#N/A,FALSE,"Hires";#N/A,#N/A,FALSE,"Assumptions"}</definedName>
    <definedName name="bbbbb_1_4" localSheetId="4" hidden="1">{#N/A,#N/A,FALSE,"Assessment";#N/A,#N/A,FALSE,"Staffing";#N/A,#N/A,FALSE,"Hires";#N/A,#N/A,FALSE,"Assumptions"}</definedName>
    <definedName name="bbbbb_1_4" localSheetId="16" hidden="1">{#N/A,#N/A,FALSE,"Assessment";#N/A,#N/A,FALSE,"Staffing";#N/A,#N/A,FALSE,"Hires";#N/A,#N/A,FALSE,"Assumptions"}</definedName>
    <definedName name="bbbbb_1_4" localSheetId="5" hidden="1">{#N/A,#N/A,FALSE,"Assessment";#N/A,#N/A,FALSE,"Staffing";#N/A,#N/A,FALSE,"Hires";#N/A,#N/A,FALSE,"Assumptions"}</definedName>
    <definedName name="bbbbb_1_4" localSheetId="17" hidden="1">{#N/A,#N/A,FALSE,"Assessment";#N/A,#N/A,FALSE,"Staffing";#N/A,#N/A,FALSE,"Hires";#N/A,#N/A,FALSE,"Assumptions"}</definedName>
    <definedName name="bbbbb_1_4" localSheetId="6" hidden="1">{#N/A,#N/A,FALSE,"Assessment";#N/A,#N/A,FALSE,"Staffing";#N/A,#N/A,FALSE,"Hires";#N/A,#N/A,FALSE,"Assumptions"}</definedName>
    <definedName name="bbbbb_1_4" localSheetId="10" hidden="1">{#N/A,#N/A,FALSE,"Assessment";#N/A,#N/A,FALSE,"Staffing";#N/A,#N/A,FALSE,"Hires";#N/A,#N/A,FALSE,"Assumptions"}</definedName>
    <definedName name="bbbbb_1_4" localSheetId="18" hidden="1">{#N/A,#N/A,FALSE,"Assessment";#N/A,#N/A,FALSE,"Staffing";#N/A,#N/A,FALSE,"Hires";#N/A,#N/A,FALSE,"Assumptions"}</definedName>
    <definedName name="bbbbb_1_4" localSheetId="1" hidden="1">{#N/A,#N/A,FALSE,"Assessment";#N/A,#N/A,FALSE,"Staffing";#N/A,#N/A,FALSE,"Hires";#N/A,#N/A,FALSE,"Assumptions"}</definedName>
    <definedName name="bbbbb_1_4" hidden="1">{#N/A,#N/A,FALSE,"Assessment";#N/A,#N/A,FALSE,"Staffing";#N/A,#N/A,FALSE,"Hires";#N/A,#N/A,FALSE,"Assumptions"}</definedName>
    <definedName name="bbbbb_1_5" localSheetId="3" hidden="1">{#N/A,#N/A,FALSE,"Assessment";#N/A,#N/A,FALSE,"Staffing";#N/A,#N/A,FALSE,"Hires";#N/A,#N/A,FALSE,"Assumptions"}</definedName>
    <definedName name="bbbbb_1_5" localSheetId="2" hidden="1">{#N/A,#N/A,FALSE,"Assessment";#N/A,#N/A,FALSE,"Staffing";#N/A,#N/A,FALSE,"Hires";#N/A,#N/A,FALSE,"Assumptions"}</definedName>
    <definedName name="bbbbb_1_5" localSheetId="4" hidden="1">{#N/A,#N/A,FALSE,"Assessment";#N/A,#N/A,FALSE,"Staffing";#N/A,#N/A,FALSE,"Hires";#N/A,#N/A,FALSE,"Assumptions"}</definedName>
    <definedName name="bbbbb_1_5" localSheetId="16" hidden="1">{#N/A,#N/A,FALSE,"Assessment";#N/A,#N/A,FALSE,"Staffing";#N/A,#N/A,FALSE,"Hires";#N/A,#N/A,FALSE,"Assumptions"}</definedName>
    <definedName name="bbbbb_1_5" localSheetId="5" hidden="1">{#N/A,#N/A,FALSE,"Assessment";#N/A,#N/A,FALSE,"Staffing";#N/A,#N/A,FALSE,"Hires";#N/A,#N/A,FALSE,"Assumptions"}</definedName>
    <definedName name="bbbbb_1_5" localSheetId="17" hidden="1">{#N/A,#N/A,FALSE,"Assessment";#N/A,#N/A,FALSE,"Staffing";#N/A,#N/A,FALSE,"Hires";#N/A,#N/A,FALSE,"Assumptions"}</definedName>
    <definedName name="bbbbb_1_5" localSheetId="6" hidden="1">{#N/A,#N/A,FALSE,"Assessment";#N/A,#N/A,FALSE,"Staffing";#N/A,#N/A,FALSE,"Hires";#N/A,#N/A,FALSE,"Assumptions"}</definedName>
    <definedName name="bbbbb_1_5" localSheetId="10" hidden="1">{#N/A,#N/A,FALSE,"Assessment";#N/A,#N/A,FALSE,"Staffing";#N/A,#N/A,FALSE,"Hires";#N/A,#N/A,FALSE,"Assumptions"}</definedName>
    <definedName name="bbbbb_1_5" localSheetId="18" hidden="1">{#N/A,#N/A,FALSE,"Assessment";#N/A,#N/A,FALSE,"Staffing";#N/A,#N/A,FALSE,"Hires";#N/A,#N/A,FALSE,"Assumptions"}</definedName>
    <definedName name="bbbbb_1_5" localSheetId="1" hidden="1">{#N/A,#N/A,FALSE,"Assessment";#N/A,#N/A,FALSE,"Staffing";#N/A,#N/A,FALSE,"Hires";#N/A,#N/A,FALSE,"Assumptions"}</definedName>
    <definedName name="bbbbb_1_5" hidden="1">{#N/A,#N/A,FALSE,"Assessment";#N/A,#N/A,FALSE,"Staffing";#N/A,#N/A,FALSE,"Hires";#N/A,#N/A,FALSE,"Assumptions"}</definedName>
    <definedName name="bbbbb_2" localSheetId="3" hidden="1">{#N/A,#N/A,FALSE,"Assessment";#N/A,#N/A,FALSE,"Staffing";#N/A,#N/A,FALSE,"Hires";#N/A,#N/A,FALSE,"Assumptions"}</definedName>
    <definedName name="bbbbb_2" localSheetId="2" hidden="1">{#N/A,#N/A,FALSE,"Assessment";#N/A,#N/A,FALSE,"Staffing";#N/A,#N/A,FALSE,"Hires";#N/A,#N/A,FALSE,"Assumptions"}</definedName>
    <definedName name="bbbbb_2" localSheetId="4" hidden="1">{#N/A,#N/A,FALSE,"Assessment";#N/A,#N/A,FALSE,"Staffing";#N/A,#N/A,FALSE,"Hires";#N/A,#N/A,FALSE,"Assumptions"}</definedName>
    <definedName name="bbbbb_2" localSheetId="16" hidden="1">{#N/A,#N/A,FALSE,"Assessment";#N/A,#N/A,FALSE,"Staffing";#N/A,#N/A,FALSE,"Hires";#N/A,#N/A,FALSE,"Assumptions"}</definedName>
    <definedName name="bbbbb_2" localSheetId="5" hidden="1">{#N/A,#N/A,FALSE,"Assessment";#N/A,#N/A,FALSE,"Staffing";#N/A,#N/A,FALSE,"Hires";#N/A,#N/A,FALSE,"Assumptions"}</definedName>
    <definedName name="bbbbb_2" localSheetId="17" hidden="1">{#N/A,#N/A,FALSE,"Assessment";#N/A,#N/A,FALSE,"Staffing";#N/A,#N/A,FALSE,"Hires";#N/A,#N/A,FALSE,"Assumptions"}</definedName>
    <definedName name="bbbbb_2" localSheetId="6" hidden="1">{#N/A,#N/A,FALSE,"Assessment";#N/A,#N/A,FALSE,"Staffing";#N/A,#N/A,FALSE,"Hires";#N/A,#N/A,FALSE,"Assumptions"}</definedName>
    <definedName name="bbbbb_2" localSheetId="10" hidden="1">{#N/A,#N/A,FALSE,"Assessment";#N/A,#N/A,FALSE,"Staffing";#N/A,#N/A,FALSE,"Hires";#N/A,#N/A,FALSE,"Assumptions"}</definedName>
    <definedName name="bbbbb_2" localSheetId="18" hidden="1">{#N/A,#N/A,FALSE,"Assessment";#N/A,#N/A,FALSE,"Staffing";#N/A,#N/A,FALSE,"Hires";#N/A,#N/A,FALSE,"Assumptions"}</definedName>
    <definedName name="bbbbb_2" localSheetId="1" hidden="1">{#N/A,#N/A,FALSE,"Assessment";#N/A,#N/A,FALSE,"Staffing";#N/A,#N/A,FALSE,"Hires";#N/A,#N/A,FALSE,"Assumptions"}</definedName>
    <definedName name="bbbbb_2" hidden="1">{#N/A,#N/A,FALSE,"Assessment";#N/A,#N/A,FALSE,"Staffing";#N/A,#N/A,FALSE,"Hires";#N/A,#N/A,FALSE,"Assumptions"}</definedName>
    <definedName name="bbbbb_2_1" localSheetId="3" hidden="1">{#N/A,#N/A,FALSE,"Assessment";#N/A,#N/A,FALSE,"Staffing";#N/A,#N/A,FALSE,"Hires";#N/A,#N/A,FALSE,"Assumptions"}</definedName>
    <definedName name="bbbbb_2_1" localSheetId="2" hidden="1">{#N/A,#N/A,FALSE,"Assessment";#N/A,#N/A,FALSE,"Staffing";#N/A,#N/A,FALSE,"Hires";#N/A,#N/A,FALSE,"Assumptions"}</definedName>
    <definedName name="bbbbb_2_1" localSheetId="4" hidden="1">{#N/A,#N/A,FALSE,"Assessment";#N/A,#N/A,FALSE,"Staffing";#N/A,#N/A,FALSE,"Hires";#N/A,#N/A,FALSE,"Assumptions"}</definedName>
    <definedName name="bbbbb_2_1" localSheetId="16" hidden="1">{#N/A,#N/A,FALSE,"Assessment";#N/A,#N/A,FALSE,"Staffing";#N/A,#N/A,FALSE,"Hires";#N/A,#N/A,FALSE,"Assumptions"}</definedName>
    <definedName name="bbbbb_2_1" localSheetId="5" hidden="1">{#N/A,#N/A,FALSE,"Assessment";#N/A,#N/A,FALSE,"Staffing";#N/A,#N/A,FALSE,"Hires";#N/A,#N/A,FALSE,"Assumptions"}</definedName>
    <definedName name="bbbbb_2_1" localSheetId="17" hidden="1">{#N/A,#N/A,FALSE,"Assessment";#N/A,#N/A,FALSE,"Staffing";#N/A,#N/A,FALSE,"Hires";#N/A,#N/A,FALSE,"Assumptions"}</definedName>
    <definedName name="bbbbb_2_1" localSheetId="6" hidden="1">{#N/A,#N/A,FALSE,"Assessment";#N/A,#N/A,FALSE,"Staffing";#N/A,#N/A,FALSE,"Hires";#N/A,#N/A,FALSE,"Assumptions"}</definedName>
    <definedName name="bbbbb_2_1" localSheetId="10" hidden="1">{#N/A,#N/A,FALSE,"Assessment";#N/A,#N/A,FALSE,"Staffing";#N/A,#N/A,FALSE,"Hires";#N/A,#N/A,FALSE,"Assumptions"}</definedName>
    <definedName name="bbbbb_2_1" localSheetId="18" hidden="1">{#N/A,#N/A,FALSE,"Assessment";#N/A,#N/A,FALSE,"Staffing";#N/A,#N/A,FALSE,"Hires";#N/A,#N/A,FALSE,"Assumptions"}</definedName>
    <definedName name="bbbbb_2_1" localSheetId="1" hidden="1">{#N/A,#N/A,FALSE,"Assessment";#N/A,#N/A,FALSE,"Staffing";#N/A,#N/A,FALSE,"Hires";#N/A,#N/A,FALSE,"Assumptions"}</definedName>
    <definedName name="bbbbb_2_1" hidden="1">{#N/A,#N/A,FALSE,"Assessment";#N/A,#N/A,FALSE,"Staffing";#N/A,#N/A,FALSE,"Hires";#N/A,#N/A,FALSE,"Assumptions"}</definedName>
    <definedName name="bbbbb_2_2" localSheetId="3" hidden="1">{#N/A,#N/A,FALSE,"Assessment";#N/A,#N/A,FALSE,"Staffing";#N/A,#N/A,FALSE,"Hires";#N/A,#N/A,FALSE,"Assumptions"}</definedName>
    <definedName name="bbbbb_2_2" localSheetId="2" hidden="1">{#N/A,#N/A,FALSE,"Assessment";#N/A,#N/A,FALSE,"Staffing";#N/A,#N/A,FALSE,"Hires";#N/A,#N/A,FALSE,"Assumptions"}</definedName>
    <definedName name="bbbbb_2_2" localSheetId="4" hidden="1">{#N/A,#N/A,FALSE,"Assessment";#N/A,#N/A,FALSE,"Staffing";#N/A,#N/A,FALSE,"Hires";#N/A,#N/A,FALSE,"Assumptions"}</definedName>
    <definedName name="bbbbb_2_2" localSheetId="16" hidden="1">{#N/A,#N/A,FALSE,"Assessment";#N/A,#N/A,FALSE,"Staffing";#N/A,#N/A,FALSE,"Hires";#N/A,#N/A,FALSE,"Assumptions"}</definedName>
    <definedName name="bbbbb_2_2" localSheetId="5" hidden="1">{#N/A,#N/A,FALSE,"Assessment";#N/A,#N/A,FALSE,"Staffing";#N/A,#N/A,FALSE,"Hires";#N/A,#N/A,FALSE,"Assumptions"}</definedName>
    <definedName name="bbbbb_2_2" localSheetId="17" hidden="1">{#N/A,#N/A,FALSE,"Assessment";#N/A,#N/A,FALSE,"Staffing";#N/A,#N/A,FALSE,"Hires";#N/A,#N/A,FALSE,"Assumptions"}</definedName>
    <definedName name="bbbbb_2_2" localSheetId="6" hidden="1">{#N/A,#N/A,FALSE,"Assessment";#N/A,#N/A,FALSE,"Staffing";#N/A,#N/A,FALSE,"Hires";#N/A,#N/A,FALSE,"Assumptions"}</definedName>
    <definedName name="bbbbb_2_2" localSheetId="10" hidden="1">{#N/A,#N/A,FALSE,"Assessment";#N/A,#N/A,FALSE,"Staffing";#N/A,#N/A,FALSE,"Hires";#N/A,#N/A,FALSE,"Assumptions"}</definedName>
    <definedName name="bbbbb_2_2" localSheetId="18" hidden="1">{#N/A,#N/A,FALSE,"Assessment";#N/A,#N/A,FALSE,"Staffing";#N/A,#N/A,FALSE,"Hires";#N/A,#N/A,FALSE,"Assumptions"}</definedName>
    <definedName name="bbbbb_2_2" localSheetId="1" hidden="1">{#N/A,#N/A,FALSE,"Assessment";#N/A,#N/A,FALSE,"Staffing";#N/A,#N/A,FALSE,"Hires";#N/A,#N/A,FALSE,"Assumptions"}</definedName>
    <definedName name="bbbbb_2_2" hidden="1">{#N/A,#N/A,FALSE,"Assessment";#N/A,#N/A,FALSE,"Staffing";#N/A,#N/A,FALSE,"Hires";#N/A,#N/A,FALSE,"Assumptions"}</definedName>
    <definedName name="bbbbb_2_3" localSheetId="3" hidden="1">{#N/A,#N/A,FALSE,"Assessment";#N/A,#N/A,FALSE,"Staffing";#N/A,#N/A,FALSE,"Hires";#N/A,#N/A,FALSE,"Assumptions"}</definedName>
    <definedName name="bbbbb_2_3" localSheetId="2" hidden="1">{#N/A,#N/A,FALSE,"Assessment";#N/A,#N/A,FALSE,"Staffing";#N/A,#N/A,FALSE,"Hires";#N/A,#N/A,FALSE,"Assumptions"}</definedName>
    <definedName name="bbbbb_2_3" localSheetId="4" hidden="1">{#N/A,#N/A,FALSE,"Assessment";#N/A,#N/A,FALSE,"Staffing";#N/A,#N/A,FALSE,"Hires";#N/A,#N/A,FALSE,"Assumptions"}</definedName>
    <definedName name="bbbbb_2_3" localSheetId="16" hidden="1">{#N/A,#N/A,FALSE,"Assessment";#N/A,#N/A,FALSE,"Staffing";#N/A,#N/A,FALSE,"Hires";#N/A,#N/A,FALSE,"Assumptions"}</definedName>
    <definedName name="bbbbb_2_3" localSheetId="5" hidden="1">{#N/A,#N/A,FALSE,"Assessment";#N/A,#N/A,FALSE,"Staffing";#N/A,#N/A,FALSE,"Hires";#N/A,#N/A,FALSE,"Assumptions"}</definedName>
    <definedName name="bbbbb_2_3" localSheetId="17" hidden="1">{#N/A,#N/A,FALSE,"Assessment";#N/A,#N/A,FALSE,"Staffing";#N/A,#N/A,FALSE,"Hires";#N/A,#N/A,FALSE,"Assumptions"}</definedName>
    <definedName name="bbbbb_2_3" localSheetId="6" hidden="1">{#N/A,#N/A,FALSE,"Assessment";#N/A,#N/A,FALSE,"Staffing";#N/A,#N/A,FALSE,"Hires";#N/A,#N/A,FALSE,"Assumptions"}</definedName>
    <definedName name="bbbbb_2_3" localSheetId="10" hidden="1">{#N/A,#N/A,FALSE,"Assessment";#N/A,#N/A,FALSE,"Staffing";#N/A,#N/A,FALSE,"Hires";#N/A,#N/A,FALSE,"Assumptions"}</definedName>
    <definedName name="bbbbb_2_3" localSheetId="18" hidden="1">{#N/A,#N/A,FALSE,"Assessment";#N/A,#N/A,FALSE,"Staffing";#N/A,#N/A,FALSE,"Hires";#N/A,#N/A,FALSE,"Assumptions"}</definedName>
    <definedName name="bbbbb_2_3" localSheetId="1" hidden="1">{#N/A,#N/A,FALSE,"Assessment";#N/A,#N/A,FALSE,"Staffing";#N/A,#N/A,FALSE,"Hires";#N/A,#N/A,FALSE,"Assumptions"}</definedName>
    <definedName name="bbbbb_2_3" hidden="1">{#N/A,#N/A,FALSE,"Assessment";#N/A,#N/A,FALSE,"Staffing";#N/A,#N/A,FALSE,"Hires";#N/A,#N/A,FALSE,"Assumptions"}</definedName>
    <definedName name="bbbbb_2_4" localSheetId="3" hidden="1">{#N/A,#N/A,FALSE,"Assessment";#N/A,#N/A,FALSE,"Staffing";#N/A,#N/A,FALSE,"Hires";#N/A,#N/A,FALSE,"Assumptions"}</definedName>
    <definedName name="bbbbb_2_4" localSheetId="2" hidden="1">{#N/A,#N/A,FALSE,"Assessment";#N/A,#N/A,FALSE,"Staffing";#N/A,#N/A,FALSE,"Hires";#N/A,#N/A,FALSE,"Assumptions"}</definedName>
    <definedName name="bbbbb_2_4" localSheetId="4" hidden="1">{#N/A,#N/A,FALSE,"Assessment";#N/A,#N/A,FALSE,"Staffing";#N/A,#N/A,FALSE,"Hires";#N/A,#N/A,FALSE,"Assumptions"}</definedName>
    <definedName name="bbbbb_2_4" localSheetId="16" hidden="1">{#N/A,#N/A,FALSE,"Assessment";#N/A,#N/A,FALSE,"Staffing";#N/A,#N/A,FALSE,"Hires";#N/A,#N/A,FALSE,"Assumptions"}</definedName>
    <definedName name="bbbbb_2_4" localSheetId="5" hidden="1">{#N/A,#N/A,FALSE,"Assessment";#N/A,#N/A,FALSE,"Staffing";#N/A,#N/A,FALSE,"Hires";#N/A,#N/A,FALSE,"Assumptions"}</definedName>
    <definedName name="bbbbb_2_4" localSheetId="17" hidden="1">{#N/A,#N/A,FALSE,"Assessment";#N/A,#N/A,FALSE,"Staffing";#N/A,#N/A,FALSE,"Hires";#N/A,#N/A,FALSE,"Assumptions"}</definedName>
    <definedName name="bbbbb_2_4" localSheetId="6" hidden="1">{#N/A,#N/A,FALSE,"Assessment";#N/A,#N/A,FALSE,"Staffing";#N/A,#N/A,FALSE,"Hires";#N/A,#N/A,FALSE,"Assumptions"}</definedName>
    <definedName name="bbbbb_2_4" localSheetId="10" hidden="1">{#N/A,#N/A,FALSE,"Assessment";#N/A,#N/A,FALSE,"Staffing";#N/A,#N/A,FALSE,"Hires";#N/A,#N/A,FALSE,"Assumptions"}</definedName>
    <definedName name="bbbbb_2_4" localSheetId="18" hidden="1">{#N/A,#N/A,FALSE,"Assessment";#N/A,#N/A,FALSE,"Staffing";#N/A,#N/A,FALSE,"Hires";#N/A,#N/A,FALSE,"Assumptions"}</definedName>
    <definedName name="bbbbb_2_4" localSheetId="1" hidden="1">{#N/A,#N/A,FALSE,"Assessment";#N/A,#N/A,FALSE,"Staffing";#N/A,#N/A,FALSE,"Hires";#N/A,#N/A,FALSE,"Assumptions"}</definedName>
    <definedName name="bbbbb_2_4" hidden="1">{#N/A,#N/A,FALSE,"Assessment";#N/A,#N/A,FALSE,"Staffing";#N/A,#N/A,FALSE,"Hires";#N/A,#N/A,FALSE,"Assumptions"}</definedName>
    <definedName name="bbbbb_2_5" localSheetId="3" hidden="1">{#N/A,#N/A,FALSE,"Assessment";#N/A,#N/A,FALSE,"Staffing";#N/A,#N/A,FALSE,"Hires";#N/A,#N/A,FALSE,"Assumptions"}</definedName>
    <definedName name="bbbbb_2_5" localSheetId="2" hidden="1">{#N/A,#N/A,FALSE,"Assessment";#N/A,#N/A,FALSE,"Staffing";#N/A,#N/A,FALSE,"Hires";#N/A,#N/A,FALSE,"Assumptions"}</definedName>
    <definedName name="bbbbb_2_5" localSheetId="4" hidden="1">{#N/A,#N/A,FALSE,"Assessment";#N/A,#N/A,FALSE,"Staffing";#N/A,#N/A,FALSE,"Hires";#N/A,#N/A,FALSE,"Assumptions"}</definedName>
    <definedName name="bbbbb_2_5" localSheetId="16" hidden="1">{#N/A,#N/A,FALSE,"Assessment";#N/A,#N/A,FALSE,"Staffing";#N/A,#N/A,FALSE,"Hires";#N/A,#N/A,FALSE,"Assumptions"}</definedName>
    <definedName name="bbbbb_2_5" localSheetId="5" hidden="1">{#N/A,#N/A,FALSE,"Assessment";#N/A,#N/A,FALSE,"Staffing";#N/A,#N/A,FALSE,"Hires";#N/A,#N/A,FALSE,"Assumptions"}</definedName>
    <definedName name="bbbbb_2_5" localSheetId="17" hidden="1">{#N/A,#N/A,FALSE,"Assessment";#N/A,#N/A,FALSE,"Staffing";#N/A,#N/A,FALSE,"Hires";#N/A,#N/A,FALSE,"Assumptions"}</definedName>
    <definedName name="bbbbb_2_5" localSheetId="6" hidden="1">{#N/A,#N/A,FALSE,"Assessment";#N/A,#N/A,FALSE,"Staffing";#N/A,#N/A,FALSE,"Hires";#N/A,#N/A,FALSE,"Assumptions"}</definedName>
    <definedName name="bbbbb_2_5" localSheetId="10" hidden="1">{#N/A,#N/A,FALSE,"Assessment";#N/A,#N/A,FALSE,"Staffing";#N/A,#N/A,FALSE,"Hires";#N/A,#N/A,FALSE,"Assumptions"}</definedName>
    <definedName name="bbbbb_2_5" localSheetId="18" hidden="1">{#N/A,#N/A,FALSE,"Assessment";#N/A,#N/A,FALSE,"Staffing";#N/A,#N/A,FALSE,"Hires";#N/A,#N/A,FALSE,"Assumptions"}</definedName>
    <definedName name="bbbbb_2_5" localSheetId="1" hidden="1">{#N/A,#N/A,FALSE,"Assessment";#N/A,#N/A,FALSE,"Staffing";#N/A,#N/A,FALSE,"Hires";#N/A,#N/A,FALSE,"Assumptions"}</definedName>
    <definedName name="bbbbb_2_5" hidden="1">{#N/A,#N/A,FALSE,"Assessment";#N/A,#N/A,FALSE,"Staffing";#N/A,#N/A,FALSE,"Hires";#N/A,#N/A,FALSE,"Assumptions"}</definedName>
    <definedName name="bbbbb_3" localSheetId="3" hidden="1">{#N/A,#N/A,FALSE,"Assessment";#N/A,#N/A,FALSE,"Staffing";#N/A,#N/A,FALSE,"Hires";#N/A,#N/A,FALSE,"Assumptions"}</definedName>
    <definedName name="bbbbb_3" localSheetId="2" hidden="1">{#N/A,#N/A,FALSE,"Assessment";#N/A,#N/A,FALSE,"Staffing";#N/A,#N/A,FALSE,"Hires";#N/A,#N/A,FALSE,"Assumptions"}</definedName>
    <definedName name="bbbbb_3" localSheetId="4" hidden="1">{#N/A,#N/A,FALSE,"Assessment";#N/A,#N/A,FALSE,"Staffing";#N/A,#N/A,FALSE,"Hires";#N/A,#N/A,FALSE,"Assumptions"}</definedName>
    <definedName name="bbbbb_3" localSheetId="16" hidden="1">{#N/A,#N/A,FALSE,"Assessment";#N/A,#N/A,FALSE,"Staffing";#N/A,#N/A,FALSE,"Hires";#N/A,#N/A,FALSE,"Assumptions"}</definedName>
    <definedName name="bbbbb_3" localSheetId="5" hidden="1">{#N/A,#N/A,FALSE,"Assessment";#N/A,#N/A,FALSE,"Staffing";#N/A,#N/A,FALSE,"Hires";#N/A,#N/A,FALSE,"Assumptions"}</definedName>
    <definedName name="bbbbb_3" localSheetId="17" hidden="1">{#N/A,#N/A,FALSE,"Assessment";#N/A,#N/A,FALSE,"Staffing";#N/A,#N/A,FALSE,"Hires";#N/A,#N/A,FALSE,"Assumptions"}</definedName>
    <definedName name="bbbbb_3" localSheetId="6" hidden="1">{#N/A,#N/A,FALSE,"Assessment";#N/A,#N/A,FALSE,"Staffing";#N/A,#N/A,FALSE,"Hires";#N/A,#N/A,FALSE,"Assumptions"}</definedName>
    <definedName name="bbbbb_3" localSheetId="10" hidden="1">{#N/A,#N/A,FALSE,"Assessment";#N/A,#N/A,FALSE,"Staffing";#N/A,#N/A,FALSE,"Hires";#N/A,#N/A,FALSE,"Assumptions"}</definedName>
    <definedName name="bbbbb_3" localSheetId="18" hidden="1">{#N/A,#N/A,FALSE,"Assessment";#N/A,#N/A,FALSE,"Staffing";#N/A,#N/A,FALSE,"Hires";#N/A,#N/A,FALSE,"Assumptions"}</definedName>
    <definedName name="bbbbb_3" localSheetId="1" hidden="1">{#N/A,#N/A,FALSE,"Assessment";#N/A,#N/A,FALSE,"Staffing";#N/A,#N/A,FALSE,"Hires";#N/A,#N/A,FALSE,"Assumptions"}</definedName>
    <definedName name="bbbbb_3" hidden="1">{#N/A,#N/A,FALSE,"Assessment";#N/A,#N/A,FALSE,"Staffing";#N/A,#N/A,FALSE,"Hires";#N/A,#N/A,FALSE,"Assumptions"}</definedName>
    <definedName name="bbbbb_3_1" localSheetId="3" hidden="1">{#N/A,#N/A,FALSE,"Assessment";#N/A,#N/A,FALSE,"Staffing";#N/A,#N/A,FALSE,"Hires";#N/A,#N/A,FALSE,"Assumptions"}</definedName>
    <definedName name="bbbbb_3_1" localSheetId="2" hidden="1">{#N/A,#N/A,FALSE,"Assessment";#N/A,#N/A,FALSE,"Staffing";#N/A,#N/A,FALSE,"Hires";#N/A,#N/A,FALSE,"Assumptions"}</definedName>
    <definedName name="bbbbb_3_1" localSheetId="4" hidden="1">{#N/A,#N/A,FALSE,"Assessment";#N/A,#N/A,FALSE,"Staffing";#N/A,#N/A,FALSE,"Hires";#N/A,#N/A,FALSE,"Assumptions"}</definedName>
    <definedName name="bbbbb_3_1" localSheetId="16" hidden="1">{#N/A,#N/A,FALSE,"Assessment";#N/A,#N/A,FALSE,"Staffing";#N/A,#N/A,FALSE,"Hires";#N/A,#N/A,FALSE,"Assumptions"}</definedName>
    <definedName name="bbbbb_3_1" localSheetId="5" hidden="1">{#N/A,#N/A,FALSE,"Assessment";#N/A,#N/A,FALSE,"Staffing";#N/A,#N/A,FALSE,"Hires";#N/A,#N/A,FALSE,"Assumptions"}</definedName>
    <definedName name="bbbbb_3_1" localSheetId="17" hidden="1">{#N/A,#N/A,FALSE,"Assessment";#N/A,#N/A,FALSE,"Staffing";#N/A,#N/A,FALSE,"Hires";#N/A,#N/A,FALSE,"Assumptions"}</definedName>
    <definedName name="bbbbb_3_1" localSheetId="6" hidden="1">{#N/A,#N/A,FALSE,"Assessment";#N/A,#N/A,FALSE,"Staffing";#N/A,#N/A,FALSE,"Hires";#N/A,#N/A,FALSE,"Assumptions"}</definedName>
    <definedName name="bbbbb_3_1" localSheetId="10" hidden="1">{#N/A,#N/A,FALSE,"Assessment";#N/A,#N/A,FALSE,"Staffing";#N/A,#N/A,FALSE,"Hires";#N/A,#N/A,FALSE,"Assumptions"}</definedName>
    <definedName name="bbbbb_3_1" localSheetId="18" hidden="1">{#N/A,#N/A,FALSE,"Assessment";#N/A,#N/A,FALSE,"Staffing";#N/A,#N/A,FALSE,"Hires";#N/A,#N/A,FALSE,"Assumptions"}</definedName>
    <definedName name="bbbbb_3_1" localSheetId="1" hidden="1">{#N/A,#N/A,FALSE,"Assessment";#N/A,#N/A,FALSE,"Staffing";#N/A,#N/A,FALSE,"Hires";#N/A,#N/A,FALSE,"Assumptions"}</definedName>
    <definedName name="bbbbb_3_1" hidden="1">{#N/A,#N/A,FALSE,"Assessment";#N/A,#N/A,FALSE,"Staffing";#N/A,#N/A,FALSE,"Hires";#N/A,#N/A,FALSE,"Assumptions"}</definedName>
    <definedName name="bbbbb_3_2" localSheetId="3" hidden="1">{#N/A,#N/A,FALSE,"Assessment";#N/A,#N/A,FALSE,"Staffing";#N/A,#N/A,FALSE,"Hires";#N/A,#N/A,FALSE,"Assumptions"}</definedName>
    <definedName name="bbbbb_3_2" localSheetId="2" hidden="1">{#N/A,#N/A,FALSE,"Assessment";#N/A,#N/A,FALSE,"Staffing";#N/A,#N/A,FALSE,"Hires";#N/A,#N/A,FALSE,"Assumptions"}</definedName>
    <definedName name="bbbbb_3_2" localSheetId="4" hidden="1">{#N/A,#N/A,FALSE,"Assessment";#N/A,#N/A,FALSE,"Staffing";#N/A,#N/A,FALSE,"Hires";#N/A,#N/A,FALSE,"Assumptions"}</definedName>
    <definedName name="bbbbb_3_2" localSheetId="16" hidden="1">{#N/A,#N/A,FALSE,"Assessment";#N/A,#N/A,FALSE,"Staffing";#N/A,#N/A,FALSE,"Hires";#N/A,#N/A,FALSE,"Assumptions"}</definedName>
    <definedName name="bbbbb_3_2" localSheetId="5" hidden="1">{#N/A,#N/A,FALSE,"Assessment";#N/A,#N/A,FALSE,"Staffing";#N/A,#N/A,FALSE,"Hires";#N/A,#N/A,FALSE,"Assumptions"}</definedName>
    <definedName name="bbbbb_3_2" localSheetId="17" hidden="1">{#N/A,#N/A,FALSE,"Assessment";#N/A,#N/A,FALSE,"Staffing";#N/A,#N/A,FALSE,"Hires";#N/A,#N/A,FALSE,"Assumptions"}</definedName>
    <definedName name="bbbbb_3_2" localSheetId="6" hidden="1">{#N/A,#N/A,FALSE,"Assessment";#N/A,#N/A,FALSE,"Staffing";#N/A,#N/A,FALSE,"Hires";#N/A,#N/A,FALSE,"Assumptions"}</definedName>
    <definedName name="bbbbb_3_2" localSheetId="10" hidden="1">{#N/A,#N/A,FALSE,"Assessment";#N/A,#N/A,FALSE,"Staffing";#N/A,#N/A,FALSE,"Hires";#N/A,#N/A,FALSE,"Assumptions"}</definedName>
    <definedName name="bbbbb_3_2" localSheetId="18" hidden="1">{#N/A,#N/A,FALSE,"Assessment";#N/A,#N/A,FALSE,"Staffing";#N/A,#N/A,FALSE,"Hires";#N/A,#N/A,FALSE,"Assumptions"}</definedName>
    <definedName name="bbbbb_3_2" localSheetId="1" hidden="1">{#N/A,#N/A,FALSE,"Assessment";#N/A,#N/A,FALSE,"Staffing";#N/A,#N/A,FALSE,"Hires";#N/A,#N/A,FALSE,"Assumptions"}</definedName>
    <definedName name="bbbbb_3_2" hidden="1">{#N/A,#N/A,FALSE,"Assessment";#N/A,#N/A,FALSE,"Staffing";#N/A,#N/A,FALSE,"Hires";#N/A,#N/A,FALSE,"Assumptions"}</definedName>
    <definedName name="bbbbb_3_3" localSheetId="3" hidden="1">{#N/A,#N/A,FALSE,"Assessment";#N/A,#N/A,FALSE,"Staffing";#N/A,#N/A,FALSE,"Hires";#N/A,#N/A,FALSE,"Assumptions"}</definedName>
    <definedName name="bbbbb_3_3" localSheetId="2" hidden="1">{#N/A,#N/A,FALSE,"Assessment";#N/A,#N/A,FALSE,"Staffing";#N/A,#N/A,FALSE,"Hires";#N/A,#N/A,FALSE,"Assumptions"}</definedName>
    <definedName name="bbbbb_3_3" localSheetId="4" hidden="1">{#N/A,#N/A,FALSE,"Assessment";#N/A,#N/A,FALSE,"Staffing";#N/A,#N/A,FALSE,"Hires";#N/A,#N/A,FALSE,"Assumptions"}</definedName>
    <definedName name="bbbbb_3_3" localSheetId="16" hidden="1">{#N/A,#N/A,FALSE,"Assessment";#N/A,#N/A,FALSE,"Staffing";#N/A,#N/A,FALSE,"Hires";#N/A,#N/A,FALSE,"Assumptions"}</definedName>
    <definedName name="bbbbb_3_3" localSheetId="5" hidden="1">{#N/A,#N/A,FALSE,"Assessment";#N/A,#N/A,FALSE,"Staffing";#N/A,#N/A,FALSE,"Hires";#N/A,#N/A,FALSE,"Assumptions"}</definedName>
    <definedName name="bbbbb_3_3" localSheetId="17" hidden="1">{#N/A,#N/A,FALSE,"Assessment";#N/A,#N/A,FALSE,"Staffing";#N/A,#N/A,FALSE,"Hires";#N/A,#N/A,FALSE,"Assumptions"}</definedName>
    <definedName name="bbbbb_3_3" localSheetId="6" hidden="1">{#N/A,#N/A,FALSE,"Assessment";#N/A,#N/A,FALSE,"Staffing";#N/A,#N/A,FALSE,"Hires";#N/A,#N/A,FALSE,"Assumptions"}</definedName>
    <definedName name="bbbbb_3_3" localSheetId="10" hidden="1">{#N/A,#N/A,FALSE,"Assessment";#N/A,#N/A,FALSE,"Staffing";#N/A,#N/A,FALSE,"Hires";#N/A,#N/A,FALSE,"Assumptions"}</definedName>
    <definedName name="bbbbb_3_3" localSheetId="18" hidden="1">{#N/A,#N/A,FALSE,"Assessment";#N/A,#N/A,FALSE,"Staffing";#N/A,#N/A,FALSE,"Hires";#N/A,#N/A,FALSE,"Assumptions"}</definedName>
    <definedName name="bbbbb_3_3" localSheetId="1" hidden="1">{#N/A,#N/A,FALSE,"Assessment";#N/A,#N/A,FALSE,"Staffing";#N/A,#N/A,FALSE,"Hires";#N/A,#N/A,FALSE,"Assumptions"}</definedName>
    <definedName name="bbbbb_3_3" hidden="1">{#N/A,#N/A,FALSE,"Assessment";#N/A,#N/A,FALSE,"Staffing";#N/A,#N/A,FALSE,"Hires";#N/A,#N/A,FALSE,"Assumptions"}</definedName>
    <definedName name="bbbbb_3_4" localSheetId="3" hidden="1">{#N/A,#N/A,FALSE,"Assessment";#N/A,#N/A,FALSE,"Staffing";#N/A,#N/A,FALSE,"Hires";#N/A,#N/A,FALSE,"Assumptions"}</definedName>
    <definedName name="bbbbb_3_4" localSheetId="2" hidden="1">{#N/A,#N/A,FALSE,"Assessment";#N/A,#N/A,FALSE,"Staffing";#N/A,#N/A,FALSE,"Hires";#N/A,#N/A,FALSE,"Assumptions"}</definedName>
    <definedName name="bbbbb_3_4" localSheetId="4" hidden="1">{#N/A,#N/A,FALSE,"Assessment";#N/A,#N/A,FALSE,"Staffing";#N/A,#N/A,FALSE,"Hires";#N/A,#N/A,FALSE,"Assumptions"}</definedName>
    <definedName name="bbbbb_3_4" localSheetId="16" hidden="1">{#N/A,#N/A,FALSE,"Assessment";#N/A,#N/A,FALSE,"Staffing";#N/A,#N/A,FALSE,"Hires";#N/A,#N/A,FALSE,"Assumptions"}</definedName>
    <definedName name="bbbbb_3_4" localSheetId="5" hidden="1">{#N/A,#N/A,FALSE,"Assessment";#N/A,#N/A,FALSE,"Staffing";#N/A,#N/A,FALSE,"Hires";#N/A,#N/A,FALSE,"Assumptions"}</definedName>
    <definedName name="bbbbb_3_4" localSheetId="17" hidden="1">{#N/A,#N/A,FALSE,"Assessment";#N/A,#N/A,FALSE,"Staffing";#N/A,#N/A,FALSE,"Hires";#N/A,#N/A,FALSE,"Assumptions"}</definedName>
    <definedName name="bbbbb_3_4" localSheetId="6" hidden="1">{#N/A,#N/A,FALSE,"Assessment";#N/A,#N/A,FALSE,"Staffing";#N/A,#N/A,FALSE,"Hires";#N/A,#N/A,FALSE,"Assumptions"}</definedName>
    <definedName name="bbbbb_3_4" localSheetId="10" hidden="1">{#N/A,#N/A,FALSE,"Assessment";#N/A,#N/A,FALSE,"Staffing";#N/A,#N/A,FALSE,"Hires";#N/A,#N/A,FALSE,"Assumptions"}</definedName>
    <definedName name="bbbbb_3_4" localSheetId="18" hidden="1">{#N/A,#N/A,FALSE,"Assessment";#N/A,#N/A,FALSE,"Staffing";#N/A,#N/A,FALSE,"Hires";#N/A,#N/A,FALSE,"Assumptions"}</definedName>
    <definedName name="bbbbb_3_4" localSheetId="1" hidden="1">{#N/A,#N/A,FALSE,"Assessment";#N/A,#N/A,FALSE,"Staffing";#N/A,#N/A,FALSE,"Hires";#N/A,#N/A,FALSE,"Assumptions"}</definedName>
    <definedName name="bbbbb_3_4" hidden="1">{#N/A,#N/A,FALSE,"Assessment";#N/A,#N/A,FALSE,"Staffing";#N/A,#N/A,FALSE,"Hires";#N/A,#N/A,FALSE,"Assumptions"}</definedName>
    <definedName name="bbbbb_3_5" localSheetId="3" hidden="1">{#N/A,#N/A,FALSE,"Assessment";#N/A,#N/A,FALSE,"Staffing";#N/A,#N/A,FALSE,"Hires";#N/A,#N/A,FALSE,"Assumptions"}</definedName>
    <definedName name="bbbbb_3_5" localSheetId="2" hidden="1">{#N/A,#N/A,FALSE,"Assessment";#N/A,#N/A,FALSE,"Staffing";#N/A,#N/A,FALSE,"Hires";#N/A,#N/A,FALSE,"Assumptions"}</definedName>
    <definedName name="bbbbb_3_5" localSheetId="4" hidden="1">{#N/A,#N/A,FALSE,"Assessment";#N/A,#N/A,FALSE,"Staffing";#N/A,#N/A,FALSE,"Hires";#N/A,#N/A,FALSE,"Assumptions"}</definedName>
    <definedName name="bbbbb_3_5" localSheetId="16" hidden="1">{#N/A,#N/A,FALSE,"Assessment";#N/A,#N/A,FALSE,"Staffing";#N/A,#N/A,FALSE,"Hires";#N/A,#N/A,FALSE,"Assumptions"}</definedName>
    <definedName name="bbbbb_3_5" localSheetId="5" hidden="1">{#N/A,#N/A,FALSE,"Assessment";#N/A,#N/A,FALSE,"Staffing";#N/A,#N/A,FALSE,"Hires";#N/A,#N/A,FALSE,"Assumptions"}</definedName>
    <definedName name="bbbbb_3_5" localSheetId="17" hidden="1">{#N/A,#N/A,FALSE,"Assessment";#N/A,#N/A,FALSE,"Staffing";#N/A,#N/A,FALSE,"Hires";#N/A,#N/A,FALSE,"Assumptions"}</definedName>
    <definedName name="bbbbb_3_5" localSheetId="6" hidden="1">{#N/A,#N/A,FALSE,"Assessment";#N/A,#N/A,FALSE,"Staffing";#N/A,#N/A,FALSE,"Hires";#N/A,#N/A,FALSE,"Assumptions"}</definedName>
    <definedName name="bbbbb_3_5" localSheetId="10" hidden="1">{#N/A,#N/A,FALSE,"Assessment";#N/A,#N/A,FALSE,"Staffing";#N/A,#N/A,FALSE,"Hires";#N/A,#N/A,FALSE,"Assumptions"}</definedName>
    <definedName name="bbbbb_3_5" localSheetId="18" hidden="1">{#N/A,#N/A,FALSE,"Assessment";#N/A,#N/A,FALSE,"Staffing";#N/A,#N/A,FALSE,"Hires";#N/A,#N/A,FALSE,"Assumptions"}</definedName>
    <definedName name="bbbbb_3_5" localSheetId="1" hidden="1">{#N/A,#N/A,FALSE,"Assessment";#N/A,#N/A,FALSE,"Staffing";#N/A,#N/A,FALSE,"Hires";#N/A,#N/A,FALSE,"Assumptions"}</definedName>
    <definedName name="bbbbb_3_5" hidden="1">{#N/A,#N/A,FALSE,"Assessment";#N/A,#N/A,FALSE,"Staffing";#N/A,#N/A,FALSE,"Hires";#N/A,#N/A,FALSE,"Assumptions"}</definedName>
    <definedName name="bbbbb_4" localSheetId="3" hidden="1">{#N/A,#N/A,FALSE,"Assessment";#N/A,#N/A,FALSE,"Staffing";#N/A,#N/A,FALSE,"Hires";#N/A,#N/A,FALSE,"Assumptions"}</definedName>
    <definedName name="bbbbb_4" localSheetId="2" hidden="1">{#N/A,#N/A,FALSE,"Assessment";#N/A,#N/A,FALSE,"Staffing";#N/A,#N/A,FALSE,"Hires";#N/A,#N/A,FALSE,"Assumptions"}</definedName>
    <definedName name="bbbbb_4" localSheetId="4" hidden="1">{#N/A,#N/A,FALSE,"Assessment";#N/A,#N/A,FALSE,"Staffing";#N/A,#N/A,FALSE,"Hires";#N/A,#N/A,FALSE,"Assumptions"}</definedName>
    <definedName name="bbbbb_4" localSheetId="16" hidden="1">{#N/A,#N/A,FALSE,"Assessment";#N/A,#N/A,FALSE,"Staffing";#N/A,#N/A,FALSE,"Hires";#N/A,#N/A,FALSE,"Assumptions"}</definedName>
    <definedName name="bbbbb_4" localSheetId="5" hidden="1">{#N/A,#N/A,FALSE,"Assessment";#N/A,#N/A,FALSE,"Staffing";#N/A,#N/A,FALSE,"Hires";#N/A,#N/A,FALSE,"Assumptions"}</definedName>
    <definedName name="bbbbb_4" localSheetId="17" hidden="1">{#N/A,#N/A,FALSE,"Assessment";#N/A,#N/A,FALSE,"Staffing";#N/A,#N/A,FALSE,"Hires";#N/A,#N/A,FALSE,"Assumptions"}</definedName>
    <definedName name="bbbbb_4" localSheetId="6" hidden="1">{#N/A,#N/A,FALSE,"Assessment";#N/A,#N/A,FALSE,"Staffing";#N/A,#N/A,FALSE,"Hires";#N/A,#N/A,FALSE,"Assumptions"}</definedName>
    <definedName name="bbbbb_4" localSheetId="10" hidden="1">{#N/A,#N/A,FALSE,"Assessment";#N/A,#N/A,FALSE,"Staffing";#N/A,#N/A,FALSE,"Hires";#N/A,#N/A,FALSE,"Assumptions"}</definedName>
    <definedName name="bbbbb_4" localSheetId="18" hidden="1">{#N/A,#N/A,FALSE,"Assessment";#N/A,#N/A,FALSE,"Staffing";#N/A,#N/A,FALSE,"Hires";#N/A,#N/A,FALSE,"Assumptions"}</definedName>
    <definedName name="bbbbb_4" localSheetId="1" hidden="1">{#N/A,#N/A,FALSE,"Assessment";#N/A,#N/A,FALSE,"Staffing";#N/A,#N/A,FALSE,"Hires";#N/A,#N/A,FALSE,"Assumptions"}</definedName>
    <definedName name="bbbbb_4" hidden="1">{#N/A,#N/A,FALSE,"Assessment";#N/A,#N/A,FALSE,"Staffing";#N/A,#N/A,FALSE,"Hires";#N/A,#N/A,FALSE,"Assumptions"}</definedName>
    <definedName name="bbbbb_4_1" localSheetId="3" hidden="1">{#N/A,#N/A,FALSE,"Assessment";#N/A,#N/A,FALSE,"Staffing";#N/A,#N/A,FALSE,"Hires";#N/A,#N/A,FALSE,"Assumptions"}</definedName>
    <definedName name="bbbbb_4_1" localSheetId="2" hidden="1">{#N/A,#N/A,FALSE,"Assessment";#N/A,#N/A,FALSE,"Staffing";#N/A,#N/A,FALSE,"Hires";#N/A,#N/A,FALSE,"Assumptions"}</definedName>
    <definedName name="bbbbb_4_1" localSheetId="4" hidden="1">{#N/A,#N/A,FALSE,"Assessment";#N/A,#N/A,FALSE,"Staffing";#N/A,#N/A,FALSE,"Hires";#N/A,#N/A,FALSE,"Assumptions"}</definedName>
    <definedName name="bbbbb_4_1" localSheetId="16" hidden="1">{#N/A,#N/A,FALSE,"Assessment";#N/A,#N/A,FALSE,"Staffing";#N/A,#N/A,FALSE,"Hires";#N/A,#N/A,FALSE,"Assumptions"}</definedName>
    <definedName name="bbbbb_4_1" localSheetId="5" hidden="1">{#N/A,#N/A,FALSE,"Assessment";#N/A,#N/A,FALSE,"Staffing";#N/A,#N/A,FALSE,"Hires";#N/A,#N/A,FALSE,"Assumptions"}</definedName>
    <definedName name="bbbbb_4_1" localSheetId="17" hidden="1">{#N/A,#N/A,FALSE,"Assessment";#N/A,#N/A,FALSE,"Staffing";#N/A,#N/A,FALSE,"Hires";#N/A,#N/A,FALSE,"Assumptions"}</definedName>
    <definedName name="bbbbb_4_1" localSheetId="6" hidden="1">{#N/A,#N/A,FALSE,"Assessment";#N/A,#N/A,FALSE,"Staffing";#N/A,#N/A,FALSE,"Hires";#N/A,#N/A,FALSE,"Assumptions"}</definedName>
    <definedName name="bbbbb_4_1" localSheetId="10" hidden="1">{#N/A,#N/A,FALSE,"Assessment";#N/A,#N/A,FALSE,"Staffing";#N/A,#N/A,FALSE,"Hires";#N/A,#N/A,FALSE,"Assumptions"}</definedName>
    <definedName name="bbbbb_4_1" localSheetId="18" hidden="1">{#N/A,#N/A,FALSE,"Assessment";#N/A,#N/A,FALSE,"Staffing";#N/A,#N/A,FALSE,"Hires";#N/A,#N/A,FALSE,"Assumptions"}</definedName>
    <definedName name="bbbbb_4_1" localSheetId="1" hidden="1">{#N/A,#N/A,FALSE,"Assessment";#N/A,#N/A,FALSE,"Staffing";#N/A,#N/A,FALSE,"Hires";#N/A,#N/A,FALSE,"Assumptions"}</definedName>
    <definedName name="bbbbb_4_1" hidden="1">{#N/A,#N/A,FALSE,"Assessment";#N/A,#N/A,FALSE,"Staffing";#N/A,#N/A,FALSE,"Hires";#N/A,#N/A,FALSE,"Assumptions"}</definedName>
    <definedName name="bbbbb_4_2" localSheetId="3" hidden="1">{#N/A,#N/A,FALSE,"Assessment";#N/A,#N/A,FALSE,"Staffing";#N/A,#N/A,FALSE,"Hires";#N/A,#N/A,FALSE,"Assumptions"}</definedName>
    <definedName name="bbbbb_4_2" localSheetId="2" hidden="1">{#N/A,#N/A,FALSE,"Assessment";#N/A,#N/A,FALSE,"Staffing";#N/A,#N/A,FALSE,"Hires";#N/A,#N/A,FALSE,"Assumptions"}</definedName>
    <definedName name="bbbbb_4_2" localSheetId="4" hidden="1">{#N/A,#N/A,FALSE,"Assessment";#N/A,#N/A,FALSE,"Staffing";#N/A,#N/A,FALSE,"Hires";#N/A,#N/A,FALSE,"Assumptions"}</definedName>
    <definedName name="bbbbb_4_2" localSheetId="16" hidden="1">{#N/A,#N/A,FALSE,"Assessment";#N/A,#N/A,FALSE,"Staffing";#N/A,#N/A,FALSE,"Hires";#N/A,#N/A,FALSE,"Assumptions"}</definedName>
    <definedName name="bbbbb_4_2" localSheetId="5" hidden="1">{#N/A,#N/A,FALSE,"Assessment";#N/A,#N/A,FALSE,"Staffing";#N/A,#N/A,FALSE,"Hires";#N/A,#N/A,FALSE,"Assumptions"}</definedName>
    <definedName name="bbbbb_4_2" localSheetId="17" hidden="1">{#N/A,#N/A,FALSE,"Assessment";#N/A,#N/A,FALSE,"Staffing";#N/A,#N/A,FALSE,"Hires";#N/A,#N/A,FALSE,"Assumptions"}</definedName>
    <definedName name="bbbbb_4_2" localSheetId="6" hidden="1">{#N/A,#N/A,FALSE,"Assessment";#N/A,#N/A,FALSE,"Staffing";#N/A,#N/A,FALSE,"Hires";#N/A,#N/A,FALSE,"Assumptions"}</definedName>
    <definedName name="bbbbb_4_2" localSheetId="10" hidden="1">{#N/A,#N/A,FALSE,"Assessment";#N/A,#N/A,FALSE,"Staffing";#N/A,#N/A,FALSE,"Hires";#N/A,#N/A,FALSE,"Assumptions"}</definedName>
    <definedName name="bbbbb_4_2" localSheetId="18" hidden="1">{#N/A,#N/A,FALSE,"Assessment";#N/A,#N/A,FALSE,"Staffing";#N/A,#N/A,FALSE,"Hires";#N/A,#N/A,FALSE,"Assumptions"}</definedName>
    <definedName name="bbbbb_4_2" localSheetId="1" hidden="1">{#N/A,#N/A,FALSE,"Assessment";#N/A,#N/A,FALSE,"Staffing";#N/A,#N/A,FALSE,"Hires";#N/A,#N/A,FALSE,"Assumptions"}</definedName>
    <definedName name="bbbbb_4_2" hidden="1">{#N/A,#N/A,FALSE,"Assessment";#N/A,#N/A,FALSE,"Staffing";#N/A,#N/A,FALSE,"Hires";#N/A,#N/A,FALSE,"Assumptions"}</definedName>
    <definedName name="bbbbb_4_3" localSheetId="3" hidden="1">{#N/A,#N/A,FALSE,"Assessment";#N/A,#N/A,FALSE,"Staffing";#N/A,#N/A,FALSE,"Hires";#N/A,#N/A,FALSE,"Assumptions"}</definedName>
    <definedName name="bbbbb_4_3" localSheetId="2" hidden="1">{#N/A,#N/A,FALSE,"Assessment";#N/A,#N/A,FALSE,"Staffing";#N/A,#N/A,FALSE,"Hires";#N/A,#N/A,FALSE,"Assumptions"}</definedName>
    <definedName name="bbbbb_4_3" localSheetId="4" hidden="1">{#N/A,#N/A,FALSE,"Assessment";#N/A,#N/A,FALSE,"Staffing";#N/A,#N/A,FALSE,"Hires";#N/A,#N/A,FALSE,"Assumptions"}</definedName>
    <definedName name="bbbbb_4_3" localSheetId="16" hidden="1">{#N/A,#N/A,FALSE,"Assessment";#N/A,#N/A,FALSE,"Staffing";#N/A,#N/A,FALSE,"Hires";#N/A,#N/A,FALSE,"Assumptions"}</definedName>
    <definedName name="bbbbb_4_3" localSheetId="5" hidden="1">{#N/A,#N/A,FALSE,"Assessment";#N/A,#N/A,FALSE,"Staffing";#N/A,#N/A,FALSE,"Hires";#N/A,#N/A,FALSE,"Assumptions"}</definedName>
    <definedName name="bbbbb_4_3" localSheetId="17" hidden="1">{#N/A,#N/A,FALSE,"Assessment";#N/A,#N/A,FALSE,"Staffing";#N/A,#N/A,FALSE,"Hires";#N/A,#N/A,FALSE,"Assumptions"}</definedName>
    <definedName name="bbbbb_4_3" localSheetId="6" hidden="1">{#N/A,#N/A,FALSE,"Assessment";#N/A,#N/A,FALSE,"Staffing";#N/A,#N/A,FALSE,"Hires";#N/A,#N/A,FALSE,"Assumptions"}</definedName>
    <definedName name="bbbbb_4_3" localSheetId="10" hidden="1">{#N/A,#N/A,FALSE,"Assessment";#N/A,#N/A,FALSE,"Staffing";#N/A,#N/A,FALSE,"Hires";#N/A,#N/A,FALSE,"Assumptions"}</definedName>
    <definedName name="bbbbb_4_3" localSheetId="18" hidden="1">{#N/A,#N/A,FALSE,"Assessment";#N/A,#N/A,FALSE,"Staffing";#N/A,#N/A,FALSE,"Hires";#N/A,#N/A,FALSE,"Assumptions"}</definedName>
    <definedName name="bbbbb_4_3" localSheetId="1" hidden="1">{#N/A,#N/A,FALSE,"Assessment";#N/A,#N/A,FALSE,"Staffing";#N/A,#N/A,FALSE,"Hires";#N/A,#N/A,FALSE,"Assumptions"}</definedName>
    <definedName name="bbbbb_4_3" hidden="1">{#N/A,#N/A,FALSE,"Assessment";#N/A,#N/A,FALSE,"Staffing";#N/A,#N/A,FALSE,"Hires";#N/A,#N/A,FALSE,"Assumptions"}</definedName>
    <definedName name="bbbbb_4_4" localSheetId="3" hidden="1">{#N/A,#N/A,FALSE,"Assessment";#N/A,#N/A,FALSE,"Staffing";#N/A,#N/A,FALSE,"Hires";#N/A,#N/A,FALSE,"Assumptions"}</definedName>
    <definedName name="bbbbb_4_4" localSheetId="2" hidden="1">{#N/A,#N/A,FALSE,"Assessment";#N/A,#N/A,FALSE,"Staffing";#N/A,#N/A,FALSE,"Hires";#N/A,#N/A,FALSE,"Assumptions"}</definedName>
    <definedName name="bbbbb_4_4" localSheetId="4" hidden="1">{#N/A,#N/A,FALSE,"Assessment";#N/A,#N/A,FALSE,"Staffing";#N/A,#N/A,FALSE,"Hires";#N/A,#N/A,FALSE,"Assumptions"}</definedName>
    <definedName name="bbbbb_4_4" localSheetId="16" hidden="1">{#N/A,#N/A,FALSE,"Assessment";#N/A,#N/A,FALSE,"Staffing";#N/A,#N/A,FALSE,"Hires";#N/A,#N/A,FALSE,"Assumptions"}</definedName>
    <definedName name="bbbbb_4_4" localSheetId="5" hidden="1">{#N/A,#N/A,FALSE,"Assessment";#N/A,#N/A,FALSE,"Staffing";#N/A,#N/A,FALSE,"Hires";#N/A,#N/A,FALSE,"Assumptions"}</definedName>
    <definedName name="bbbbb_4_4" localSheetId="17" hidden="1">{#N/A,#N/A,FALSE,"Assessment";#N/A,#N/A,FALSE,"Staffing";#N/A,#N/A,FALSE,"Hires";#N/A,#N/A,FALSE,"Assumptions"}</definedName>
    <definedName name="bbbbb_4_4" localSheetId="6" hidden="1">{#N/A,#N/A,FALSE,"Assessment";#N/A,#N/A,FALSE,"Staffing";#N/A,#N/A,FALSE,"Hires";#N/A,#N/A,FALSE,"Assumptions"}</definedName>
    <definedName name="bbbbb_4_4" localSheetId="10" hidden="1">{#N/A,#N/A,FALSE,"Assessment";#N/A,#N/A,FALSE,"Staffing";#N/A,#N/A,FALSE,"Hires";#N/A,#N/A,FALSE,"Assumptions"}</definedName>
    <definedName name="bbbbb_4_4" localSheetId="18" hidden="1">{#N/A,#N/A,FALSE,"Assessment";#N/A,#N/A,FALSE,"Staffing";#N/A,#N/A,FALSE,"Hires";#N/A,#N/A,FALSE,"Assumptions"}</definedName>
    <definedName name="bbbbb_4_4" localSheetId="1" hidden="1">{#N/A,#N/A,FALSE,"Assessment";#N/A,#N/A,FALSE,"Staffing";#N/A,#N/A,FALSE,"Hires";#N/A,#N/A,FALSE,"Assumptions"}</definedName>
    <definedName name="bbbbb_4_4" hidden="1">{#N/A,#N/A,FALSE,"Assessment";#N/A,#N/A,FALSE,"Staffing";#N/A,#N/A,FALSE,"Hires";#N/A,#N/A,FALSE,"Assumptions"}</definedName>
    <definedName name="bbbbb_4_5" localSheetId="3" hidden="1">{#N/A,#N/A,FALSE,"Assessment";#N/A,#N/A,FALSE,"Staffing";#N/A,#N/A,FALSE,"Hires";#N/A,#N/A,FALSE,"Assumptions"}</definedName>
    <definedName name="bbbbb_4_5" localSheetId="2" hidden="1">{#N/A,#N/A,FALSE,"Assessment";#N/A,#N/A,FALSE,"Staffing";#N/A,#N/A,FALSE,"Hires";#N/A,#N/A,FALSE,"Assumptions"}</definedName>
    <definedName name="bbbbb_4_5" localSheetId="4" hidden="1">{#N/A,#N/A,FALSE,"Assessment";#N/A,#N/A,FALSE,"Staffing";#N/A,#N/A,FALSE,"Hires";#N/A,#N/A,FALSE,"Assumptions"}</definedName>
    <definedName name="bbbbb_4_5" localSheetId="16" hidden="1">{#N/A,#N/A,FALSE,"Assessment";#N/A,#N/A,FALSE,"Staffing";#N/A,#N/A,FALSE,"Hires";#N/A,#N/A,FALSE,"Assumptions"}</definedName>
    <definedName name="bbbbb_4_5" localSheetId="5" hidden="1">{#N/A,#N/A,FALSE,"Assessment";#N/A,#N/A,FALSE,"Staffing";#N/A,#N/A,FALSE,"Hires";#N/A,#N/A,FALSE,"Assumptions"}</definedName>
    <definedName name="bbbbb_4_5" localSheetId="17" hidden="1">{#N/A,#N/A,FALSE,"Assessment";#N/A,#N/A,FALSE,"Staffing";#N/A,#N/A,FALSE,"Hires";#N/A,#N/A,FALSE,"Assumptions"}</definedName>
    <definedName name="bbbbb_4_5" localSheetId="6" hidden="1">{#N/A,#N/A,FALSE,"Assessment";#N/A,#N/A,FALSE,"Staffing";#N/A,#N/A,FALSE,"Hires";#N/A,#N/A,FALSE,"Assumptions"}</definedName>
    <definedName name="bbbbb_4_5" localSheetId="10" hidden="1">{#N/A,#N/A,FALSE,"Assessment";#N/A,#N/A,FALSE,"Staffing";#N/A,#N/A,FALSE,"Hires";#N/A,#N/A,FALSE,"Assumptions"}</definedName>
    <definedName name="bbbbb_4_5" localSheetId="18" hidden="1">{#N/A,#N/A,FALSE,"Assessment";#N/A,#N/A,FALSE,"Staffing";#N/A,#N/A,FALSE,"Hires";#N/A,#N/A,FALSE,"Assumptions"}</definedName>
    <definedName name="bbbbb_4_5" localSheetId="1" hidden="1">{#N/A,#N/A,FALSE,"Assessment";#N/A,#N/A,FALSE,"Staffing";#N/A,#N/A,FALSE,"Hires";#N/A,#N/A,FALSE,"Assumptions"}</definedName>
    <definedName name="bbbbb_4_5" hidden="1">{#N/A,#N/A,FALSE,"Assessment";#N/A,#N/A,FALSE,"Staffing";#N/A,#N/A,FALSE,"Hires";#N/A,#N/A,FALSE,"Assumptions"}</definedName>
    <definedName name="bbbbb_5" localSheetId="3" hidden="1">{#N/A,#N/A,FALSE,"Assessment";#N/A,#N/A,FALSE,"Staffing";#N/A,#N/A,FALSE,"Hires";#N/A,#N/A,FALSE,"Assumptions"}</definedName>
    <definedName name="bbbbb_5" localSheetId="2" hidden="1">{#N/A,#N/A,FALSE,"Assessment";#N/A,#N/A,FALSE,"Staffing";#N/A,#N/A,FALSE,"Hires";#N/A,#N/A,FALSE,"Assumptions"}</definedName>
    <definedName name="bbbbb_5" localSheetId="4" hidden="1">{#N/A,#N/A,FALSE,"Assessment";#N/A,#N/A,FALSE,"Staffing";#N/A,#N/A,FALSE,"Hires";#N/A,#N/A,FALSE,"Assumptions"}</definedName>
    <definedName name="bbbbb_5" localSheetId="16" hidden="1">{#N/A,#N/A,FALSE,"Assessment";#N/A,#N/A,FALSE,"Staffing";#N/A,#N/A,FALSE,"Hires";#N/A,#N/A,FALSE,"Assumptions"}</definedName>
    <definedName name="bbbbb_5" localSheetId="5" hidden="1">{#N/A,#N/A,FALSE,"Assessment";#N/A,#N/A,FALSE,"Staffing";#N/A,#N/A,FALSE,"Hires";#N/A,#N/A,FALSE,"Assumptions"}</definedName>
    <definedName name="bbbbb_5" localSheetId="17" hidden="1">{#N/A,#N/A,FALSE,"Assessment";#N/A,#N/A,FALSE,"Staffing";#N/A,#N/A,FALSE,"Hires";#N/A,#N/A,FALSE,"Assumptions"}</definedName>
    <definedName name="bbbbb_5" localSheetId="6" hidden="1">{#N/A,#N/A,FALSE,"Assessment";#N/A,#N/A,FALSE,"Staffing";#N/A,#N/A,FALSE,"Hires";#N/A,#N/A,FALSE,"Assumptions"}</definedName>
    <definedName name="bbbbb_5" localSheetId="10" hidden="1">{#N/A,#N/A,FALSE,"Assessment";#N/A,#N/A,FALSE,"Staffing";#N/A,#N/A,FALSE,"Hires";#N/A,#N/A,FALSE,"Assumptions"}</definedName>
    <definedName name="bbbbb_5" localSheetId="18" hidden="1">{#N/A,#N/A,FALSE,"Assessment";#N/A,#N/A,FALSE,"Staffing";#N/A,#N/A,FALSE,"Hires";#N/A,#N/A,FALSE,"Assumptions"}</definedName>
    <definedName name="bbbbb_5" localSheetId="1" hidden="1">{#N/A,#N/A,FALSE,"Assessment";#N/A,#N/A,FALSE,"Staffing";#N/A,#N/A,FALSE,"Hires";#N/A,#N/A,FALSE,"Assumptions"}</definedName>
    <definedName name="bbbbb_5" hidden="1">{#N/A,#N/A,FALSE,"Assessment";#N/A,#N/A,FALSE,"Staffing";#N/A,#N/A,FALSE,"Hires";#N/A,#N/A,FALSE,"Assumptions"}</definedName>
    <definedName name="bbbbb_5_1" localSheetId="3" hidden="1">{#N/A,#N/A,FALSE,"Assessment";#N/A,#N/A,FALSE,"Staffing";#N/A,#N/A,FALSE,"Hires";#N/A,#N/A,FALSE,"Assumptions"}</definedName>
    <definedName name="bbbbb_5_1" localSheetId="2" hidden="1">{#N/A,#N/A,FALSE,"Assessment";#N/A,#N/A,FALSE,"Staffing";#N/A,#N/A,FALSE,"Hires";#N/A,#N/A,FALSE,"Assumptions"}</definedName>
    <definedName name="bbbbb_5_1" localSheetId="4" hidden="1">{#N/A,#N/A,FALSE,"Assessment";#N/A,#N/A,FALSE,"Staffing";#N/A,#N/A,FALSE,"Hires";#N/A,#N/A,FALSE,"Assumptions"}</definedName>
    <definedName name="bbbbb_5_1" localSheetId="16" hidden="1">{#N/A,#N/A,FALSE,"Assessment";#N/A,#N/A,FALSE,"Staffing";#N/A,#N/A,FALSE,"Hires";#N/A,#N/A,FALSE,"Assumptions"}</definedName>
    <definedName name="bbbbb_5_1" localSheetId="5" hidden="1">{#N/A,#N/A,FALSE,"Assessment";#N/A,#N/A,FALSE,"Staffing";#N/A,#N/A,FALSE,"Hires";#N/A,#N/A,FALSE,"Assumptions"}</definedName>
    <definedName name="bbbbb_5_1" localSheetId="17" hidden="1">{#N/A,#N/A,FALSE,"Assessment";#N/A,#N/A,FALSE,"Staffing";#N/A,#N/A,FALSE,"Hires";#N/A,#N/A,FALSE,"Assumptions"}</definedName>
    <definedName name="bbbbb_5_1" localSheetId="6" hidden="1">{#N/A,#N/A,FALSE,"Assessment";#N/A,#N/A,FALSE,"Staffing";#N/A,#N/A,FALSE,"Hires";#N/A,#N/A,FALSE,"Assumptions"}</definedName>
    <definedName name="bbbbb_5_1" localSheetId="10" hidden="1">{#N/A,#N/A,FALSE,"Assessment";#N/A,#N/A,FALSE,"Staffing";#N/A,#N/A,FALSE,"Hires";#N/A,#N/A,FALSE,"Assumptions"}</definedName>
    <definedName name="bbbbb_5_1" localSheetId="18" hidden="1">{#N/A,#N/A,FALSE,"Assessment";#N/A,#N/A,FALSE,"Staffing";#N/A,#N/A,FALSE,"Hires";#N/A,#N/A,FALSE,"Assumptions"}</definedName>
    <definedName name="bbbbb_5_1" localSheetId="1" hidden="1">{#N/A,#N/A,FALSE,"Assessment";#N/A,#N/A,FALSE,"Staffing";#N/A,#N/A,FALSE,"Hires";#N/A,#N/A,FALSE,"Assumptions"}</definedName>
    <definedName name="bbbbb_5_1" hidden="1">{#N/A,#N/A,FALSE,"Assessment";#N/A,#N/A,FALSE,"Staffing";#N/A,#N/A,FALSE,"Hires";#N/A,#N/A,FALSE,"Assumptions"}</definedName>
    <definedName name="bbbbb_5_2" localSheetId="3" hidden="1">{#N/A,#N/A,FALSE,"Assessment";#N/A,#N/A,FALSE,"Staffing";#N/A,#N/A,FALSE,"Hires";#N/A,#N/A,FALSE,"Assumptions"}</definedName>
    <definedName name="bbbbb_5_2" localSheetId="2" hidden="1">{#N/A,#N/A,FALSE,"Assessment";#N/A,#N/A,FALSE,"Staffing";#N/A,#N/A,FALSE,"Hires";#N/A,#N/A,FALSE,"Assumptions"}</definedName>
    <definedName name="bbbbb_5_2" localSheetId="4" hidden="1">{#N/A,#N/A,FALSE,"Assessment";#N/A,#N/A,FALSE,"Staffing";#N/A,#N/A,FALSE,"Hires";#N/A,#N/A,FALSE,"Assumptions"}</definedName>
    <definedName name="bbbbb_5_2" localSheetId="16" hidden="1">{#N/A,#N/A,FALSE,"Assessment";#N/A,#N/A,FALSE,"Staffing";#N/A,#N/A,FALSE,"Hires";#N/A,#N/A,FALSE,"Assumptions"}</definedName>
    <definedName name="bbbbb_5_2" localSheetId="5" hidden="1">{#N/A,#N/A,FALSE,"Assessment";#N/A,#N/A,FALSE,"Staffing";#N/A,#N/A,FALSE,"Hires";#N/A,#N/A,FALSE,"Assumptions"}</definedName>
    <definedName name="bbbbb_5_2" localSheetId="17" hidden="1">{#N/A,#N/A,FALSE,"Assessment";#N/A,#N/A,FALSE,"Staffing";#N/A,#N/A,FALSE,"Hires";#N/A,#N/A,FALSE,"Assumptions"}</definedName>
    <definedName name="bbbbb_5_2" localSheetId="6" hidden="1">{#N/A,#N/A,FALSE,"Assessment";#N/A,#N/A,FALSE,"Staffing";#N/A,#N/A,FALSE,"Hires";#N/A,#N/A,FALSE,"Assumptions"}</definedName>
    <definedName name="bbbbb_5_2" localSheetId="10" hidden="1">{#N/A,#N/A,FALSE,"Assessment";#N/A,#N/A,FALSE,"Staffing";#N/A,#N/A,FALSE,"Hires";#N/A,#N/A,FALSE,"Assumptions"}</definedName>
    <definedName name="bbbbb_5_2" localSheetId="18" hidden="1">{#N/A,#N/A,FALSE,"Assessment";#N/A,#N/A,FALSE,"Staffing";#N/A,#N/A,FALSE,"Hires";#N/A,#N/A,FALSE,"Assumptions"}</definedName>
    <definedName name="bbbbb_5_2" localSheetId="1" hidden="1">{#N/A,#N/A,FALSE,"Assessment";#N/A,#N/A,FALSE,"Staffing";#N/A,#N/A,FALSE,"Hires";#N/A,#N/A,FALSE,"Assumptions"}</definedName>
    <definedName name="bbbbb_5_2" hidden="1">{#N/A,#N/A,FALSE,"Assessment";#N/A,#N/A,FALSE,"Staffing";#N/A,#N/A,FALSE,"Hires";#N/A,#N/A,FALSE,"Assumptions"}</definedName>
    <definedName name="bbbbb_5_3" localSheetId="3" hidden="1">{#N/A,#N/A,FALSE,"Assessment";#N/A,#N/A,FALSE,"Staffing";#N/A,#N/A,FALSE,"Hires";#N/A,#N/A,FALSE,"Assumptions"}</definedName>
    <definedName name="bbbbb_5_3" localSheetId="2" hidden="1">{#N/A,#N/A,FALSE,"Assessment";#N/A,#N/A,FALSE,"Staffing";#N/A,#N/A,FALSE,"Hires";#N/A,#N/A,FALSE,"Assumptions"}</definedName>
    <definedName name="bbbbb_5_3" localSheetId="4" hidden="1">{#N/A,#N/A,FALSE,"Assessment";#N/A,#N/A,FALSE,"Staffing";#N/A,#N/A,FALSE,"Hires";#N/A,#N/A,FALSE,"Assumptions"}</definedName>
    <definedName name="bbbbb_5_3" localSheetId="16" hidden="1">{#N/A,#N/A,FALSE,"Assessment";#N/A,#N/A,FALSE,"Staffing";#N/A,#N/A,FALSE,"Hires";#N/A,#N/A,FALSE,"Assumptions"}</definedName>
    <definedName name="bbbbb_5_3" localSheetId="5" hidden="1">{#N/A,#N/A,FALSE,"Assessment";#N/A,#N/A,FALSE,"Staffing";#N/A,#N/A,FALSE,"Hires";#N/A,#N/A,FALSE,"Assumptions"}</definedName>
    <definedName name="bbbbb_5_3" localSheetId="17" hidden="1">{#N/A,#N/A,FALSE,"Assessment";#N/A,#N/A,FALSE,"Staffing";#N/A,#N/A,FALSE,"Hires";#N/A,#N/A,FALSE,"Assumptions"}</definedName>
    <definedName name="bbbbb_5_3" localSheetId="6" hidden="1">{#N/A,#N/A,FALSE,"Assessment";#N/A,#N/A,FALSE,"Staffing";#N/A,#N/A,FALSE,"Hires";#N/A,#N/A,FALSE,"Assumptions"}</definedName>
    <definedName name="bbbbb_5_3" localSheetId="10" hidden="1">{#N/A,#N/A,FALSE,"Assessment";#N/A,#N/A,FALSE,"Staffing";#N/A,#N/A,FALSE,"Hires";#N/A,#N/A,FALSE,"Assumptions"}</definedName>
    <definedName name="bbbbb_5_3" localSheetId="18" hidden="1">{#N/A,#N/A,FALSE,"Assessment";#N/A,#N/A,FALSE,"Staffing";#N/A,#N/A,FALSE,"Hires";#N/A,#N/A,FALSE,"Assumptions"}</definedName>
    <definedName name="bbbbb_5_3" localSheetId="1" hidden="1">{#N/A,#N/A,FALSE,"Assessment";#N/A,#N/A,FALSE,"Staffing";#N/A,#N/A,FALSE,"Hires";#N/A,#N/A,FALSE,"Assumptions"}</definedName>
    <definedName name="bbbbb_5_3" hidden="1">{#N/A,#N/A,FALSE,"Assessment";#N/A,#N/A,FALSE,"Staffing";#N/A,#N/A,FALSE,"Hires";#N/A,#N/A,FALSE,"Assumptions"}</definedName>
    <definedName name="bbbbb_5_4" localSheetId="3" hidden="1">{#N/A,#N/A,FALSE,"Assessment";#N/A,#N/A,FALSE,"Staffing";#N/A,#N/A,FALSE,"Hires";#N/A,#N/A,FALSE,"Assumptions"}</definedName>
    <definedName name="bbbbb_5_4" localSheetId="2" hidden="1">{#N/A,#N/A,FALSE,"Assessment";#N/A,#N/A,FALSE,"Staffing";#N/A,#N/A,FALSE,"Hires";#N/A,#N/A,FALSE,"Assumptions"}</definedName>
    <definedName name="bbbbb_5_4" localSheetId="4" hidden="1">{#N/A,#N/A,FALSE,"Assessment";#N/A,#N/A,FALSE,"Staffing";#N/A,#N/A,FALSE,"Hires";#N/A,#N/A,FALSE,"Assumptions"}</definedName>
    <definedName name="bbbbb_5_4" localSheetId="16" hidden="1">{#N/A,#N/A,FALSE,"Assessment";#N/A,#N/A,FALSE,"Staffing";#N/A,#N/A,FALSE,"Hires";#N/A,#N/A,FALSE,"Assumptions"}</definedName>
    <definedName name="bbbbb_5_4" localSheetId="5" hidden="1">{#N/A,#N/A,FALSE,"Assessment";#N/A,#N/A,FALSE,"Staffing";#N/A,#N/A,FALSE,"Hires";#N/A,#N/A,FALSE,"Assumptions"}</definedName>
    <definedName name="bbbbb_5_4" localSheetId="17" hidden="1">{#N/A,#N/A,FALSE,"Assessment";#N/A,#N/A,FALSE,"Staffing";#N/A,#N/A,FALSE,"Hires";#N/A,#N/A,FALSE,"Assumptions"}</definedName>
    <definedName name="bbbbb_5_4" localSheetId="6" hidden="1">{#N/A,#N/A,FALSE,"Assessment";#N/A,#N/A,FALSE,"Staffing";#N/A,#N/A,FALSE,"Hires";#N/A,#N/A,FALSE,"Assumptions"}</definedName>
    <definedName name="bbbbb_5_4" localSheetId="10" hidden="1">{#N/A,#N/A,FALSE,"Assessment";#N/A,#N/A,FALSE,"Staffing";#N/A,#N/A,FALSE,"Hires";#N/A,#N/A,FALSE,"Assumptions"}</definedName>
    <definedName name="bbbbb_5_4" localSheetId="18" hidden="1">{#N/A,#N/A,FALSE,"Assessment";#N/A,#N/A,FALSE,"Staffing";#N/A,#N/A,FALSE,"Hires";#N/A,#N/A,FALSE,"Assumptions"}</definedName>
    <definedName name="bbbbb_5_4" localSheetId="1" hidden="1">{#N/A,#N/A,FALSE,"Assessment";#N/A,#N/A,FALSE,"Staffing";#N/A,#N/A,FALSE,"Hires";#N/A,#N/A,FALSE,"Assumptions"}</definedName>
    <definedName name="bbbbb_5_4" hidden="1">{#N/A,#N/A,FALSE,"Assessment";#N/A,#N/A,FALSE,"Staffing";#N/A,#N/A,FALSE,"Hires";#N/A,#N/A,FALSE,"Assumptions"}</definedName>
    <definedName name="bbbbb_5_5" localSheetId="3" hidden="1">{#N/A,#N/A,FALSE,"Assessment";#N/A,#N/A,FALSE,"Staffing";#N/A,#N/A,FALSE,"Hires";#N/A,#N/A,FALSE,"Assumptions"}</definedName>
    <definedName name="bbbbb_5_5" localSheetId="2" hidden="1">{#N/A,#N/A,FALSE,"Assessment";#N/A,#N/A,FALSE,"Staffing";#N/A,#N/A,FALSE,"Hires";#N/A,#N/A,FALSE,"Assumptions"}</definedName>
    <definedName name="bbbbb_5_5" localSheetId="4" hidden="1">{#N/A,#N/A,FALSE,"Assessment";#N/A,#N/A,FALSE,"Staffing";#N/A,#N/A,FALSE,"Hires";#N/A,#N/A,FALSE,"Assumptions"}</definedName>
    <definedName name="bbbbb_5_5" localSheetId="16" hidden="1">{#N/A,#N/A,FALSE,"Assessment";#N/A,#N/A,FALSE,"Staffing";#N/A,#N/A,FALSE,"Hires";#N/A,#N/A,FALSE,"Assumptions"}</definedName>
    <definedName name="bbbbb_5_5" localSheetId="5" hidden="1">{#N/A,#N/A,FALSE,"Assessment";#N/A,#N/A,FALSE,"Staffing";#N/A,#N/A,FALSE,"Hires";#N/A,#N/A,FALSE,"Assumptions"}</definedName>
    <definedName name="bbbbb_5_5" localSheetId="17" hidden="1">{#N/A,#N/A,FALSE,"Assessment";#N/A,#N/A,FALSE,"Staffing";#N/A,#N/A,FALSE,"Hires";#N/A,#N/A,FALSE,"Assumptions"}</definedName>
    <definedName name="bbbbb_5_5" localSheetId="6" hidden="1">{#N/A,#N/A,FALSE,"Assessment";#N/A,#N/A,FALSE,"Staffing";#N/A,#N/A,FALSE,"Hires";#N/A,#N/A,FALSE,"Assumptions"}</definedName>
    <definedName name="bbbbb_5_5" localSheetId="10" hidden="1">{#N/A,#N/A,FALSE,"Assessment";#N/A,#N/A,FALSE,"Staffing";#N/A,#N/A,FALSE,"Hires";#N/A,#N/A,FALSE,"Assumptions"}</definedName>
    <definedName name="bbbbb_5_5" localSheetId="18" hidden="1">{#N/A,#N/A,FALSE,"Assessment";#N/A,#N/A,FALSE,"Staffing";#N/A,#N/A,FALSE,"Hires";#N/A,#N/A,FALSE,"Assumptions"}</definedName>
    <definedName name="bbbbb_5_5" localSheetId="1" hidden="1">{#N/A,#N/A,FALSE,"Assessment";#N/A,#N/A,FALSE,"Staffing";#N/A,#N/A,FALSE,"Hires";#N/A,#N/A,FALSE,"Assumptions"}</definedName>
    <definedName name="bbbbb_5_5" hidden="1">{#N/A,#N/A,FALSE,"Assessment";#N/A,#N/A,FALSE,"Staffing";#N/A,#N/A,FALSE,"Hires";#N/A,#N/A,FALSE,"Assumptions"}</definedName>
    <definedName name="BBBBBB" localSheetId="3" hidden="1">{#N/A,#N/A,FALSE,"REPORT"}</definedName>
    <definedName name="BBBBBB" localSheetId="2" hidden="1">{#N/A,#N/A,FALSE,"REPORT"}</definedName>
    <definedName name="BBBBBB" localSheetId="4" hidden="1">{#N/A,#N/A,FALSE,"REPORT"}</definedName>
    <definedName name="BBBBBB" localSheetId="16" hidden="1">{#N/A,#N/A,FALSE,"REPORT"}</definedName>
    <definedName name="BBBBBB" localSheetId="5" hidden="1">{#N/A,#N/A,FALSE,"REPORT"}</definedName>
    <definedName name="BBBBBB" localSheetId="17" hidden="1">{#N/A,#N/A,FALSE,"REPORT"}</definedName>
    <definedName name="BBBBBB" localSheetId="6" hidden="1">{#N/A,#N/A,FALSE,"REPORT"}</definedName>
    <definedName name="BBBBBB" localSheetId="10" hidden="1">{#N/A,#N/A,FALSE,"REPORT"}</definedName>
    <definedName name="BBBBBB" localSheetId="18" hidden="1">{#N/A,#N/A,FALSE,"REPORT"}</definedName>
    <definedName name="BBBBBB" localSheetId="1" hidden="1">{#N/A,#N/A,FALSE,"REPORT"}</definedName>
    <definedName name="BBBBBB" hidden="1">{#N/A,#N/A,FALSE,"REPORT"}</definedName>
    <definedName name="bbbbbbb" localSheetId="3" hidden="1">{"detail",#N/A,FALSE,"mfg";"summary",#N/A,FALSE,"mfg"}</definedName>
    <definedName name="bbbbbbb" localSheetId="2" hidden="1">{"detail",#N/A,FALSE,"mfg";"summary",#N/A,FALSE,"mfg"}</definedName>
    <definedName name="bbbbbbb" localSheetId="4" hidden="1">{"detail",#N/A,FALSE,"mfg";"summary",#N/A,FALSE,"mfg"}</definedName>
    <definedName name="bbbbbbb" localSheetId="16" hidden="1">{"detail",#N/A,FALSE,"mfg";"summary",#N/A,FALSE,"mfg"}</definedName>
    <definedName name="bbbbbbb" localSheetId="5" hidden="1">{"detail",#N/A,FALSE,"mfg";"summary",#N/A,FALSE,"mfg"}</definedName>
    <definedName name="bbbbbbb" localSheetId="17" hidden="1">{"detail",#N/A,FALSE,"mfg";"summary",#N/A,FALSE,"mfg"}</definedName>
    <definedName name="bbbbbbb" localSheetId="6" hidden="1">{"detail",#N/A,FALSE,"mfg";"summary",#N/A,FALSE,"mfg"}</definedName>
    <definedName name="bbbbbbb" localSheetId="10" hidden="1">{"detail",#N/A,FALSE,"mfg";"summary",#N/A,FALSE,"mfg"}</definedName>
    <definedName name="bbbbbbb" localSheetId="18" hidden="1">{"detail",#N/A,FALSE,"mfg";"summary",#N/A,FALSE,"mfg"}</definedName>
    <definedName name="bbbbbbb" localSheetId="1" hidden="1">{"detail",#N/A,FALSE,"mfg";"summary",#N/A,FALSE,"mfg"}</definedName>
    <definedName name="bbbbbbb" hidden="1">{"detail",#N/A,FALSE,"mfg";"summary",#N/A,FALSE,"mfg"}</definedName>
    <definedName name="BBBBBBBBB" localSheetId="3" hidden="1">{#N/A,#N/A,FALSE,"REPORT"}</definedName>
    <definedName name="BBBBBBBBB" localSheetId="2" hidden="1">{#N/A,#N/A,FALSE,"REPORT"}</definedName>
    <definedName name="BBBBBBBBB" localSheetId="4" hidden="1">{#N/A,#N/A,FALSE,"REPORT"}</definedName>
    <definedName name="BBBBBBBBB" localSheetId="16" hidden="1">{#N/A,#N/A,FALSE,"REPORT"}</definedName>
    <definedName name="BBBBBBBBB" localSheetId="5" hidden="1">{#N/A,#N/A,FALSE,"REPORT"}</definedName>
    <definedName name="BBBBBBBBB" localSheetId="17" hidden="1">{#N/A,#N/A,FALSE,"REPORT"}</definedName>
    <definedName name="BBBBBBBBB" localSheetId="6" hidden="1">{#N/A,#N/A,FALSE,"REPORT"}</definedName>
    <definedName name="BBBBBBBBB" localSheetId="10" hidden="1">{#N/A,#N/A,FALSE,"REPORT"}</definedName>
    <definedName name="BBBBBBBBB" localSheetId="18" hidden="1">{#N/A,#N/A,FALSE,"REPORT"}</definedName>
    <definedName name="BBBBBBBBB" localSheetId="1" hidden="1">{#N/A,#N/A,FALSE,"REPORT"}</definedName>
    <definedName name="BBBBBBBBB" hidden="1">{#N/A,#N/A,FALSE,"REPORT"}</definedName>
    <definedName name="bbbbbbbbbb" localSheetId="3" hidden="1">{"detail",#N/A,FALSE,"mfg";"summary",#N/A,FALSE,"mfg"}</definedName>
    <definedName name="bbbbbbbbbb" localSheetId="2" hidden="1">{"detail",#N/A,FALSE,"mfg";"summary",#N/A,FALSE,"mfg"}</definedName>
    <definedName name="bbbbbbbbbb" localSheetId="4" hidden="1">{"detail",#N/A,FALSE,"mfg";"summary",#N/A,FALSE,"mfg"}</definedName>
    <definedName name="bbbbbbbbbb" localSheetId="16" hidden="1">{"detail",#N/A,FALSE,"mfg";"summary",#N/A,FALSE,"mfg"}</definedName>
    <definedName name="bbbbbbbbbb" localSheetId="5" hidden="1">{"detail",#N/A,FALSE,"mfg";"summary",#N/A,FALSE,"mfg"}</definedName>
    <definedName name="bbbbbbbbbb" localSheetId="17" hidden="1">{"detail",#N/A,FALSE,"mfg";"summary",#N/A,FALSE,"mfg"}</definedName>
    <definedName name="bbbbbbbbbb" localSheetId="6" hidden="1">{"detail",#N/A,FALSE,"mfg";"summary",#N/A,FALSE,"mfg"}</definedName>
    <definedName name="bbbbbbbbbb" localSheetId="10" hidden="1">{"detail",#N/A,FALSE,"mfg";"summary",#N/A,FALSE,"mfg"}</definedName>
    <definedName name="bbbbbbbbbb" localSheetId="18" hidden="1">{"detail",#N/A,FALSE,"mfg";"summary",#N/A,FALSE,"mfg"}</definedName>
    <definedName name="bbbbbbbbbb" localSheetId="1" hidden="1">{"detail",#N/A,FALSE,"mfg";"summary",#N/A,FALSE,"mfg"}</definedName>
    <definedName name="bbbbbbbbbb" hidden="1">{"detail",#N/A,FALSE,"mfg";"summary",#N/A,FALSE,"mfg"}</definedName>
    <definedName name="bbbbbbbbbbbbb" localSheetId="3" hidden="1">{#N/A,#N/A,FALSE,"Pharm";#N/A,#N/A,FALSE,"WWCM"}</definedName>
    <definedName name="bbbbbbbbbbbbb" localSheetId="2" hidden="1">{#N/A,#N/A,FALSE,"Pharm";#N/A,#N/A,FALSE,"WWCM"}</definedName>
    <definedName name="bbbbbbbbbbbbb" localSheetId="4" hidden="1">{#N/A,#N/A,FALSE,"Pharm";#N/A,#N/A,FALSE,"WWCM"}</definedName>
    <definedName name="bbbbbbbbbbbbb" localSheetId="16" hidden="1">{#N/A,#N/A,FALSE,"Pharm";#N/A,#N/A,FALSE,"WWCM"}</definedName>
    <definedName name="bbbbbbbbbbbbb" localSheetId="5" hidden="1">{#N/A,#N/A,FALSE,"Pharm";#N/A,#N/A,FALSE,"WWCM"}</definedName>
    <definedName name="bbbbbbbbbbbbb" localSheetId="17" hidden="1">{#N/A,#N/A,FALSE,"Pharm";#N/A,#N/A,FALSE,"WWCM"}</definedName>
    <definedName name="bbbbbbbbbbbbb" localSheetId="6" hidden="1">{#N/A,#N/A,FALSE,"Pharm";#N/A,#N/A,FALSE,"WWCM"}</definedName>
    <definedName name="bbbbbbbbbbbbb" localSheetId="10" hidden="1">{#N/A,#N/A,FALSE,"Pharm";#N/A,#N/A,FALSE,"WWCM"}</definedName>
    <definedName name="bbbbbbbbbbbbb" localSheetId="18" hidden="1">{#N/A,#N/A,FALSE,"Pharm";#N/A,#N/A,FALSE,"WWCM"}</definedName>
    <definedName name="bbbbbbbbbbbbb" localSheetId="1" hidden="1">{#N/A,#N/A,FALSE,"Pharm";#N/A,#N/A,FALSE,"WWCM"}</definedName>
    <definedName name="bbbbbbbbbbbbb" hidden="1">{#N/A,#N/A,FALSE,"Pharm";#N/A,#N/A,FALSE,"WWCM"}</definedName>
    <definedName name="bbbbbbbbbbbbbbb" hidden="1">'[44]Historical IS'!#REF!</definedName>
    <definedName name="bbbbbbbbbbbbbbbbbbbb" localSheetId="3" hidden="1">{"detail",#N/A,FALSE,"mfg";"summary",#N/A,FALSE,"mfg"}</definedName>
    <definedName name="bbbbbbbbbbbbbbbbbbbb" localSheetId="2" hidden="1">{"detail",#N/A,FALSE,"mfg";"summary",#N/A,FALSE,"mfg"}</definedName>
    <definedName name="bbbbbbbbbbbbbbbbbbbb" localSheetId="4" hidden="1">{"detail",#N/A,FALSE,"mfg";"summary",#N/A,FALSE,"mfg"}</definedName>
    <definedName name="bbbbbbbbbbbbbbbbbbbb" localSheetId="16" hidden="1">{"detail",#N/A,FALSE,"mfg";"summary",#N/A,FALSE,"mfg"}</definedName>
    <definedName name="bbbbbbbbbbbbbbbbbbbb" localSheetId="5" hidden="1">{"detail",#N/A,FALSE,"mfg";"summary",#N/A,FALSE,"mfg"}</definedName>
    <definedName name="bbbbbbbbbbbbbbbbbbbb" localSheetId="17" hidden="1">{"detail",#N/A,FALSE,"mfg";"summary",#N/A,FALSE,"mfg"}</definedName>
    <definedName name="bbbbbbbbbbbbbbbbbbbb" localSheetId="6" hidden="1">{"detail",#N/A,FALSE,"mfg";"summary",#N/A,FALSE,"mfg"}</definedName>
    <definedName name="bbbbbbbbbbbbbbbbbbbb" localSheetId="10" hidden="1">{"detail",#N/A,FALSE,"mfg";"summary",#N/A,FALSE,"mfg"}</definedName>
    <definedName name="bbbbbbbbbbbbbbbbbbbb" localSheetId="18" hidden="1">{"detail",#N/A,FALSE,"mfg";"summary",#N/A,FALSE,"mfg"}</definedName>
    <definedName name="bbbbbbbbbbbbbbbbbbbb" localSheetId="1" hidden="1">{"detail",#N/A,FALSE,"mfg";"summary",#N/A,FALSE,"mfg"}</definedName>
    <definedName name="bbbbbbbbbbbbbbbbbbbb" hidden="1">{"detail",#N/A,FALSE,"mfg";"summary",#N/A,FALSE,"mfg"}</definedName>
    <definedName name="BBC" localSheetId="3">#REF!</definedName>
    <definedName name="BBC" localSheetId="2">#REF!</definedName>
    <definedName name="BBC" localSheetId="4">#REF!</definedName>
    <definedName name="BBC" localSheetId="16">#REF!</definedName>
    <definedName name="BBC" localSheetId="5">#REF!</definedName>
    <definedName name="BBC" localSheetId="17">#REF!</definedName>
    <definedName name="BBC" localSheetId="6">#REF!</definedName>
    <definedName name="BBC" localSheetId="1">#REF!</definedName>
    <definedName name="BBC">#REF!</definedName>
    <definedName name="BBD" localSheetId="3">#REF!</definedName>
    <definedName name="BBD" localSheetId="2">#REF!</definedName>
    <definedName name="BBD" localSheetId="4">#REF!</definedName>
    <definedName name="BBD" localSheetId="16">#REF!</definedName>
    <definedName name="BBD" localSheetId="5">#REF!</definedName>
    <definedName name="BBD" localSheetId="17">#REF!</definedName>
    <definedName name="BBD" localSheetId="6">#REF!</definedName>
    <definedName name="BBD" localSheetId="1">#REF!</definedName>
    <definedName name="BBD">#REF!</definedName>
    <definedName name="BBE" localSheetId="3">#REF!</definedName>
    <definedName name="BBE" localSheetId="2">#REF!</definedName>
    <definedName name="BBE" localSheetId="4">#REF!</definedName>
    <definedName name="BBE" localSheetId="16">#REF!</definedName>
    <definedName name="BBE" localSheetId="5">#REF!</definedName>
    <definedName name="BBE" localSheetId="17">#REF!</definedName>
    <definedName name="BBE" localSheetId="6">#REF!</definedName>
    <definedName name="BBE" localSheetId="1">#REF!</definedName>
    <definedName name="BBE">#REF!</definedName>
    <definedName name="BBF" localSheetId="3">#REF!</definedName>
    <definedName name="BBF" localSheetId="4">#REF!</definedName>
    <definedName name="BBF" localSheetId="16">#REF!</definedName>
    <definedName name="BBF" localSheetId="5">#REF!</definedName>
    <definedName name="BBF" localSheetId="17">#REF!</definedName>
    <definedName name="BBF" localSheetId="6">#REF!</definedName>
    <definedName name="BBF" localSheetId="1">#REF!</definedName>
    <definedName name="BBF">#REF!</definedName>
    <definedName name="BBG" localSheetId="3">#REF!</definedName>
    <definedName name="BBG" localSheetId="4">#REF!</definedName>
    <definedName name="BBG" localSheetId="16">#REF!</definedName>
    <definedName name="BBG" localSheetId="5">#REF!</definedName>
    <definedName name="BBG" localSheetId="17">#REF!</definedName>
    <definedName name="BBG" localSheetId="6">#REF!</definedName>
    <definedName name="BBG" localSheetId="1">#REF!</definedName>
    <definedName name="BBG">#REF!</definedName>
    <definedName name="BBH" localSheetId="3">#REF!</definedName>
    <definedName name="BBH" localSheetId="4">#REF!</definedName>
    <definedName name="BBH" localSheetId="16">#REF!</definedName>
    <definedName name="BBH" localSheetId="5">#REF!</definedName>
    <definedName name="BBH" localSheetId="17">#REF!</definedName>
    <definedName name="BBH" localSheetId="6">#REF!</definedName>
    <definedName name="BBH" localSheetId="1">#REF!</definedName>
    <definedName name="BBH">#REF!</definedName>
    <definedName name="BBI" localSheetId="3">#REF!</definedName>
    <definedName name="BBI" localSheetId="4">#REF!</definedName>
    <definedName name="BBI" localSheetId="16">#REF!</definedName>
    <definedName name="BBI" localSheetId="5">#REF!</definedName>
    <definedName name="BBI" localSheetId="17">#REF!</definedName>
    <definedName name="BBI" localSheetId="6">#REF!</definedName>
    <definedName name="BBI" localSheetId="1">#REF!</definedName>
    <definedName name="BBI">#REF!</definedName>
    <definedName name="BBINV" localSheetId="3">#REF!</definedName>
    <definedName name="BBINV" localSheetId="4">#REF!</definedName>
    <definedName name="BBINV" localSheetId="16">#REF!</definedName>
    <definedName name="BBINV" localSheetId="5">#REF!</definedName>
    <definedName name="BBINV" localSheetId="17">#REF!</definedName>
    <definedName name="BBINV" localSheetId="6">#REF!</definedName>
    <definedName name="BBINV" localSheetId="1">#REF!</definedName>
    <definedName name="BBINV">#REF!</definedName>
    <definedName name="BBJ" localSheetId="3">#REF!</definedName>
    <definedName name="BBJ" localSheetId="4">#REF!</definedName>
    <definedName name="BBJ" localSheetId="16">#REF!</definedName>
    <definedName name="BBJ" localSheetId="5">#REF!</definedName>
    <definedName name="BBJ" localSheetId="17">#REF!</definedName>
    <definedName name="BBJ" localSheetId="6">#REF!</definedName>
    <definedName name="BBJ" localSheetId="1">#REF!</definedName>
    <definedName name="BBJ">#REF!</definedName>
    <definedName name="BBK" localSheetId="3">#REF!</definedName>
    <definedName name="BBK" localSheetId="4">#REF!</definedName>
    <definedName name="BBK" localSheetId="16">#REF!</definedName>
    <definedName name="BBK" localSheetId="5">#REF!</definedName>
    <definedName name="BBK" localSheetId="17">#REF!</definedName>
    <definedName name="BBK" localSheetId="6">#REF!</definedName>
    <definedName name="BBK" localSheetId="1">#REF!</definedName>
    <definedName name="BBK">#REF!</definedName>
    <definedName name="bbm" localSheetId="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bm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bm" localSheetId="1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bm" localSheetId="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bm" localSheetId="17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bm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bm" localSheetId="1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bm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bvcx" localSheetId="3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localSheetId="2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localSheetId="4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localSheetId="1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localSheetId="5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localSheetId="17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localSheetId="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localSheetId="1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localSheetId="18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localSheetId="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C" localSheetId="3">#REF!</definedName>
    <definedName name="BC" localSheetId="2">#REF!</definedName>
    <definedName name="BC" localSheetId="4">#REF!</definedName>
    <definedName name="BC" localSheetId="16">#REF!</definedName>
    <definedName name="BC" localSheetId="5">#REF!</definedName>
    <definedName name="BC" localSheetId="17">#REF!</definedName>
    <definedName name="BC" localSheetId="6">#REF!</definedName>
    <definedName name="BC" localSheetId="1">#REF!</definedName>
    <definedName name="BC">#REF!</definedName>
    <definedName name="bcd" localSheetId="3" hidden="1">{"detail",#N/A,FALSE,"mfg";"summary",#N/A,FALSE,"mfg"}</definedName>
    <definedName name="bcd" localSheetId="2" hidden="1">{"detail",#N/A,FALSE,"mfg";"summary",#N/A,FALSE,"mfg"}</definedName>
    <definedName name="bcd" localSheetId="4" hidden="1">{"detail",#N/A,FALSE,"mfg";"summary",#N/A,FALSE,"mfg"}</definedName>
    <definedName name="bcd" localSheetId="16" hidden="1">{"detail",#N/A,FALSE,"mfg";"summary",#N/A,FALSE,"mfg"}</definedName>
    <definedName name="bcd" localSheetId="5" hidden="1">{"detail",#N/A,FALSE,"mfg";"summary",#N/A,FALSE,"mfg"}</definedName>
    <definedName name="bcd" localSheetId="17" hidden="1">{"detail",#N/A,FALSE,"mfg";"summary",#N/A,FALSE,"mfg"}</definedName>
    <definedName name="bcd" localSheetId="6" hidden="1">{"detail",#N/A,FALSE,"mfg";"summary",#N/A,FALSE,"mfg"}</definedName>
    <definedName name="bcd" localSheetId="10" hidden="1">{"detail",#N/A,FALSE,"mfg";"summary",#N/A,FALSE,"mfg"}</definedName>
    <definedName name="bcd" localSheetId="18" hidden="1">{"detail",#N/A,FALSE,"mfg";"summary",#N/A,FALSE,"mfg"}</definedName>
    <definedName name="bcd" localSheetId="1" hidden="1">{"detail",#N/A,FALSE,"mfg";"summary",#N/A,FALSE,"mfg"}</definedName>
    <definedName name="bcd" hidden="1">{"detail",#N/A,FALSE,"mfg";"summary",#N/A,FALSE,"mfg"}</definedName>
    <definedName name="BCHART" hidden="1">[199]DOH!#REF!</definedName>
    <definedName name="bcon">[200]CONTROLS!#REF!</definedName>
    <definedName name="BD" localSheetId="2">#REF!</definedName>
    <definedName name="BD" localSheetId="4">#REF!</definedName>
    <definedName name="BD" localSheetId="16">#REF!</definedName>
    <definedName name="BD" localSheetId="5">#REF!</definedName>
    <definedName name="BD" localSheetId="17">#REF!</definedName>
    <definedName name="BD" localSheetId="6">#REF!</definedName>
    <definedName name="BD" localSheetId="18">#REF!</definedName>
    <definedName name="BD" localSheetId="1">#REF!</definedName>
    <definedName name="bd">[275]Assumptions!$D$33</definedName>
    <definedName name="bDown">[180]!bDown</definedName>
    <definedName name="bdsloc" localSheetId="3">#REF!</definedName>
    <definedName name="bdsloc" localSheetId="2">#REF!</definedName>
    <definedName name="bdsloc" localSheetId="4">#REF!</definedName>
    <definedName name="bdsloc" localSheetId="16">#REF!</definedName>
    <definedName name="bdsloc" localSheetId="5">#REF!</definedName>
    <definedName name="bdsloc" localSheetId="17">#REF!</definedName>
    <definedName name="bdsloc" localSheetId="6">#REF!</definedName>
    <definedName name="bdsloc" localSheetId="1">#REF!</definedName>
    <definedName name="bdsloc">#REF!</definedName>
    <definedName name="BE" localSheetId="3">#REF!</definedName>
    <definedName name="BE" localSheetId="2">#REF!</definedName>
    <definedName name="BE" localSheetId="4">#REF!</definedName>
    <definedName name="BE" localSheetId="16">#REF!</definedName>
    <definedName name="BE" localSheetId="5">#REF!</definedName>
    <definedName name="BE" localSheetId="17">#REF!</definedName>
    <definedName name="BE" localSheetId="6">#REF!</definedName>
    <definedName name="BE" localSheetId="1">#REF!</definedName>
    <definedName name="BE">#REF!</definedName>
    <definedName name="beacua" localSheetId="3" hidden="1">{"Headcount Worksheet",#N/A,FALSE,"HEADCOUNT"}</definedName>
    <definedName name="beacua" localSheetId="2" hidden="1">{"Headcount Worksheet",#N/A,FALSE,"HEADCOUNT"}</definedName>
    <definedName name="beacua" localSheetId="4" hidden="1">{"Headcount Worksheet",#N/A,FALSE,"HEADCOUNT"}</definedName>
    <definedName name="beacua" localSheetId="16" hidden="1">{"Headcount Worksheet",#N/A,FALSE,"HEADCOUNT"}</definedName>
    <definedName name="beacua" localSheetId="5" hidden="1">{"Headcount Worksheet",#N/A,FALSE,"HEADCOUNT"}</definedName>
    <definedName name="beacua" localSheetId="17" hidden="1">{"Headcount Worksheet",#N/A,FALSE,"HEADCOUNT"}</definedName>
    <definedName name="beacua" localSheetId="6" hidden="1">{"Headcount Worksheet",#N/A,FALSE,"HEADCOUNT"}</definedName>
    <definedName name="beacua" localSheetId="10" hidden="1">{"Headcount Worksheet",#N/A,FALSE,"HEADCOUNT"}</definedName>
    <definedName name="beacua" localSheetId="18" hidden="1">{"Headcount Worksheet",#N/A,FALSE,"HEADCOUNT"}</definedName>
    <definedName name="beacua" localSheetId="1" hidden="1">{"Headcount Worksheet",#N/A,FALSE,"HEADCOUNT"}</definedName>
    <definedName name="beacua" hidden="1">{"Headcount Worksheet",#N/A,FALSE,"HEADCOUNT"}</definedName>
    <definedName name="bean">[275]Assumptions!$D$8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1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1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1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1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1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1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1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1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1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1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2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2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2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2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2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3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3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3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3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3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3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3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3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3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3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4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4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4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4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4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4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4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4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4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4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5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5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5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5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5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5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5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5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5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5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_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1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1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1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1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1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1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1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1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1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1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2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2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2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2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2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3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3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3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3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3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3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3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3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3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3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4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4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4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4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4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4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4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4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4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4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5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5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5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5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5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5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5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5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5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5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2_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1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1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1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1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1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1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1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1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1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1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2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2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2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2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2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3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3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3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3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3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3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3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3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3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3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4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4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4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4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4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4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4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4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4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4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5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5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5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5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5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5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5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5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5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5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3_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1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1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1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1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1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1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1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1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1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1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2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2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2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2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2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3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3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3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3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3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3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3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3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3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3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4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4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4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4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4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4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4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4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4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4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5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5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5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5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5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5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5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5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5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5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4_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1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1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1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1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1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1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1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1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1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1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2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2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2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2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2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3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3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3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3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3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3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3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3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3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3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4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4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4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4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4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4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4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4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4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4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5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5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5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5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5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5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5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5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5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5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5_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1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1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1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SearnsHeading" localSheetId="3">#REF!</definedName>
    <definedName name="BearSearnsHeading" localSheetId="10">#REF!</definedName>
    <definedName name="BearSearnsHeading" localSheetId="1">#REF!</definedName>
    <definedName name="BearSearnsHeading">#REF!</definedName>
    <definedName name="Beaugie" localSheetId="3">[276]!Ref_1</definedName>
    <definedName name="Beaugie" localSheetId="17">[276]!Ref_1</definedName>
    <definedName name="Beaugie" localSheetId="6">[276]!Ref_1</definedName>
    <definedName name="Beaugie" localSheetId="18">[276]!Ref_1</definedName>
    <definedName name="Beaugie" localSheetId="1">[276]!Ref_1</definedName>
    <definedName name="Beaugie">[276]!Ref_1</definedName>
    <definedName name="bedbath" localSheetId="3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2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4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16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5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17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6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10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18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1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s" localSheetId="3">#REF!</definedName>
    <definedName name="beds" localSheetId="2">#REF!</definedName>
    <definedName name="beds" localSheetId="4">#REF!</definedName>
    <definedName name="beds" localSheetId="16">#REF!</definedName>
    <definedName name="beds" localSheetId="5">#REF!</definedName>
    <definedName name="beds" localSheetId="17">#REF!</definedName>
    <definedName name="beds" localSheetId="6">#REF!</definedName>
    <definedName name="beds" localSheetId="1">#REF!</definedName>
    <definedName name="beds">#REF!</definedName>
    <definedName name="beds2" localSheetId="2">[277]Chandler!$B$2</definedName>
    <definedName name="beds2" localSheetId="4">[277]Chandler!$B$2</definedName>
    <definedName name="beds2" localSheetId="5">[277]Chandler!$B$2</definedName>
    <definedName name="beds2" localSheetId="17">[277]Chandler!$B$2</definedName>
    <definedName name="beds2" localSheetId="6">[277]Chandler!$B$2</definedName>
    <definedName name="beds2" localSheetId="18">[277]Chandler!$B$2</definedName>
    <definedName name="beds2">[278]Chandler!$B$2</definedName>
    <definedName name="Beds3" localSheetId="3">#REF!</definedName>
    <definedName name="Beds3" localSheetId="2">#REF!</definedName>
    <definedName name="Beds3" localSheetId="4">#REF!</definedName>
    <definedName name="Beds3" localSheetId="16">#REF!</definedName>
    <definedName name="Beds3" localSheetId="5">#REF!</definedName>
    <definedName name="Beds3" localSheetId="17">#REF!</definedName>
    <definedName name="Beds3" localSheetId="6">#REF!</definedName>
    <definedName name="Beds3" localSheetId="1">#REF!</definedName>
    <definedName name="Beds3">#REF!</definedName>
    <definedName name="Beg_Bal" localSheetId="3">#REF!</definedName>
    <definedName name="Beg_Bal" localSheetId="2">#REF!</definedName>
    <definedName name="Beg_Bal" localSheetId="4">#REF!</definedName>
    <definedName name="Beg_Bal" localSheetId="16">#REF!</definedName>
    <definedName name="Beg_Bal" localSheetId="5">#REF!</definedName>
    <definedName name="Beg_Bal" localSheetId="17">#REF!</definedName>
    <definedName name="Beg_Bal" localSheetId="6">#REF!</definedName>
    <definedName name="Beg_Bal" localSheetId="1">#REF!</definedName>
    <definedName name="Beg_Bal">#REF!</definedName>
    <definedName name="BegBal?" localSheetId="3">#REF!</definedName>
    <definedName name="BegBal?" localSheetId="10">#REF!</definedName>
    <definedName name="BegBal?" localSheetId="1">#REF!</definedName>
    <definedName name="BegBal?">#REF!</definedName>
    <definedName name="BeginDate" localSheetId="2">#REF!</definedName>
    <definedName name="BeginDate" localSheetId="4">#REF!</definedName>
    <definedName name="BeginDate" localSheetId="16">#REF!</definedName>
    <definedName name="BeginDate" localSheetId="5">#REF!</definedName>
    <definedName name="BeginDate" localSheetId="17">#REF!</definedName>
    <definedName name="BeginDate" localSheetId="6">#REF!</definedName>
    <definedName name="BeginDate" localSheetId="18">#REF!</definedName>
    <definedName name="BeginDate" localSheetId="1">#REF!</definedName>
    <definedName name="BeginDate">[240]graphdialog!$R$4</definedName>
    <definedName name="BeginDate2">[240]graphdialog!$AH$2</definedName>
    <definedName name="BeginDate3">[240]graphdialog!$AH$3</definedName>
    <definedName name="BeginDate4">[240]graphdialog!$AH$4</definedName>
    <definedName name="BeginDateSet" localSheetId="3">#REF!</definedName>
    <definedName name="BeginDateSet" localSheetId="10">#REF!</definedName>
    <definedName name="BeginDateSet" localSheetId="1">#REF!</definedName>
    <definedName name="BeginDateSet">#REF!</definedName>
    <definedName name="belnew" localSheetId="3" hidden="1">{"IS",#N/A,FALSE,"IS";"RPTIS",#N/A,FALSE,"RPTIS";"STATS",#N/A,FALSE,"STATS";"CELL",#N/A,FALSE,"CELL";"BS",#N/A,FALSE,"BS"}</definedName>
    <definedName name="belnew" localSheetId="2" hidden="1">{"IS",#N/A,FALSE,"IS";"RPTIS",#N/A,FALSE,"RPTIS";"STATS",#N/A,FALSE,"STATS";"CELL",#N/A,FALSE,"CELL";"BS",#N/A,FALSE,"BS"}</definedName>
    <definedName name="belnew" localSheetId="4" hidden="1">{"IS",#N/A,FALSE,"IS";"RPTIS",#N/A,FALSE,"RPTIS";"STATS",#N/A,FALSE,"STATS";"CELL",#N/A,FALSE,"CELL";"BS",#N/A,FALSE,"BS"}</definedName>
    <definedName name="belnew" localSheetId="16" hidden="1">{"IS",#N/A,FALSE,"IS";"RPTIS",#N/A,FALSE,"RPTIS";"STATS",#N/A,FALSE,"STATS";"CELL",#N/A,FALSE,"CELL";"BS",#N/A,FALSE,"BS"}</definedName>
    <definedName name="belnew" localSheetId="5" hidden="1">{"IS",#N/A,FALSE,"IS";"RPTIS",#N/A,FALSE,"RPTIS";"STATS",#N/A,FALSE,"STATS";"CELL",#N/A,FALSE,"CELL";"BS",#N/A,FALSE,"BS"}</definedName>
    <definedName name="belnew" localSheetId="17" hidden="1">{"IS",#N/A,FALSE,"IS";"RPTIS",#N/A,FALSE,"RPTIS";"STATS",#N/A,FALSE,"STATS";"CELL",#N/A,FALSE,"CELL";"BS",#N/A,FALSE,"BS"}</definedName>
    <definedName name="belnew" localSheetId="6" hidden="1">{"IS",#N/A,FALSE,"IS";"RPTIS",#N/A,FALSE,"RPTIS";"STATS",#N/A,FALSE,"STATS";"CELL",#N/A,FALSE,"CELL";"BS",#N/A,FALSE,"BS"}</definedName>
    <definedName name="belnew" localSheetId="10" hidden="1">{"IS",#N/A,FALSE,"IS";"RPTIS",#N/A,FALSE,"RPTIS";"STATS",#N/A,FALSE,"STATS";"CELL",#N/A,FALSE,"CELL";"BS",#N/A,FALSE,"BS"}</definedName>
    <definedName name="belnew" localSheetId="18" hidden="1">{"IS",#N/A,FALSE,"IS";"RPTIS",#N/A,FALSE,"RPTIS";"STATS",#N/A,FALSE,"STATS";"CELL",#N/A,FALSE,"CELL";"BS",#N/A,FALSE,"BS"}</definedName>
    <definedName name="belnew" localSheetId="1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_1" localSheetId="3" hidden="1">{"IS",#N/A,FALSE,"IS";"RPTIS",#N/A,FALSE,"RPTIS";"STATS",#N/A,FALSE,"STATS";"CELL",#N/A,FALSE,"CELL";"BS",#N/A,FALSE,"BS"}</definedName>
    <definedName name="belnew_1" localSheetId="2" hidden="1">{"IS",#N/A,FALSE,"IS";"RPTIS",#N/A,FALSE,"RPTIS";"STATS",#N/A,FALSE,"STATS";"CELL",#N/A,FALSE,"CELL";"BS",#N/A,FALSE,"BS"}</definedName>
    <definedName name="belnew_1" localSheetId="4" hidden="1">{"IS",#N/A,FALSE,"IS";"RPTIS",#N/A,FALSE,"RPTIS";"STATS",#N/A,FALSE,"STATS";"CELL",#N/A,FALSE,"CELL";"BS",#N/A,FALSE,"BS"}</definedName>
    <definedName name="belnew_1" localSheetId="16" hidden="1">{"IS",#N/A,FALSE,"IS";"RPTIS",#N/A,FALSE,"RPTIS";"STATS",#N/A,FALSE,"STATS";"CELL",#N/A,FALSE,"CELL";"BS",#N/A,FALSE,"BS"}</definedName>
    <definedName name="belnew_1" localSheetId="5" hidden="1">{"IS",#N/A,FALSE,"IS";"RPTIS",#N/A,FALSE,"RPTIS";"STATS",#N/A,FALSE,"STATS";"CELL",#N/A,FALSE,"CELL";"BS",#N/A,FALSE,"BS"}</definedName>
    <definedName name="belnew_1" localSheetId="17" hidden="1">{"IS",#N/A,FALSE,"IS";"RPTIS",#N/A,FALSE,"RPTIS";"STATS",#N/A,FALSE,"STATS";"CELL",#N/A,FALSE,"CELL";"BS",#N/A,FALSE,"BS"}</definedName>
    <definedName name="belnew_1" localSheetId="6" hidden="1">{"IS",#N/A,FALSE,"IS";"RPTIS",#N/A,FALSE,"RPTIS";"STATS",#N/A,FALSE,"STATS";"CELL",#N/A,FALSE,"CELL";"BS",#N/A,FALSE,"BS"}</definedName>
    <definedName name="belnew_1" localSheetId="10" hidden="1">{"IS",#N/A,FALSE,"IS";"RPTIS",#N/A,FALSE,"RPTIS";"STATS",#N/A,FALSE,"STATS";"CELL",#N/A,FALSE,"CELL";"BS",#N/A,FALSE,"BS"}</definedName>
    <definedName name="belnew_1" localSheetId="18" hidden="1">{"IS",#N/A,FALSE,"IS";"RPTIS",#N/A,FALSE,"RPTIS";"STATS",#N/A,FALSE,"STATS";"CELL",#N/A,FALSE,"CELL";"BS",#N/A,FALSE,"BS"}</definedName>
    <definedName name="belnew_1" localSheetId="1" hidden="1">{"IS",#N/A,FALSE,"IS";"RPTIS",#N/A,FALSE,"RPTIS";"STATS",#N/A,FALSE,"STATS";"CELL",#N/A,FALSE,"CELL";"BS",#N/A,FALSE,"BS"}</definedName>
    <definedName name="belnew_1" hidden="1">{"IS",#N/A,FALSE,"IS";"RPTIS",#N/A,FALSE,"RPTIS";"STATS",#N/A,FALSE,"STATS";"CELL",#N/A,FALSE,"CELL";"BS",#N/A,FALSE,"BS"}</definedName>
    <definedName name="belnew_1_1" localSheetId="3" hidden="1">{"IS",#N/A,FALSE,"IS";"RPTIS",#N/A,FALSE,"RPTIS";"STATS",#N/A,FALSE,"STATS";"CELL",#N/A,FALSE,"CELL";"BS",#N/A,FALSE,"BS"}</definedName>
    <definedName name="belnew_1_1" localSheetId="2" hidden="1">{"IS",#N/A,FALSE,"IS";"RPTIS",#N/A,FALSE,"RPTIS";"STATS",#N/A,FALSE,"STATS";"CELL",#N/A,FALSE,"CELL";"BS",#N/A,FALSE,"BS"}</definedName>
    <definedName name="belnew_1_1" localSheetId="4" hidden="1">{"IS",#N/A,FALSE,"IS";"RPTIS",#N/A,FALSE,"RPTIS";"STATS",#N/A,FALSE,"STATS";"CELL",#N/A,FALSE,"CELL";"BS",#N/A,FALSE,"BS"}</definedName>
    <definedName name="belnew_1_1" localSheetId="16" hidden="1">{"IS",#N/A,FALSE,"IS";"RPTIS",#N/A,FALSE,"RPTIS";"STATS",#N/A,FALSE,"STATS";"CELL",#N/A,FALSE,"CELL";"BS",#N/A,FALSE,"BS"}</definedName>
    <definedName name="belnew_1_1" localSheetId="5" hidden="1">{"IS",#N/A,FALSE,"IS";"RPTIS",#N/A,FALSE,"RPTIS";"STATS",#N/A,FALSE,"STATS";"CELL",#N/A,FALSE,"CELL";"BS",#N/A,FALSE,"BS"}</definedName>
    <definedName name="belnew_1_1" localSheetId="17" hidden="1">{"IS",#N/A,FALSE,"IS";"RPTIS",#N/A,FALSE,"RPTIS";"STATS",#N/A,FALSE,"STATS";"CELL",#N/A,FALSE,"CELL";"BS",#N/A,FALSE,"BS"}</definedName>
    <definedName name="belnew_1_1" localSheetId="6" hidden="1">{"IS",#N/A,FALSE,"IS";"RPTIS",#N/A,FALSE,"RPTIS";"STATS",#N/A,FALSE,"STATS";"CELL",#N/A,FALSE,"CELL";"BS",#N/A,FALSE,"BS"}</definedName>
    <definedName name="belnew_1_1" localSheetId="10" hidden="1">{"IS",#N/A,FALSE,"IS";"RPTIS",#N/A,FALSE,"RPTIS";"STATS",#N/A,FALSE,"STATS";"CELL",#N/A,FALSE,"CELL";"BS",#N/A,FALSE,"BS"}</definedName>
    <definedName name="belnew_1_1" localSheetId="18" hidden="1">{"IS",#N/A,FALSE,"IS";"RPTIS",#N/A,FALSE,"RPTIS";"STATS",#N/A,FALSE,"STATS";"CELL",#N/A,FALSE,"CELL";"BS",#N/A,FALSE,"BS"}</definedName>
    <definedName name="belnew_1_1" localSheetId="1" hidden="1">{"IS",#N/A,FALSE,"IS";"RPTIS",#N/A,FALSE,"RPTIS";"STATS",#N/A,FALSE,"STATS";"CELL",#N/A,FALSE,"CELL";"BS",#N/A,FALSE,"BS"}</definedName>
    <definedName name="belnew_1_1" hidden="1">{"IS",#N/A,FALSE,"IS";"RPTIS",#N/A,FALSE,"RPTIS";"STATS",#N/A,FALSE,"STATS";"CELL",#N/A,FALSE,"CELL";"BS",#N/A,FALSE,"BS"}</definedName>
    <definedName name="belnew_1_2" localSheetId="3" hidden="1">{"IS",#N/A,FALSE,"IS";"RPTIS",#N/A,FALSE,"RPTIS";"STATS",#N/A,FALSE,"STATS";"CELL",#N/A,FALSE,"CELL";"BS",#N/A,FALSE,"BS"}</definedName>
    <definedName name="belnew_1_2" localSheetId="2" hidden="1">{"IS",#N/A,FALSE,"IS";"RPTIS",#N/A,FALSE,"RPTIS";"STATS",#N/A,FALSE,"STATS";"CELL",#N/A,FALSE,"CELL";"BS",#N/A,FALSE,"BS"}</definedName>
    <definedName name="belnew_1_2" localSheetId="4" hidden="1">{"IS",#N/A,FALSE,"IS";"RPTIS",#N/A,FALSE,"RPTIS";"STATS",#N/A,FALSE,"STATS";"CELL",#N/A,FALSE,"CELL";"BS",#N/A,FALSE,"BS"}</definedName>
    <definedName name="belnew_1_2" localSheetId="16" hidden="1">{"IS",#N/A,FALSE,"IS";"RPTIS",#N/A,FALSE,"RPTIS";"STATS",#N/A,FALSE,"STATS";"CELL",#N/A,FALSE,"CELL";"BS",#N/A,FALSE,"BS"}</definedName>
    <definedName name="belnew_1_2" localSheetId="5" hidden="1">{"IS",#N/A,FALSE,"IS";"RPTIS",#N/A,FALSE,"RPTIS";"STATS",#N/A,FALSE,"STATS";"CELL",#N/A,FALSE,"CELL";"BS",#N/A,FALSE,"BS"}</definedName>
    <definedName name="belnew_1_2" localSheetId="17" hidden="1">{"IS",#N/A,FALSE,"IS";"RPTIS",#N/A,FALSE,"RPTIS";"STATS",#N/A,FALSE,"STATS";"CELL",#N/A,FALSE,"CELL";"BS",#N/A,FALSE,"BS"}</definedName>
    <definedName name="belnew_1_2" localSheetId="6" hidden="1">{"IS",#N/A,FALSE,"IS";"RPTIS",#N/A,FALSE,"RPTIS";"STATS",#N/A,FALSE,"STATS";"CELL",#N/A,FALSE,"CELL";"BS",#N/A,FALSE,"BS"}</definedName>
    <definedName name="belnew_1_2" localSheetId="10" hidden="1">{"IS",#N/A,FALSE,"IS";"RPTIS",#N/A,FALSE,"RPTIS";"STATS",#N/A,FALSE,"STATS";"CELL",#N/A,FALSE,"CELL";"BS",#N/A,FALSE,"BS"}</definedName>
    <definedName name="belnew_1_2" localSheetId="18" hidden="1">{"IS",#N/A,FALSE,"IS";"RPTIS",#N/A,FALSE,"RPTIS";"STATS",#N/A,FALSE,"STATS";"CELL",#N/A,FALSE,"CELL";"BS",#N/A,FALSE,"BS"}</definedName>
    <definedName name="belnew_1_2" localSheetId="1" hidden="1">{"IS",#N/A,FALSE,"IS";"RPTIS",#N/A,FALSE,"RPTIS";"STATS",#N/A,FALSE,"STATS";"CELL",#N/A,FALSE,"CELL";"BS",#N/A,FALSE,"BS"}</definedName>
    <definedName name="belnew_1_2" hidden="1">{"IS",#N/A,FALSE,"IS";"RPTIS",#N/A,FALSE,"RPTIS";"STATS",#N/A,FALSE,"STATS";"CELL",#N/A,FALSE,"CELL";"BS",#N/A,FALSE,"BS"}</definedName>
    <definedName name="belnew_1_3" localSheetId="3" hidden="1">{"IS",#N/A,FALSE,"IS";"RPTIS",#N/A,FALSE,"RPTIS";"STATS",#N/A,FALSE,"STATS";"CELL",#N/A,FALSE,"CELL";"BS",#N/A,FALSE,"BS"}</definedName>
    <definedName name="belnew_1_3" localSheetId="2" hidden="1">{"IS",#N/A,FALSE,"IS";"RPTIS",#N/A,FALSE,"RPTIS";"STATS",#N/A,FALSE,"STATS";"CELL",#N/A,FALSE,"CELL";"BS",#N/A,FALSE,"BS"}</definedName>
    <definedName name="belnew_1_3" localSheetId="4" hidden="1">{"IS",#N/A,FALSE,"IS";"RPTIS",#N/A,FALSE,"RPTIS";"STATS",#N/A,FALSE,"STATS";"CELL",#N/A,FALSE,"CELL";"BS",#N/A,FALSE,"BS"}</definedName>
    <definedName name="belnew_1_3" localSheetId="16" hidden="1">{"IS",#N/A,FALSE,"IS";"RPTIS",#N/A,FALSE,"RPTIS";"STATS",#N/A,FALSE,"STATS";"CELL",#N/A,FALSE,"CELL";"BS",#N/A,FALSE,"BS"}</definedName>
    <definedName name="belnew_1_3" localSheetId="5" hidden="1">{"IS",#N/A,FALSE,"IS";"RPTIS",#N/A,FALSE,"RPTIS";"STATS",#N/A,FALSE,"STATS";"CELL",#N/A,FALSE,"CELL";"BS",#N/A,FALSE,"BS"}</definedName>
    <definedName name="belnew_1_3" localSheetId="17" hidden="1">{"IS",#N/A,FALSE,"IS";"RPTIS",#N/A,FALSE,"RPTIS";"STATS",#N/A,FALSE,"STATS";"CELL",#N/A,FALSE,"CELL";"BS",#N/A,FALSE,"BS"}</definedName>
    <definedName name="belnew_1_3" localSheetId="6" hidden="1">{"IS",#N/A,FALSE,"IS";"RPTIS",#N/A,FALSE,"RPTIS";"STATS",#N/A,FALSE,"STATS";"CELL",#N/A,FALSE,"CELL";"BS",#N/A,FALSE,"BS"}</definedName>
    <definedName name="belnew_1_3" localSheetId="10" hidden="1">{"IS",#N/A,FALSE,"IS";"RPTIS",#N/A,FALSE,"RPTIS";"STATS",#N/A,FALSE,"STATS";"CELL",#N/A,FALSE,"CELL";"BS",#N/A,FALSE,"BS"}</definedName>
    <definedName name="belnew_1_3" localSheetId="18" hidden="1">{"IS",#N/A,FALSE,"IS";"RPTIS",#N/A,FALSE,"RPTIS";"STATS",#N/A,FALSE,"STATS";"CELL",#N/A,FALSE,"CELL";"BS",#N/A,FALSE,"BS"}</definedName>
    <definedName name="belnew_1_3" localSheetId="1" hidden="1">{"IS",#N/A,FALSE,"IS";"RPTIS",#N/A,FALSE,"RPTIS";"STATS",#N/A,FALSE,"STATS";"CELL",#N/A,FALSE,"CELL";"BS",#N/A,FALSE,"BS"}</definedName>
    <definedName name="belnew_1_3" hidden="1">{"IS",#N/A,FALSE,"IS";"RPTIS",#N/A,FALSE,"RPTIS";"STATS",#N/A,FALSE,"STATS";"CELL",#N/A,FALSE,"CELL";"BS",#N/A,FALSE,"BS"}</definedName>
    <definedName name="belnew_1_4" localSheetId="3" hidden="1">{"IS",#N/A,FALSE,"IS";"RPTIS",#N/A,FALSE,"RPTIS";"STATS",#N/A,FALSE,"STATS";"CELL",#N/A,FALSE,"CELL";"BS",#N/A,FALSE,"BS"}</definedName>
    <definedName name="belnew_1_4" localSheetId="2" hidden="1">{"IS",#N/A,FALSE,"IS";"RPTIS",#N/A,FALSE,"RPTIS";"STATS",#N/A,FALSE,"STATS";"CELL",#N/A,FALSE,"CELL";"BS",#N/A,FALSE,"BS"}</definedName>
    <definedName name="belnew_1_4" localSheetId="4" hidden="1">{"IS",#N/A,FALSE,"IS";"RPTIS",#N/A,FALSE,"RPTIS";"STATS",#N/A,FALSE,"STATS";"CELL",#N/A,FALSE,"CELL";"BS",#N/A,FALSE,"BS"}</definedName>
    <definedName name="belnew_1_4" localSheetId="16" hidden="1">{"IS",#N/A,FALSE,"IS";"RPTIS",#N/A,FALSE,"RPTIS";"STATS",#N/A,FALSE,"STATS";"CELL",#N/A,FALSE,"CELL";"BS",#N/A,FALSE,"BS"}</definedName>
    <definedName name="belnew_1_4" localSheetId="5" hidden="1">{"IS",#N/A,FALSE,"IS";"RPTIS",#N/A,FALSE,"RPTIS";"STATS",#N/A,FALSE,"STATS";"CELL",#N/A,FALSE,"CELL";"BS",#N/A,FALSE,"BS"}</definedName>
    <definedName name="belnew_1_4" localSheetId="17" hidden="1">{"IS",#N/A,FALSE,"IS";"RPTIS",#N/A,FALSE,"RPTIS";"STATS",#N/A,FALSE,"STATS";"CELL",#N/A,FALSE,"CELL";"BS",#N/A,FALSE,"BS"}</definedName>
    <definedName name="belnew_1_4" localSheetId="6" hidden="1">{"IS",#N/A,FALSE,"IS";"RPTIS",#N/A,FALSE,"RPTIS";"STATS",#N/A,FALSE,"STATS";"CELL",#N/A,FALSE,"CELL";"BS",#N/A,FALSE,"BS"}</definedName>
    <definedName name="belnew_1_4" localSheetId="10" hidden="1">{"IS",#N/A,FALSE,"IS";"RPTIS",#N/A,FALSE,"RPTIS";"STATS",#N/A,FALSE,"STATS";"CELL",#N/A,FALSE,"CELL";"BS",#N/A,FALSE,"BS"}</definedName>
    <definedName name="belnew_1_4" localSheetId="18" hidden="1">{"IS",#N/A,FALSE,"IS";"RPTIS",#N/A,FALSE,"RPTIS";"STATS",#N/A,FALSE,"STATS";"CELL",#N/A,FALSE,"CELL";"BS",#N/A,FALSE,"BS"}</definedName>
    <definedName name="belnew_1_4" localSheetId="1" hidden="1">{"IS",#N/A,FALSE,"IS";"RPTIS",#N/A,FALSE,"RPTIS";"STATS",#N/A,FALSE,"STATS";"CELL",#N/A,FALSE,"CELL";"BS",#N/A,FALSE,"BS"}</definedName>
    <definedName name="belnew_1_4" hidden="1">{"IS",#N/A,FALSE,"IS";"RPTIS",#N/A,FALSE,"RPTIS";"STATS",#N/A,FALSE,"STATS";"CELL",#N/A,FALSE,"CELL";"BS",#N/A,FALSE,"BS"}</definedName>
    <definedName name="belnew_1_5" localSheetId="3" hidden="1">{"IS",#N/A,FALSE,"IS";"RPTIS",#N/A,FALSE,"RPTIS";"STATS",#N/A,FALSE,"STATS";"CELL",#N/A,FALSE,"CELL";"BS",#N/A,FALSE,"BS"}</definedName>
    <definedName name="belnew_1_5" localSheetId="2" hidden="1">{"IS",#N/A,FALSE,"IS";"RPTIS",#N/A,FALSE,"RPTIS";"STATS",#N/A,FALSE,"STATS";"CELL",#N/A,FALSE,"CELL";"BS",#N/A,FALSE,"BS"}</definedName>
    <definedName name="belnew_1_5" localSheetId="4" hidden="1">{"IS",#N/A,FALSE,"IS";"RPTIS",#N/A,FALSE,"RPTIS";"STATS",#N/A,FALSE,"STATS";"CELL",#N/A,FALSE,"CELL";"BS",#N/A,FALSE,"BS"}</definedName>
    <definedName name="belnew_1_5" localSheetId="16" hidden="1">{"IS",#N/A,FALSE,"IS";"RPTIS",#N/A,FALSE,"RPTIS";"STATS",#N/A,FALSE,"STATS";"CELL",#N/A,FALSE,"CELL";"BS",#N/A,FALSE,"BS"}</definedName>
    <definedName name="belnew_1_5" localSheetId="5" hidden="1">{"IS",#N/A,FALSE,"IS";"RPTIS",#N/A,FALSE,"RPTIS";"STATS",#N/A,FALSE,"STATS";"CELL",#N/A,FALSE,"CELL";"BS",#N/A,FALSE,"BS"}</definedName>
    <definedName name="belnew_1_5" localSheetId="17" hidden="1">{"IS",#N/A,FALSE,"IS";"RPTIS",#N/A,FALSE,"RPTIS";"STATS",#N/A,FALSE,"STATS";"CELL",#N/A,FALSE,"CELL";"BS",#N/A,FALSE,"BS"}</definedName>
    <definedName name="belnew_1_5" localSheetId="6" hidden="1">{"IS",#N/A,FALSE,"IS";"RPTIS",#N/A,FALSE,"RPTIS";"STATS",#N/A,FALSE,"STATS";"CELL",#N/A,FALSE,"CELL";"BS",#N/A,FALSE,"BS"}</definedName>
    <definedName name="belnew_1_5" localSheetId="10" hidden="1">{"IS",#N/A,FALSE,"IS";"RPTIS",#N/A,FALSE,"RPTIS";"STATS",#N/A,FALSE,"STATS";"CELL",#N/A,FALSE,"CELL";"BS",#N/A,FALSE,"BS"}</definedName>
    <definedName name="belnew_1_5" localSheetId="18" hidden="1">{"IS",#N/A,FALSE,"IS";"RPTIS",#N/A,FALSE,"RPTIS";"STATS",#N/A,FALSE,"STATS";"CELL",#N/A,FALSE,"CELL";"BS",#N/A,FALSE,"BS"}</definedName>
    <definedName name="belnew_1_5" localSheetId="1" hidden="1">{"IS",#N/A,FALSE,"IS";"RPTIS",#N/A,FALSE,"RPTIS";"STATS",#N/A,FALSE,"STATS";"CELL",#N/A,FALSE,"CELL";"BS",#N/A,FALSE,"BS"}</definedName>
    <definedName name="belnew_1_5" hidden="1">{"IS",#N/A,FALSE,"IS";"RPTIS",#N/A,FALSE,"RPTIS";"STATS",#N/A,FALSE,"STATS";"CELL",#N/A,FALSE,"CELL";"BS",#N/A,FALSE,"BS"}</definedName>
    <definedName name="belnew_2" localSheetId="3" hidden="1">{"IS",#N/A,FALSE,"IS";"RPTIS",#N/A,FALSE,"RPTIS";"STATS",#N/A,FALSE,"STATS";"CELL",#N/A,FALSE,"CELL";"BS",#N/A,FALSE,"BS"}</definedName>
    <definedName name="belnew_2" localSheetId="2" hidden="1">{"IS",#N/A,FALSE,"IS";"RPTIS",#N/A,FALSE,"RPTIS";"STATS",#N/A,FALSE,"STATS";"CELL",#N/A,FALSE,"CELL";"BS",#N/A,FALSE,"BS"}</definedName>
    <definedName name="belnew_2" localSheetId="4" hidden="1">{"IS",#N/A,FALSE,"IS";"RPTIS",#N/A,FALSE,"RPTIS";"STATS",#N/A,FALSE,"STATS";"CELL",#N/A,FALSE,"CELL";"BS",#N/A,FALSE,"BS"}</definedName>
    <definedName name="belnew_2" localSheetId="16" hidden="1">{"IS",#N/A,FALSE,"IS";"RPTIS",#N/A,FALSE,"RPTIS";"STATS",#N/A,FALSE,"STATS";"CELL",#N/A,FALSE,"CELL";"BS",#N/A,FALSE,"BS"}</definedName>
    <definedName name="belnew_2" localSheetId="5" hidden="1">{"IS",#N/A,FALSE,"IS";"RPTIS",#N/A,FALSE,"RPTIS";"STATS",#N/A,FALSE,"STATS";"CELL",#N/A,FALSE,"CELL";"BS",#N/A,FALSE,"BS"}</definedName>
    <definedName name="belnew_2" localSheetId="17" hidden="1">{"IS",#N/A,FALSE,"IS";"RPTIS",#N/A,FALSE,"RPTIS";"STATS",#N/A,FALSE,"STATS";"CELL",#N/A,FALSE,"CELL";"BS",#N/A,FALSE,"BS"}</definedName>
    <definedName name="belnew_2" localSheetId="6" hidden="1">{"IS",#N/A,FALSE,"IS";"RPTIS",#N/A,FALSE,"RPTIS";"STATS",#N/A,FALSE,"STATS";"CELL",#N/A,FALSE,"CELL";"BS",#N/A,FALSE,"BS"}</definedName>
    <definedName name="belnew_2" localSheetId="10" hidden="1">{"IS",#N/A,FALSE,"IS";"RPTIS",#N/A,FALSE,"RPTIS";"STATS",#N/A,FALSE,"STATS";"CELL",#N/A,FALSE,"CELL";"BS",#N/A,FALSE,"BS"}</definedName>
    <definedName name="belnew_2" localSheetId="18" hidden="1">{"IS",#N/A,FALSE,"IS";"RPTIS",#N/A,FALSE,"RPTIS";"STATS",#N/A,FALSE,"STATS";"CELL",#N/A,FALSE,"CELL";"BS",#N/A,FALSE,"BS"}</definedName>
    <definedName name="belnew_2" localSheetId="1" hidden="1">{"IS",#N/A,FALSE,"IS";"RPTIS",#N/A,FALSE,"RPTIS";"STATS",#N/A,FALSE,"STATS";"CELL",#N/A,FALSE,"CELL";"BS",#N/A,FALSE,"BS"}</definedName>
    <definedName name="belnew_2" hidden="1">{"IS",#N/A,FALSE,"IS";"RPTIS",#N/A,FALSE,"RPTIS";"STATS",#N/A,FALSE,"STATS";"CELL",#N/A,FALSE,"CELL";"BS",#N/A,FALSE,"BS"}</definedName>
    <definedName name="belnew_2_1" localSheetId="3" hidden="1">{"IS",#N/A,FALSE,"IS";"RPTIS",#N/A,FALSE,"RPTIS";"STATS",#N/A,FALSE,"STATS";"CELL",#N/A,FALSE,"CELL";"BS",#N/A,FALSE,"BS"}</definedName>
    <definedName name="belnew_2_1" localSheetId="2" hidden="1">{"IS",#N/A,FALSE,"IS";"RPTIS",#N/A,FALSE,"RPTIS";"STATS",#N/A,FALSE,"STATS";"CELL",#N/A,FALSE,"CELL";"BS",#N/A,FALSE,"BS"}</definedName>
    <definedName name="belnew_2_1" localSheetId="4" hidden="1">{"IS",#N/A,FALSE,"IS";"RPTIS",#N/A,FALSE,"RPTIS";"STATS",#N/A,FALSE,"STATS";"CELL",#N/A,FALSE,"CELL";"BS",#N/A,FALSE,"BS"}</definedName>
    <definedName name="belnew_2_1" localSheetId="16" hidden="1">{"IS",#N/A,FALSE,"IS";"RPTIS",#N/A,FALSE,"RPTIS";"STATS",#N/A,FALSE,"STATS";"CELL",#N/A,FALSE,"CELL";"BS",#N/A,FALSE,"BS"}</definedName>
    <definedName name="belnew_2_1" localSheetId="5" hidden="1">{"IS",#N/A,FALSE,"IS";"RPTIS",#N/A,FALSE,"RPTIS";"STATS",#N/A,FALSE,"STATS";"CELL",#N/A,FALSE,"CELL";"BS",#N/A,FALSE,"BS"}</definedName>
    <definedName name="belnew_2_1" localSheetId="17" hidden="1">{"IS",#N/A,FALSE,"IS";"RPTIS",#N/A,FALSE,"RPTIS";"STATS",#N/A,FALSE,"STATS";"CELL",#N/A,FALSE,"CELL";"BS",#N/A,FALSE,"BS"}</definedName>
    <definedName name="belnew_2_1" localSheetId="6" hidden="1">{"IS",#N/A,FALSE,"IS";"RPTIS",#N/A,FALSE,"RPTIS";"STATS",#N/A,FALSE,"STATS";"CELL",#N/A,FALSE,"CELL";"BS",#N/A,FALSE,"BS"}</definedName>
    <definedName name="belnew_2_1" localSheetId="10" hidden="1">{"IS",#N/A,FALSE,"IS";"RPTIS",#N/A,FALSE,"RPTIS";"STATS",#N/A,FALSE,"STATS";"CELL",#N/A,FALSE,"CELL";"BS",#N/A,FALSE,"BS"}</definedName>
    <definedName name="belnew_2_1" localSheetId="18" hidden="1">{"IS",#N/A,FALSE,"IS";"RPTIS",#N/A,FALSE,"RPTIS";"STATS",#N/A,FALSE,"STATS";"CELL",#N/A,FALSE,"CELL";"BS",#N/A,FALSE,"BS"}</definedName>
    <definedName name="belnew_2_1" localSheetId="1" hidden="1">{"IS",#N/A,FALSE,"IS";"RPTIS",#N/A,FALSE,"RPTIS";"STATS",#N/A,FALSE,"STATS";"CELL",#N/A,FALSE,"CELL";"BS",#N/A,FALSE,"BS"}</definedName>
    <definedName name="belnew_2_1" hidden="1">{"IS",#N/A,FALSE,"IS";"RPTIS",#N/A,FALSE,"RPTIS";"STATS",#N/A,FALSE,"STATS";"CELL",#N/A,FALSE,"CELL";"BS",#N/A,FALSE,"BS"}</definedName>
    <definedName name="belnew_2_2" localSheetId="3" hidden="1">{"IS",#N/A,FALSE,"IS";"RPTIS",#N/A,FALSE,"RPTIS";"STATS",#N/A,FALSE,"STATS";"CELL",#N/A,FALSE,"CELL";"BS",#N/A,FALSE,"BS"}</definedName>
    <definedName name="belnew_2_2" localSheetId="2" hidden="1">{"IS",#N/A,FALSE,"IS";"RPTIS",#N/A,FALSE,"RPTIS";"STATS",#N/A,FALSE,"STATS";"CELL",#N/A,FALSE,"CELL";"BS",#N/A,FALSE,"BS"}</definedName>
    <definedName name="belnew_2_2" localSheetId="4" hidden="1">{"IS",#N/A,FALSE,"IS";"RPTIS",#N/A,FALSE,"RPTIS";"STATS",#N/A,FALSE,"STATS";"CELL",#N/A,FALSE,"CELL";"BS",#N/A,FALSE,"BS"}</definedName>
    <definedName name="belnew_2_2" localSheetId="16" hidden="1">{"IS",#N/A,FALSE,"IS";"RPTIS",#N/A,FALSE,"RPTIS";"STATS",#N/A,FALSE,"STATS";"CELL",#N/A,FALSE,"CELL";"BS",#N/A,FALSE,"BS"}</definedName>
    <definedName name="belnew_2_2" localSheetId="5" hidden="1">{"IS",#N/A,FALSE,"IS";"RPTIS",#N/A,FALSE,"RPTIS";"STATS",#N/A,FALSE,"STATS";"CELL",#N/A,FALSE,"CELL";"BS",#N/A,FALSE,"BS"}</definedName>
    <definedName name="belnew_2_2" localSheetId="17" hidden="1">{"IS",#N/A,FALSE,"IS";"RPTIS",#N/A,FALSE,"RPTIS";"STATS",#N/A,FALSE,"STATS";"CELL",#N/A,FALSE,"CELL";"BS",#N/A,FALSE,"BS"}</definedName>
    <definedName name="belnew_2_2" localSheetId="6" hidden="1">{"IS",#N/A,FALSE,"IS";"RPTIS",#N/A,FALSE,"RPTIS";"STATS",#N/A,FALSE,"STATS";"CELL",#N/A,FALSE,"CELL";"BS",#N/A,FALSE,"BS"}</definedName>
    <definedName name="belnew_2_2" localSheetId="10" hidden="1">{"IS",#N/A,FALSE,"IS";"RPTIS",#N/A,FALSE,"RPTIS";"STATS",#N/A,FALSE,"STATS";"CELL",#N/A,FALSE,"CELL";"BS",#N/A,FALSE,"BS"}</definedName>
    <definedName name="belnew_2_2" localSheetId="18" hidden="1">{"IS",#N/A,FALSE,"IS";"RPTIS",#N/A,FALSE,"RPTIS";"STATS",#N/A,FALSE,"STATS";"CELL",#N/A,FALSE,"CELL";"BS",#N/A,FALSE,"BS"}</definedName>
    <definedName name="belnew_2_2" localSheetId="1" hidden="1">{"IS",#N/A,FALSE,"IS";"RPTIS",#N/A,FALSE,"RPTIS";"STATS",#N/A,FALSE,"STATS";"CELL",#N/A,FALSE,"CELL";"BS",#N/A,FALSE,"BS"}</definedName>
    <definedName name="belnew_2_2" hidden="1">{"IS",#N/A,FALSE,"IS";"RPTIS",#N/A,FALSE,"RPTIS";"STATS",#N/A,FALSE,"STATS";"CELL",#N/A,FALSE,"CELL";"BS",#N/A,FALSE,"BS"}</definedName>
    <definedName name="belnew_2_3" localSheetId="3" hidden="1">{"IS",#N/A,FALSE,"IS";"RPTIS",#N/A,FALSE,"RPTIS";"STATS",#N/A,FALSE,"STATS";"CELL",#N/A,FALSE,"CELL";"BS",#N/A,FALSE,"BS"}</definedName>
    <definedName name="belnew_2_3" localSheetId="2" hidden="1">{"IS",#N/A,FALSE,"IS";"RPTIS",#N/A,FALSE,"RPTIS";"STATS",#N/A,FALSE,"STATS";"CELL",#N/A,FALSE,"CELL";"BS",#N/A,FALSE,"BS"}</definedName>
    <definedName name="belnew_2_3" localSheetId="4" hidden="1">{"IS",#N/A,FALSE,"IS";"RPTIS",#N/A,FALSE,"RPTIS";"STATS",#N/A,FALSE,"STATS";"CELL",#N/A,FALSE,"CELL";"BS",#N/A,FALSE,"BS"}</definedName>
    <definedName name="belnew_2_3" localSheetId="16" hidden="1">{"IS",#N/A,FALSE,"IS";"RPTIS",#N/A,FALSE,"RPTIS";"STATS",#N/A,FALSE,"STATS";"CELL",#N/A,FALSE,"CELL";"BS",#N/A,FALSE,"BS"}</definedName>
    <definedName name="belnew_2_3" localSheetId="5" hidden="1">{"IS",#N/A,FALSE,"IS";"RPTIS",#N/A,FALSE,"RPTIS";"STATS",#N/A,FALSE,"STATS";"CELL",#N/A,FALSE,"CELL";"BS",#N/A,FALSE,"BS"}</definedName>
    <definedName name="belnew_2_3" localSheetId="17" hidden="1">{"IS",#N/A,FALSE,"IS";"RPTIS",#N/A,FALSE,"RPTIS";"STATS",#N/A,FALSE,"STATS";"CELL",#N/A,FALSE,"CELL";"BS",#N/A,FALSE,"BS"}</definedName>
    <definedName name="belnew_2_3" localSheetId="6" hidden="1">{"IS",#N/A,FALSE,"IS";"RPTIS",#N/A,FALSE,"RPTIS";"STATS",#N/A,FALSE,"STATS";"CELL",#N/A,FALSE,"CELL";"BS",#N/A,FALSE,"BS"}</definedName>
    <definedName name="belnew_2_3" localSheetId="10" hidden="1">{"IS",#N/A,FALSE,"IS";"RPTIS",#N/A,FALSE,"RPTIS";"STATS",#N/A,FALSE,"STATS";"CELL",#N/A,FALSE,"CELL";"BS",#N/A,FALSE,"BS"}</definedName>
    <definedName name="belnew_2_3" localSheetId="18" hidden="1">{"IS",#N/A,FALSE,"IS";"RPTIS",#N/A,FALSE,"RPTIS";"STATS",#N/A,FALSE,"STATS";"CELL",#N/A,FALSE,"CELL";"BS",#N/A,FALSE,"BS"}</definedName>
    <definedName name="belnew_2_3" localSheetId="1" hidden="1">{"IS",#N/A,FALSE,"IS";"RPTIS",#N/A,FALSE,"RPTIS";"STATS",#N/A,FALSE,"STATS";"CELL",#N/A,FALSE,"CELL";"BS",#N/A,FALSE,"BS"}</definedName>
    <definedName name="belnew_2_3" hidden="1">{"IS",#N/A,FALSE,"IS";"RPTIS",#N/A,FALSE,"RPTIS";"STATS",#N/A,FALSE,"STATS";"CELL",#N/A,FALSE,"CELL";"BS",#N/A,FALSE,"BS"}</definedName>
    <definedName name="belnew_2_4" localSheetId="3" hidden="1">{"IS",#N/A,FALSE,"IS";"RPTIS",#N/A,FALSE,"RPTIS";"STATS",#N/A,FALSE,"STATS";"CELL",#N/A,FALSE,"CELL";"BS",#N/A,FALSE,"BS"}</definedName>
    <definedName name="belnew_2_4" localSheetId="2" hidden="1">{"IS",#N/A,FALSE,"IS";"RPTIS",#N/A,FALSE,"RPTIS";"STATS",#N/A,FALSE,"STATS";"CELL",#N/A,FALSE,"CELL";"BS",#N/A,FALSE,"BS"}</definedName>
    <definedName name="belnew_2_4" localSheetId="4" hidden="1">{"IS",#N/A,FALSE,"IS";"RPTIS",#N/A,FALSE,"RPTIS";"STATS",#N/A,FALSE,"STATS";"CELL",#N/A,FALSE,"CELL";"BS",#N/A,FALSE,"BS"}</definedName>
    <definedName name="belnew_2_4" localSheetId="16" hidden="1">{"IS",#N/A,FALSE,"IS";"RPTIS",#N/A,FALSE,"RPTIS";"STATS",#N/A,FALSE,"STATS";"CELL",#N/A,FALSE,"CELL";"BS",#N/A,FALSE,"BS"}</definedName>
    <definedName name="belnew_2_4" localSheetId="5" hidden="1">{"IS",#N/A,FALSE,"IS";"RPTIS",#N/A,FALSE,"RPTIS";"STATS",#N/A,FALSE,"STATS";"CELL",#N/A,FALSE,"CELL";"BS",#N/A,FALSE,"BS"}</definedName>
    <definedName name="belnew_2_4" localSheetId="17" hidden="1">{"IS",#N/A,FALSE,"IS";"RPTIS",#N/A,FALSE,"RPTIS";"STATS",#N/A,FALSE,"STATS";"CELL",#N/A,FALSE,"CELL";"BS",#N/A,FALSE,"BS"}</definedName>
    <definedName name="belnew_2_4" localSheetId="6" hidden="1">{"IS",#N/A,FALSE,"IS";"RPTIS",#N/A,FALSE,"RPTIS";"STATS",#N/A,FALSE,"STATS";"CELL",#N/A,FALSE,"CELL";"BS",#N/A,FALSE,"BS"}</definedName>
    <definedName name="belnew_2_4" localSheetId="10" hidden="1">{"IS",#N/A,FALSE,"IS";"RPTIS",#N/A,FALSE,"RPTIS";"STATS",#N/A,FALSE,"STATS";"CELL",#N/A,FALSE,"CELL";"BS",#N/A,FALSE,"BS"}</definedName>
    <definedName name="belnew_2_4" localSheetId="18" hidden="1">{"IS",#N/A,FALSE,"IS";"RPTIS",#N/A,FALSE,"RPTIS";"STATS",#N/A,FALSE,"STATS";"CELL",#N/A,FALSE,"CELL";"BS",#N/A,FALSE,"BS"}</definedName>
    <definedName name="belnew_2_4" localSheetId="1" hidden="1">{"IS",#N/A,FALSE,"IS";"RPTIS",#N/A,FALSE,"RPTIS";"STATS",#N/A,FALSE,"STATS";"CELL",#N/A,FALSE,"CELL";"BS",#N/A,FALSE,"BS"}</definedName>
    <definedName name="belnew_2_4" hidden="1">{"IS",#N/A,FALSE,"IS";"RPTIS",#N/A,FALSE,"RPTIS";"STATS",#N/A,FALSE,"STATS";"CELL",#N/A,FALSE,"CELL";"BS",#N/A,FALSE,"BS"}</definedName>
    <definedName name="belnew_2_5" localSheetId="3" hidden="1">{"IS",#N/A,FALSE,"IS";"RPTIS",#N/A,FALSE,"RPTIS";"STATS",#N/A,FALSE,"STATS";"CELL",#N/A,FALSE,"CELL";"BS",#N/A,FALSE,"BS"}</definedName>
    <definedName name="belnew_2_5" localSheetId="2" hidden="1">{"IS",#N/A,FALSE,"IS";"RPTIS",#N/A,FALSE,"RPTIS";"STATS",#N/A,FALSE,"STATS";"CELL",#N/A,FALSE,"CELL";"BS",#N/A,FALSE,"BS"}</definedName>
    <definedName name="belnew_2_5" localSheetId="4" hidden="1">{"IS",#N/A,FALSE,"IS";"RPTIS",#N/A,FALSE,"RPTIS";"STATS",#N/A,FALSE,"STATS";"CELL",#N/A,FALSE,"CELL";"BS",#N/A,FALSE,"BS"}</definedName>
    <definedName name="belnew_2_5" localSheetId="16" hidden="1">{"IS",#N/A,FALSE,"IS";"RPTIS",#N/A,FALSE,"RPTIS";"STATS",#N/A,FALSE,"STATS";"CELL",#N/A,FALSE,"CELL";"BS",#N/A,FALSE,"BS"}</definedName>
    <definedName name="belnew_2_5" localSheetId="5" hidden="1">{"IS",#N/A,FALSE,"IS";"RPTIS",#N/A,FALSE,"RPTIS";"STATS",#N/A,FALSE,"STATS";"CELL",#N/A,FALSE,"CELL";"BS",#N/A,FALSE,"BS"}</definedName>
    <definedName name="belnew_2_5" localSheetId="17" hidden="1">{"IS",#N/A,FALSE,"IS";"RPTIS",#N/A,FALSE,"RPTIS";"STATS",#N/A,FALSE,"STATS";"CELL",#N/A,FALSE,"CELL";"BS",#N/A,FALSE,"BS"}</definedName>
    <definedName name="belnew_2_5" localSheetId="6" hidden="1">{"IS",#N/A,FALSE,"IS";"RPTIS",#N/A,FALSE,"RPTIS";"STATS",#N/A,FALSE,"STATS";"CELL",#N/A,FALSE,"CELL";"BS",#N/A,FALSE,"BS"}</definedName>
    <definedName name="belnew_2_5" localSheetId="10" hidden="1">{"IS",#N/A,FALSE,"IS";"RPTIS",#N/A,FALSE,"RPTIS";"STATS",#N/A,FALSE,"STATS";"CELL",#N/A,FALSE,"CELL";"BS",#N/A,FALSE,"BS"}</definedName>
    <definedName name="belnew_2_5" localSheetId="18" hidden="1">{"IS",#N/A,FALSE,"IS";"RPTIS",#N/A,FALSE,"RPTIS";"STATS",#N/A,FALSE,"STATS";"CELL",#N/A,FALSE,"CELL";"BS",#N/A,FALSE,"BS"}</definedName>
    <definedName name="belnew_2_5" localSheetId="1" hidden="1">{"IS",#N/A,FALSE,"IS";"RPTIS",#N/A,FALSE,"RPTIS";"STATS",#N/A,FALSE,"STATS";"CELL",#N/A,FALSE,"CELL";"BS",#N/A,FALSE,"BS"}</definedName>
    <definedName name="belnew_2_5" hidden="1">{"IS",#N/A,FALSE,"IS";"RPTIS",#N/A,FALSE,"RPTIS";"STATS",#N/A,FALSE,"STATS";"CELL",#N/A,FALSE,"CELL";"BS",#N/A,FALSE,"BS"}</definedName>
    <definedName name="belnew_3" localSheetId="3" hidden="1">{"IS",#N/A,FALSE,"IS";"RPTIS",#N/A,FALSE,"RPTIS";"STATS",#N/A,FALSE,"STATS";"CELL",#N/A,FALSE,"CELL";"BS",#N/A,FALSE,"BS"}</definedName>
    <definedName name="belnew_3" localSheetId="2" hidden="1">{"IS",#N/A,FALSE,"IS";"RPTIS",#N/A,FALSE,"RPTIS";"STATS",#N/A,FALSE,"STATS";"CELL",#N/A,FALSE,"CELL";"BS",#N/A,FALSE,"BS"}</definedName>
    <definedName name="belnew_3" localSheetId="4" hidden="1">{"IS",#N/A,FALSE,"IS";"RPTIS",#N/A,FALSE,"RPTIS";"STATS",#N/A,FALSE,"STATS";"CELL",#N/A,FALSE,"CELL";"BS",#N/A,FALSE,"BS"}</definedName>
    <definedName name="belnew_3" localSheetId="16" hidden="1">{"IS",#N/A,FALSE,"IS";"RPTIS",#N/A,FALSE,"RPTIS";"STATS",#N/A,FALSE,"STATS";"CELL",#N/A,FALSE,"CELL";"BS",#N/A,FALSE,"BS"}</definedName>
    <definedName name="belnew_3" localSheetId="5" hidden="1">{"IS",#N/A,FALSE,"IS";"RPTIS",#N/A,FALSE,"RPTIS";"STATS",#N/A,FALSE,"STATS";"CELL",#N/A,FALSE,"CELL";"BS",#N/A,FALSE,"BS"}</definedName>
    <definedName name="belnew_3" localSheetId="17" hidden="1">{"IS",#N/A,FALSE,"IS";"RPTIS",#N/A,FALSE,"RPTIS";"STATS",#N/A,FALSE,"STATS";"CELL",#N/A,FALSE,"CELL";"BS",#N/A,FALSE,"BS"}</definedName>
    <definedName name="belnew_3" localSheetId="6" hidden="1">{"IS",#N/A,FALSE,"IS";"RPTIS",#N/A,FALSE,"RPTIS";"STATS",#N/A,FALSE,"STATS";"CELL",#N/A,FALSE,"CELL";"BS",#N/A,FALSE,"BS"}</definedName>
    <definedName name="belnew_3" localSheetId="10" hidden="1">{"IS",#N/A,FALSE,"IS";"RPTIS",#N/A,FALSE,"RPTIS";"STATS",#N/A,FALSE,"STATS";"CELL",#N/A,FALSE,"CELL";"BS",#N/A,FALSE,"BS"}</definedName>
    <definedName name="belnew_3" localSheetId="18" hidden="1">{"IS",#N/A,FALSE,"IS";"RPTIS",#N/A,FALSE,"RPTIS";"STATS",#N/A,FALSE,"STATS";"CELL",#N/A,FALSE,"CELL";"BS",#N/A,FALSE,"BS"}</definedName>
    <definedName name="belnew_3" localSheetId="1" hidden="1">{"IS",#N/A,FALSE,"IS";"RPTIS",#N/A,FALSE,"RPTIS";"STATS",#N/A,FALSE,"STATS";"CELL",#N/A,FALSE,"CELL";"BS",#N/A,FALSE,"BS"}</definedName>
    <definedName name="belnew_3" hidden="1">{"IS",#N/A,FALSE,"IS";"RPTIS",#N/A,FALSE,"RPTIS";"STATS",#N/A,FALSE,"STATS";"CELL",#N/A,FALSE,"CELL";"BS",#N/A,FALSE,"BS"}</definedName>
    <definedName name="belnew_3_1" localSheetId="3" hidden="1">{"IS",#N/A,FALSE,"IS";"RPTIS",#N/A,FALSE,"RPTIS";"STATS",#N/A,FALSE,"STATS";"CELL",#N/A,FALSE,"CELL";"BS",#N/A,FALSE,"BS"}</definedName>
    <definedName name="belnew_3_1" localSheetId="2" hidden="1">{"IS",#N/A,FALSE,"IS";"RPTIS",#N/A,FALSE,"RPTIS";"STATS",#N/A,FALSE,"STATS";"CELL",#N/A,FALSE,"CELL";"BS",#N/A,FALSE,"BS"}</definedName>
    <definedName name="belnew_3_1" localSheetId="4" hidden="1">{"IS",#N/A,FALSE,"IS";"RPTIS",#N/A,FALSE,"RPTIS";"STATS",#N/A,FALSE,"STATS";"CELL",#N/A,FALSE,"CELL";"BS",#N/A,FALSE,"BS"}</definedName>
    <definedName name="belnew_3_1" localSheetId="16" hidden="1">{"IS",#N/A,FALSE,"IS";"RPTIS",#N/A,FALSE,"RPTIS";"STATS",#N/A,FALSE,"STATS";"CELL",#N/A,FALSE,"CELL";"BS",#N/A,FALSE,"BS"}</definedName>
    <definedName name="belnew_3_1" localSheetId="5" hidden="1">{"IS",#N/A,FALSE,"IS";"RPTIS",#N/A,FALSE,"RPTIS";"STATS",#N/A,FALSE,"STATS";"CELL",#N/A,FALSE,"CELL";"BS",#N/A,FALSE,"BS"}</definedName>
    <definedName name="belnew_3_1" localSheetId="17" hidden="1">{"IS",#N/A,FALSE,"IS";"RPTIS",#N/A,FALSE,"RPTIS";"STATS",#N/A,FALSE,"STATS";"CELL",#N/A,FALSE,"CELL";"BS",#N/A,FALSE,"BS"}</definedName>
    <definedName name="belnew_3_1" localSheetId="6" hidden="1">{"IS",#N/A,FALSE,"IS";"RPTIS",#N/A,FALSE,"RPTIS";"STATS",#N/A,FALSE,"STATS";"CELL",#N/A,FALSE,"CELL";"BS",#N/A,FALSE,"BS"}</definedName>
    <definedName name="belnew_3_1" localSheetId="10" hidden="1">{"IS",#N/A,FALSE,"IS";"RPTIS",#N/A,FALSE,"RPTIS";"STATS",#N/A,FALSE,"STATS";"CELL",#N/A,FALSE,"CELL";"BS",#N/A,FALSE,"BS"}</definedName>
    <definedName name="belnew_3_1" localSheetId="18" hidden="1">{"IS",#N/A,FALSE,"IS";"RPTIS",#N/A,FALSE,"RPTIS";"STATS",#N/A,FALSE,"STATS";"CELL",#N/A,FALSE,"CELL";"BS",#N/A,FALSE,"BS"}</definedName>
    <definedName name="belnew_3_1" localSheetId="1" hidden="1">{"IS",#N/A,FALSE,"IS";"RPTIS",#N/A,FALSE,"RPTIS";"STATS",#N/A,FALSE,"STATS";"CELL",#N/A,FALSE,"CELL";"BS",#N/A,FALSE,"BS"}</definedName>
    <definedName name="belnew_3_1" hidden="1">{"IS",#N/A,FALSE,"IS";"RPTIS",#N/A,FALSE,"RPTIS";"STATS",#N/A,FALSE,"STATS";"CELL",#N/A,FALSE,"CELL";"BS",#N/A,FALSE,"BS"}</definedName>
    <definedName name="belnew_3_2" localSheetId="3" hidden="1">{"IS",#N/A,FALSE,"IS";"RPTIS",#N/A,FALSE,"RPTIS";"STATS",#N/A,FALSE,"STATS";"CELL",#N/A,FALSE,"CELL";"BS",#N/A,FALSE,"BS"}</definedName>
    <definedName name="belnew_3_2" localSheetId="2" hidden="1">{"IS",#N/A,FALSE,"IS";"RPTIS",#N/A,FALSE,"RPTIS";"STATS",#N/A,FALSE,"STATS";"CELL",#N/A,FALSE,"CELL";"BS",#N/A,FALSE,"BS"}</definedName>
    <definedName name="belnew_3_2" localSheetId="4" hidden="1">{"IS",#N/A,FALSE,"IS";"RPTIS",#N/A,FALSE,"RPTIS";"STATS",#N/A,FALSE,"STATS";"CELL",#N/A,FALSE,"CELL";"BS",#N/A,FALSE,"BS"}</definedName>
    <definedName name="belnew_3_2" localSheetId="16" hidden="1">{"IS",#N/A,FALSE,"IS";"RPTIS",#N/A,FALSE,"RPTIS";"STATS",#N/A,FALSE,"STATS";"CELL",#N/A,FALSE,"CELL";"BS",#N/A,FALSE,"BS"}</definedName>
    <definedName name="belnew_3_2" localSheetId="5" hidden="1">{"IS",#N/A,FALSE,"IS";"RPTIS",#N/A,FALSE,"RPTIS";"STATS",#N/A,FALSE,"STATS";"CELL",#N/A,FALSE,"CELL";"BS",#N/A,FALSE,"BS"}</definedName>
    <definedName name="belnew_3_2" localSheetId="17" hidden="1">{"IS",#N/A,FALSE,"IS";"RPTIS",#N/A,FALSE,"RPTIS";"STATS",#N/A,FALSE,"STATS";"CELL",#N/A,FALSE,"CELL";"BS",#N/A,FALSE,"BS"}</definedName>
    <definedName name="belnew_3_2" localSheetId="6" hidden="1">{"IS",#N/A,FALSE,"IS";"RPTIS",#N/A,FALSE,"RPTIS";"STATS",#N/A,FALSE,"STATS";"CELL",#N/A,FALSE,"CELL";"BS",#N/A,FALSE,"BS"}</definedName>
    <definedName name="belnew_3_2" localSheetId="10" hidden="1">{"IS",#N/A,FALSE,"IS";"RPTIS",#N/A,FALSE,"RPTIS";"STATS",#N/A,FALSE,"STATS";"CELL",#N/A,FALSE,"CELL";"BS",#N/A,FALSE,"BS"}</definedName>
    <definedName name="belnew_3_2" localSheetId="18" hidden="1">{"IS",#N/A,FALSE,"IS";"RPTIS",#N/A,FALSE,"RPTIS";"STATS",#N/A,FALSE,"STATS";"CELL",#N/A,FALSE,"CELL";"BS",#N/A,FALSE,"BS"}</definedName>
    <definedName name="belnew_3_2" localSheetId="1" hidden="1">{"IS",#N/A,FALSE,"IS";"RPTIS",#N/A,FALSE,"RPTIS";"STATS",#N/A,FALSE,"STATS";"CELL",#N/A,FALSE,"CELL";"BS",#N/A,FALSE,"BS"}</definedName>
    <definedName name="belnew_3_2" hidden="1">{"IS",#N/A,FALSE,"IS";"RPTIS",#N/A,FALSE,"RPTIS";"STATS",#N/A,FALSE,"STATS";"CELL",#N/A,FALSE,"CELL";"BS",#N/A,FALSE,"BS"}</definedName>
    <definedName name="belnew_3_3" localSheetId="3" hidden="1">{"IS",#N/A,FALSE,"IS";"RPTIS",#N/A,FALSE,"RPTIS";"STATS",#N/A,FALSE,"STATS";"CELL",#N/A,FALSE,"CELL";"BS",#N/A,FALSE,"BS"}</definedName>
    <definedName name="belnew_3_3" localSheetId="2" hidden="1">{"IS",#N/A,FALSE,"IS";"RPTIS",#N/A,FALSE,"RPTIS";"STATS",#N/A,FALSE,"STATS";"CELL",#N/A,FALSE,"CELL";"BS",#N/A,FALSE,"BS"}</definedName>
    <definedName name="belnew_3_3" localSheetId="4" hidden="1">{"IS",#N/A,FALSE,"IS";"RPTIS",#N/A,FALSE,"RPTIS";"STATS",#N/A,FALSE,"STATS";"CELL",#N/A,FALSE,"CELL";"BS",#N/A,FALSE,"BS"}</definedName>
    <definedName name="belnew_3_3" localSheetId="16" hidden="1">{"IS",#N/A,FALSE,"IS";"RPTIS",#N/A,FALSE,"RPTIS";"STATS",#N/A,FALSE,"STATS";"CELL",#N/A,FALSE,"CELL";"BS",#N/A,FALSE,"BS"}</definedName>
    <definedName name="belnew_3_3" localSheetId="5" hidden="1">{"IS",#N/A,FALSE,"IS";"RPTIS",#N/A,FALSE,"RPTIS";"STATS",#N/A,FALSE,"STATS";"CELL",#N/A,FALSE,"CELL";"BS",#N/A,FALSE,"BS"}</definedName>
    <definedName name="belnew_3_3" localSheetId="17" hidden="1">{"IS",#N/A,FALSE,"IS";"RPTIS",#N/A,FALSE,"RPTIS";"STATS",#N/A,FALSE,"STATS";"CELL",#N/A,FALSE,"CELL";"BS",#N/A,FALSE,"BS"}</definedName>
    <definedName name="belnew_3_3" localSheetId="6" hidden="1">{"IS",#N/A,FALSE,"IS";"RPTIS",#N/A,FALSE,"RPTIS";"STATS",#N/A,FALSE,"STATS";"CELL",#N/A,FALSE,"CELL";"BS",#N/A,FALSE,"BS"}</definedName>
    <definedName name="belnew_3_3" localSheetId="10" hidden="1">{"IS",#N/A,FALSE,"IS";"RPTIS",#N/A,FALSE,"RPTIS";"STATS",#N/A,FALSE,"STATS";"CELL",#N/A,FALSE,"CELL";"BS",#N/A,FALSE,"BS"}</definedName>
    <definedName name="belnew_3_3" localSheetId="18" hidden="1">{"IS",#N/A,FALSE,"IS";"RPTIS",#N/A,FALSE,"RPTIS";"STATS",#N/A,FALSE,"STATS";"CELL",#N/A,FALSE,"CELL";"BS",#N/A,FALSE,"BS"}</definedName>
    <definedName name="belnew_3_3" localSheetId="1" hidden="1">{"IS",#N/A,FALSE,"IS";"RPTIS",#N/A,FALSE,"RPTIS";"STATS",#N/A,FALSE,"STATS";"CELL",#N/A,FALSE,"CELL";"BS",#N/A,FALSE,"BS"}</definedName>
    <definedName name="belnew_3_3" hidden="1">{"IS",#N/A,FALSE,"IS";"RPTIS",#N/A,FALSE,"RPTIS";"STATS",#N/A,FALSE,"STATS";"CELL",#N/A,FALSE,"CELL";"BS",#N/A,FALSE,"BS"}</definedName>
    <definedName name="belnew_3_4" localSheetId="3" hidden="1">{"IS",#N/A,FALSE,"IS";"RPTIS",#N/A,FALSE,"RPTIS";"STATS",#N/A,FALSE,"STATS";"CELL",#N/A,FALSE,"CELL";"BS",#N/A,FALSE,"BS"}</definedName>
    <definedName name="belnew_3_4" localSheetId="2" hidden="1">{"IS",#N/A,FALSE,"IS";"RPTIS",#N/A,FALSE,"RPTIS";"STATS",#N/A,FALSE,"STATS";"CELL",#N/A,FALSE,"CELL";"BS",#N/A,FALSE,"BS"}</definedName>
    <definedName name="belnew_3_4" localSheetId="4" hidden="1">{"IS",#N/A,FALSE,"IS";"RPTIS",#N/A,FALSE,"RPTIS";"STATS",#N/A,FALSE,"STATS";"CELL",#N/A,FALSE,"CELL";"BS",#N/A,FALSE,"BS"}</definedName>
    <definedName name="belnew_3_4" localSheetId="16" hidden="1">{"IS",#N/A,FALSE,"IS";"RPTIS",#N/A,FALSE,"RPTIS";"STATS",#N/A,FALSE,"STATS";"CELL",#N/A,FALSE,"CELL";"BS",#N/A,FALSE,"BS"}</definedName>
    <definedName name="belnew_3_4" localSheetId="5" hidden="1">{"IS",#N/A,FALSE,"IS";"RPTIS",#N/A,FALSE,"RPTIS";"STATS",#N/A,FALSE,"STATS";"CELL",#N/A,FALSE,"CELL";"BS",#N/A,FALSE,"BS"}</definedName>
    <definedName name="belnew_3_4" localSheetId="17" hidden="1">{"IS",#N/A,FALSE,"IS";"RPTIS",#N/A,FALSE,"RPTIS";"STATS",#N/A,FALSE,"STATS";"CELL",#N/A,FALSE,"CELL";"BS",#N/A,FALSE,"BS"}</definedName>
    <definedName name="belnew_3_4" localSheetId="6" hidden="1">{"IS",#N/A,FALSE,"IS";"RPTIS",#N/A,FALSE,"RPTIS";"STATS",#N/A,FALSE,"STATS";"CELL",#N/A,FALSE,"CELL";"BS",#N/A,FALSE,"BS"}</definedName>
    <definedName name="belnew_3_4" localSheetId="10" hidden="1">{"IS",#N/A,FALSE,"IS";"RPTIS",#N/A,FALSE,"RPTIS";"STATS",#N/A,FALSE,"STATS";"CELL",#N/A,FALSE,"CELL";"BS",#N/A,FALSE,"BS"}</definedName>
    <definedName name="belnew_3_4" localSheetId="18" hidden="1">{"IS",#N/A,FALSE,"IS";"RPTIS",#N/A,FALSE,"RPTIS";"STATS",#N/A,FALSE,"STATS";"CELL",#N/A,FALSE,"CELL";"BS",#N/A,FALSE,"BS"}</definedName>
    <definedName name="belnew_3_4" localSheetId="1" hidden="1">{"IS",#N/A,FALSE,"IS";"RPTIS",#N/A,FALSE,"RPTIS";"STATS",#N/A,FALSE,"STATS";"CELL",#N/A,FALSE,"CELL";"BS",#N/A,FALSE,"BS"}</definedName>
    <definedName name="belnew_3_4" hidden="1">{"IS",#N/A,FALSE,"IS";"RPTIS",#N/A,FALSE,"RPTIS";"STATS",#N/A,FALSE,"STATS";"CELL",#N/A,FALSE,"CELL";"BS",#N/A,FALSE,"BS"}</definedName>
    <definedName name="belnew_3_5" localSheetId="3" hidden="1">{"IS",#N/A,FALSE,"IS";"RPTIS",#N/A,FALSE,"RPTIS";"STATS",#N/A,FALSE,"STATS";"CELL",#N/A,FALSE,"CELL";"BS",#N/A,FALSE,"BS"}</definedName>
    <definedName name="belnew_3_5" localSheetId="2" hidden="1">{"IS",#N/A,FALSE,"IS";"RPTIS",#N/A,FALSE,"RPTIS";"STATS",#N/A,FALSE,"STATS";"CELL",#N/A,FALSE,"CELL";"BS",#N/A,FALSE,"BS"}</definedName>
    <definedName name="belnew_3_5" localSheetId="4" hidden="1">{"IS",#N/A,FALSE,"IS";"RPTIS",#N/A,FALSE,"RPTIS";"STATS",#N/A,FALSE,"STATS";"CELL",#N/A,FALSE,"CELL";"BS",#N/A,FALSE,"BS"}</definedName>
    <definedName name="belnew_3_5" localSheetId="16" hidden="1">{"IS",#N/A,FALSE,"IS";"RPTIS",#N/A,FALSE,"RPTIS";"STATS",#N/A,FALSE,"STATS";"CELL",#N/A,FALSE,"CELL";"BS",#N/A,FALSE,"BS"}</definedName>
    <definedName name="belnew_3_5" localSheetId="5" hidden="1">{"IS",#N/A,FALSE,"IS";"RPTIS",#N/A,FALSE,"RPTIS";"STATS",#N/A,FALSE,"STATS";"CELL",#N/A,FALSE,"CELL";"BS",#N/A,FALSE,"BS"}</definedName>
    <definedName name="belnew_3_5" localSheetId="17" hidden="1">{"IS",#N/A,FALSE,"IS";"RPTIS",#N/A,FALSE,"RPTIS";"STATS",#N/A,FALSE,"STATS";"CELL",#N/A,FALSE,"CELL";"BS",#N/A,FALSE,"BS"}</definedName>
    <definedName name="belnew_3_5" localSheetId="6" hidden="1">{"IS",#N/A,FALSE,"IS";"RPTIS",#N/A,FALSE,"RPTIS";"STATS",#N/A,FALSE,"STATS";"CELL",#N/A,FALSE,"CELL";"BS",#N/A,FALSE,"BS"}</definedName>
    <definedName name="belnew_3_5" localSheetId="10" hidden="1">{"IS",#N/A,FALSE,"IS";"RPTIS",#N/A,FALSE,"RPTIS";"STATS",#N/A,FALSE,"STATS";"CELL",#N/A,FALSE,"CELL";"BS",#N/A,FALSE,"BS"}</definedName>
    <definedName name="belnew_3_5" localSheetId="18" hidden="1">{"IS",#N/A,FALSE,"IS";"RPTIS",#N/A,FALSE,"RPTIS";"STATS",#N/A,FALSE,"STATS";"CELL",#N/A,FALSE,"CELL";"BS",#N/A,FALSE,"BS"}</definedName>
    <definedName name="belnew_3_5" localSheetId="1" hidden="1">{"IS",#N/A,FALSE,"IS";"RPTIS",#N/A,FALSE,"RPTIS";"STATS",#N/A,FALSE,"STATS";"CELL",#N/A,FALSE,"CELL";"BS",#N/A,FALSE,"BS"}</definedName>
    <definedName name="belnew_3_5" hidden="1">{"IS",#N/A,FALSE,"IS";"RPTIS",#N/A,FALSE,"RPTIS";"STATS",#N/A,FALSE,"STATS";"CELL",#N/A,FALSE,"CELL";"BS",#N/A,FALSE,"BS"}</definedName>
    <definedName name="belnew_4" localSheetId="3" hidden="1">{"IS",#N/A,FALSE,"IS";"RPTIS",#N/A,FALSE,"RPTIS";"STATS",#N/A,FALSE,"STATS";"CELL",#N/A,FALSE,"CELL";"BS",#N/A,FALSE,"BS"}</definedName>
    <definedName name="belnew_4" localSheetId="2" hidden="1">{"IS",#N/A,FALSE,"IS";"RPTIS",#N/A,FALSE,"RPTIS";"STATS",#N/A,FALSE,"STATS";"CELL",#N/A,FALSE,"CELL";"BS",#N/A,FALSE,"BS"}</definedName>
    <definedName name="belnew_4" localSheetId="4" hidden="1">{"IS",#N/A,FALSE,"IS";"RPTIS",#N/A,FALSE,"RPTIS";"STATS",#N/A,FALSE,"STATS";"CELL",#N/A,FALSE,"CELL";"BS",#N/A,FALSE,"BS"}</definedName>
    <definedName name="belnew_4" localSheetId="16" hidden="1">{"IS",#N/A,FALSE,"IS";"RPTIS",#N/A,FALSE,"RPTIS";"STATS",#N/A,FALSE,"STATS";"CELL",#N/A,FALSE,"CELL";"BS",#N/A,FALSE,"BS"}</definedName>
    <definedName name="belnew_4" localSheetId="5" hidden="1">{"IS",#N/A,FALSE,"IS";"RPTIS",#N/A,FALSE,"RPTIS";"STATS",#N/A,FALSE,"STATS";"CELL",#N/A,FALSE,"CELL";"BS",#N/A,FALSE,"BS"}</definedName>
    <definedName name="belnew_4" localSheetId="17" hidden="1">{"IS",#N/A,FALSE,"IS";"RPTIS",#N/A,FALSE,"RPTIS";"STATS",#N/A,FALSE,"STATS";"CELL",#N/A,FALSE,"CELL";"BS",#N/A,FALSE,"BS"}</definedName>
    <definedName name="belnew_4" localSheetId="6" hidden="1">{"IS",#N/A,FALSE,"IS";"RPTIS",#N/A,FALSE,"RPTIS";"STATS",#N/A,FALSE,"STATS";"CELL",#N/A,FALSE,"CELL";"BS",#N/A,FALSE,"BS"}</definedName>
    <definedName name="belnew_4" localSheetId="10" hidden="1">{"IS",#N/A,FALSE,"IS";"RPTIS",#N/A,FALSE,"RPTIS";"STATS",#N/A,FALSE,"STATS";"CELL",#N/A,FALSE,"CELL";"BS",#N/A,FALSE,"BS"}</definedName>
    <definedName name="belnew_4" localSheetId="18" hidden="1">{"IS",#N/A,FALSE,"IS";"RPTIS",#N/A,FALSE,"RPTIS";"STATS",#N/A,FALSE,"STATS";"CELL",#N/A,FALSE,"CELL";"BS",#N/A,FALSE,"BS"}</definedName>
    <definedName name="belnew_4" localSheetId="1" hidden="1">{"IS",#N/A,FALSE,"IS";"RPTIS",#N/A,FALSE,"RPTIS";"STATS",#N/A,FALSE,"STATS";"CELL",#N/A,FALSE,"CELL";"BS",#N/A,FALSE,"BS"}</definedName>
    <definedName name="belnew_4" hidden="1">{"IS",#N/A,FALSE,"IS";"RPTIS",#N/A,FALSE,"RPTIS";"STATS",#N/A,FALSE,"STATS";"CELL",#N/A,FALSE,"CELL";"BS",#N/A,FALSE,"BS"}</definedName>
    <definedName name="belnew_4_1" localSheetId="3" hidden="1">{"IS",#N/A,FALSE,"IS";"RPTIS",#N/A,FALSE,"RPTIS";"STATS",#N/A,FALSE,"STATS";"CELL",#N/A,FALSE,"CELL";"BS",#N/A,FALSE,"BS"}</definedName>
    <definedName name="belnew_4_1" localSheetId="2" hidden="1">{"IS",#N/A,FALSE,"IS";"RPTIS",#N/A,FALSE,"RPTIS";"STATS",#N/A,FALSE,"STATS";"CELL",#N/A,FALSE,"CELL";"BS",#N/A,FALSE,"BS"}</definedName>
    <definedName name="belnew_4_1" localSheetId="4" hidden="1">{"IS",#N/A,FALSE,"IS";"RPTIS",#N/A,FALSE,"RPTIS";"STATS",#N/A,FALSE,"STATS";"CELL",#N/A,FALSE,"CELL";"BS",#N/A,FALSE,"BS"}</definedName>
    <definedName name="belnew_4_1" localSheetId="16" hidden="1">{"IS",#N/A,FALSE,"IS";"RPTIS",#N/A,FALSE,"RPTIS";"STATS",#N/A,FALSE,"STATS";"CELL",#N/A,FALSE,"CELL";"BS",#N/A,FALSE,"BS"}</definedName>
    <definedName name="belnew_4_1" localSheetId="5" hidden="1">{"IS",#N/A,FALSE,"IS";"RPTIS",#N/A,FALSE,"RPTIS";"STATS",#N/A,FALSE,"STATS";"CELL",#N/A,FALSE,"CELL";"BS",#N/A,FALSE,"BS"}</definedName>
    <definedName name="belnew_4_1" localSheetId="17" hidden="1">{"IS",#N/A,FALSE,"IS";"RPTIS",#N/A,FALSE,"RPTIS";"STATS",#N/A,FALSE,"STATS";"CELL",#N/A,FALSE,"CELL";"BS",#N/A,FALSE,"BS"}</definedName>
    <definedName name="belnew_4_1" localSheetId="6" hidden="1">{"IS",#N/A,FALSE,"IS";"RPTIS",#N/A,FALSE,"RPTIS";"STATS",#N/A,FALSE,"STATS";"CELL",#N/A,FALSE,"CELL";"BS",#N/A,FALSE,"BS"}</definedName>
    <definedName name="belnew_4_1" localSheetId="10" hidden="1">{"IS",#N/A,FALSE,"IS";"RPTIS",#N/A,FALSE,"RPTIS";"STATS",#N/A,FALSE,"STATS";"CELL",#N/A,FALSE,"CELL";"BS",#N/A,FALSE,"BS"}</definedName>
    <definedName name="belnew_4_1" localSheetId="18" hidden="1">{"IS",#N/A,FALSE,"IS";"RPTIS",#N/A,FALSE,"RPTIS";"STATS",#N/A,FALSE,"STATS";"CELL",#N/A,FALSE,"CELL";"BS",#N/A,FALSE,"BS"}</definedName>
    <definedName name="belnew_4_1" localSheetId="1" hidden="1">{"IS",#N/A,FALSE,"IS";"RPTIS",#N/A,FALSE,"RPTIS";"STATS",#N/A,FALSE,"STATS";"CELL",#N/A,FALSE,"CELL";"BS",#N/A,FALSE,"BS"}</definedName>
    <definedName name="belnew_4_1" hidden="1">{"IS",#N/A,FALSE,"IS";"RPTIS",#N/A,FALSE,"RPTIS";"STATS",#N/A,FALSE,"STATS";"CELL",#N/A,FALSE,"CELL";"BS",#N/A,FALSE,"BS"}</definedName>
    <definedName name="belnew_4_2" localSheetId="3" hidden="1">{"IS",#N/A,FALSE,"IS";"RPTIS",#N/A,FALSE,"RPTIS";"STATS",#N/A,FALSE,"STATS";"CELL",#N/A,FALSE,"CELL";"BS",#N/A,FALSE,"BS"}</definedName>
    <definedName name="belnew_4_2" localSheetId="2" hidden="1">{"IS",#N/A,FALSE,"IS";"RPTIS",#N/A,FALSE,"RPTIS";"STATS",#N/A,FALSE,"STATS";"CELL",#N/A,FALSE,"CELL";"BS",#N/A,FALSE,"BS"}</definedName>
    <definedName name="belnew_4_2" localSheetId="4" hidden="1">{"IS",#N/A,FALSE,"IS";"RPTIS",#N/A,FALSE,"RPTIS";"STATS",#N/A,FALSE,"STATS";"CELL",#N/A,FALSE,"CELL";"BS",#N/A,FALSE,"BS"}</definedName>
    <definedName name="belnew_4_2" localSheetId="16" hidden="1">{"IS",#N/A,FALSE,"IS";"RPTIS",#N/A,FALSE,"RPTIS";"STATS",#N/A,FALSE,"STATS";"CELL",#N/A,FALSE,"CELL";"BS",#N/A,FALSE,"BS"}</definedName>
    <definedName name="belnew_4_2" localSheetId="5" hidden="1">{"IS",#N/A,FALSE,"IS";"RPTIS",#N/A,FALSE,"RPTIS";"STATS",#N/A,FALSE,"STATS";"CELL",#N/A,FALSE,"CELL";"BS",#N/A,FALSE,"BS"}</definedName>
    <definedName name="belnew_4_2" localSheetId="17" hidden="1">{"IS",#N/A,FALSE,"IS";"RPTIS",#N/A,FALSE,"RPTIS";"STATS",#N/A,FALSE,"STATS";"CELL",#N/A,FALSE,"CELL";"BS",#N/A,FALSE,"BS"}</definedName>
    <definedName name="belnew_4_2" localSheetId="6" hidden="1">{"IS",#N/A,FALSE,"IS";"RPTIS",#N/A,FALSE,"RPTIS";"STATS",#N/A,FALSE,"STATS";"CELL",#N/A,FALSE,"CELL";"BS",#N/A,FALSE,"BS"}</definedName>
    <definedName name="belnew_4_2" localSheetId="10" hidden="1">{"IS",#N/A,FALSE,"IS";"RPTIS",#N/A,FALSE,"RPTIS";"STATS",#N/A,FALSE,"STATS";"CELL",#N/A,FALSE,"CELL";"BS",#N/A,FALSE,"BS"}</definedName>
    <definedName name="belnew_4_2" localSheetId="18" hidden="1">{"IS",#N/A,FALSE,"IS";"RPTIS",#N/A,FALSE,"RPTIS";"STATS",#N/A,FALSE,"STATS";"CELL",#N/A,FALSE,"CELL";"BS",#N/A,FALSE,"BS"}</definedName>
    <definedName name="belnew_4_2" localSheetId="1" hidden="1">{"IS",#N/A,FALSE,"IS";"RPTIS",#N/A,FALSE,"RPTIS";"STATS",#N/A,FALSE,"STATS";"CELL",#N/A,FALSE,"CELL";"BS",#N/A,FALSE,"BS"}</definedName>
    <definedName name="belnew_4_2" hidden="1">{"IS",#N/A,FALSE,"IS";"RPTIS",#N/A,FALSE,"RPTIS";"STATS",#N/A,FALSE,"STATS";"CELL",#N/A,FALSE,"CELL";"BS",#N/A,FALSE,"BS"}</definedName>
    <definedName name="belnew_4_3" localSheetId="3" hidden="1">{"IS",#N/A,FALSE,"IS";"RPTIS",#N/A,FALSE,"RPTIS";"STATS",#N/A,FALSE,"STATS";"CELL",#N/A,FALSE,"CELL";"BS",#N/A,FALSE,"BS"}</definedName>
    <definedName name="belnew_4_3" localSheetId="2" hidden="1">{"IS",#N/A,FALSE,"IS";"RPTIS",#N/A,FALSE,"RPTIS";"STATS",#N/A,FALSE,"STATS";"CELL",#N/A,FALSE,"CELL";"BS",#N/A,FALSE,"BS"}</definedName>
    <definedName name="belnew_4_3" localSheetId="4" hidden="1">{"IS",#N/A,FALSE,"IS";"RPTIS",#N/A,FALSE,"RPTIS";"STATS",#N/A,FALSE,"STATS";"CELL",#N/A,FALSE,"CELL";"BS",#N/A,FALSE,"BS"}</definedName>
    <definedName name="belnew_4_3" localSheetId="16" hidden="1">{"IS",#N/A,FALSE,"IS";"RPTIS",#N/A,FALSE,"RPTIS";"STATS",#N/A,FALSE,"STATS";"CELL",#N/A,FALSE,"CELL";"BS",#N/A,FALSE,"BS"}</definedName>
    <definedName name="belnew_4_3" localSheetId="5" hidden="1">{"IS",#N/A,FALSE,"IS";"RPTIS",#N/A,FALSE,"RPTIS";"STATS",#N/A,FALSE,"STATS";"CELL",#N/A,FALSE,"CELL";"BS",#N/A,FALSE,"BS"}</definedName>
    <definedName name="belnew_4_3" localSheetId="17" hidden="1">{"IS",#N/A,FALSE,"IS";"RPTIS",#N/A,FALSE,"RPTIS";"STATS",#N/A,FALSE,"STATS";"CELL",#N/A,FALSE,"CELL";"BS",#N/A,FALSE,"BS"}</definedName>
    <definedName name="belnew_4_3" localSheetId="6" hidden="1">{"IS",#N/A,FALSE,"IS";"RPTIS",#N/A,FALSE,"RPTIS";"STATS",#N/A,FALSE,"STATS";"CELL",#N/A,FALSE,"CELL";"BS",#N/A,FALSE,"BS"}</definedName>
    <definedName name="belnew_4_3" localSheetId="10" hidden="1">{"IS",#N/A,FALSE,"IS";"RPTIS",#N/A,FALSE,"RPTIS";"STATS",#N/A,FALSE,"STATS";"CELL",#N/A,FALSE,"CELL";"BS",#N/A,FALSE,"BS"}</definedName>
    <definedName name="belnew_4_3" localSheetId="18" hidden="1">{"IS",#N/A,FALSE,"IS";"RPTIS",#N/A,FALSE,"RPTIS";"STATS",#N/A,FALSE,"STATS";"CELL",#N/A,FALSE,"CELL";"BS",#N/A,FALSE,"BS"}</definedName>
    <definedName name="belnew_4_3" localSheetId="1" hidden="1">{"IS",#N/A,FALSE,"IS";"RPTIS",#N/A,FALSE,"RPTIS";"STATS",#N/A,FALSE,"STATS";"CELL",#N/A,FALSE,"CELL";"BS",#N/A,FALSE,"BS"}</definedName>
    <definedName name="belnew_4_3" hidden="1">{"IS",#N/A,FALSE,"IS";"RPTIS",#N/A,FALSE,"RPTIS";"STATS",#N/A,FALSE,"STATS";"CELL",#N/A,FALSE,"CELL";"BS",#N/A,FALSE,"BS"}</definedName>
    <definedName name="belnew_4_4" localSheetId="3" hidden="1">{"IS",#N/A,FALSE,"IS";"RPTIS",#N/A,FALSE,"RPTIS";"STATS",#N/A,FALSE,"STATS";"CELL",#N/A,FALSE,"CELL";"BS",#N/A,FALSE,"BS"}</definedName>
    <definedName name="belnew_4_4" localSheetId="2" hidden="1">{"IS",#N/A,FALSE,"IS";"RPTIS",#N/A,FALSE,"RPTIS";"STATS",#N/A,FALSE,"STATS";"CELL",#N/A,FALSE,"CELL";"BS",#N/A,FALSE,"BS"}</definedName>
    <definedName name="belnew_4_4" localSheetId="4" hidden="1">{"IS",#N/A,FALSE,"IS";"RPTIS",#N/A,FALSE,"RPTIS";"STATS",#N/A,FALSE,"STATS";"CELL",#N/A,FALSE,"CELL";"BS",#N/A,FALSE,"BS"}</definedName>
    <definedName name="belnew_4_4" localSheetId="16" hidden="1">{"IS",#N/A,FALSE,"IS";"RPTIS",#N/A,FALSE,"RPTIS";"STATS",#N/A,FALSE,"STATS";"CELL",#N/A,FALSE,"CELL";"BS",#N/A,FALSE,"BS"}</definedName>
    <definedName name="belnew_4_4" localSheetId="5" hidden="1">{"IS",#N/A,FALSE,"IS";"RPTIS",#N/A,FALSE,"RPTIS";"STATS",#N/A,FALSE,"STATS";"CELL",#N/A,FALSE,"CELL";"BS",#N/A,FALSE,"BS"}</definedName>
    <definedName name="belnew_4_4" localSheetId="17" hidden="1">{"IS",#N/A,FALSE,"IS";"RPTIS",#N/A,FALSE,"RPTIS";"STATS",#N/A,FALSE,"STATS";"CELL",#N/A,FALSE,"CELL";"BS",#N/A,FALSE,"BS"}</definedName>
    <definedName name="belnew_4_4" localSheetId="6" hidden="1">{"IS",#N/A,FALSE,"IS";"RPTIS",#N/A,FALSE,"RPTIS";"STATS",#N/A,FALSE,"STATS";"CELL",#N/A,FALSE,"CELL";"BS",#N/A,FALSE,"BS"}</definedName>
    <definedName name="belnew_4_4" localSheetId="10" hidden="1">{"IS",#N/A,FALSE,"IS";"RPTIS",#N/A,FALSE,"RPTIS";"STATS",#N/A,FALSE,"STATS";"CELL",#N/A,FALSE,"CELL";"BS",#N/A,FALSE,"BS"}</definedName>
    <definedName name="belnew_4_4" localSheetId="18" hidden="1">{"IS",#N/A,FALSE,"IS";"RPTIS",#N/A,FALSE,"RPTIS";"STATS",#N/A,FALSE,"STATS";"CELL",#N/A,FALSE,"CELL";"BS",#N/A,FALSE,"BS"}</definedName>
    <definedName name="belnew_4_4" localSheetId="1" hidden="1">{"IS",#N/A,FALSE,"IS";"RPTIS",#N/A,FALSE,"RPTIS";"STATS",#N/A,FALSE,"STATS";"CELL",#N/A,FALSE,"CELL";"BS",#N/A,FALSE,"BS"}</definedName>
    <definedName name="belnew_4_4" hidden="1">{"IS",#N/A,FALSE,"IS";"RPTIS",#N/A,FALSE,"RPTIS";"STATS",#N/A,FALSE,"STATS";"CELL",#N/A,FALSE,"CELL";"BS",#N/A,FALSE,"BS"}</definedName>
    <definedName name="belnew_4_5" localSheetId="3" hidden="1">{"IS",#N/A,FALSE,"IS";"RPTIS",#N/A,FALSE,"RPTIS";"STATS",#N/A,FALSE,"STATS";"CELL",#N/A,FALSE,"CELL";"BS",#N/A,FALSE,"BS"}</definedName>
    <definedName name="belnew_4_5" localSheetId="2" hidden="1">{"IS",#N/A,FALSE,"IS";"RPTIS",#N/A,FALSE,"RPTIS";"STATS",#N/A,FALSE,"STATS";"CELL",#N/A,FALSE,"CELL";"BS",#N/A,FALSE,"BS"}</definedName>
    <definedName name="belnew_4_5" localSheetId="4" hidden="1">{"IS",#N/A,FALSE,"IS";"RPTIS",#N/A,FALSE,"RPTIS";"STATS",#N/A,FALSE,"STATS";"CELL",#N/A,FALSE,"CELL";"BS",#N/A,FALSE,"BS"}</definedName>
    <definedName name="belnew_4_5" localSheetId="16" hidden="1">{"IS",#N/A,FALSE,"IS";"RPTIS",#N/A,FALSE,"RPTIS";"STATS",#N/A,FALSE,"STATS";"CELL",#N/A,FALSE,"CELL";"BS",#N/A,FALSE,"BS"}</definedName>
    <definedName name="belnew_4_5" localSheetId="5" hidden="1">{"IS",#N/A,FALSE,"IS";"RPTIS",#N/A,FALSE,"RPTIS";"STATS",#N/A,FALSE,"STATS";"CELL",#N/A,FALSE,"CELL";"BS",#N/A,FALSE,"BS"}</definedName>
    <definedName name="belnew_4_5" localSheetId="17" hidden="1">{"IS",#N/A,FALSE,"IS";"RPTIS",#N/A,FALSE,"RPTIS";"STATS",#N/A,FALSE,"STATS";"CELL",#N/A,FALSE,"CELL";"BS",#N/A,FALSE,"BS"}</definedName>
    <definedName name="belnew_4_5" localSheetId="6" hidden="1">{"IS",#N/A,FALSE,"IS";"RPTIS",#N/A,FALSE,"RPTIS";"STATS",#N/A,FALSE,"STATS";"CELL",#N/A,FALSE,"CELL";"BS",#N/A,FALSE,"BS"}</definedName>
    <definedName name="belnew_4_5" localSheetId="10" hidden="1">{"IS",#N/A,FALSE,"IS";"RPTIS",#N/A,FALSE,"RPTIS";"STATS",#N/A,FALSE,"STATS";"CELL",#N/A,FALSE,"CELL";"BS",#N/A,FALSE,"BS"}</definedName>
    <definedName name="belnew_4_5" localSheetId="18" hidden="1">{"IS",#N/A,FALSE,"IS";"RPTIS",#N/A,FALSE,"RPTIS";"STATS",#N/A,FALSE,"STATS";"CELL",#N/A,FALSE,"CELL";"BS",#N/A,FALSE,"BS"}</definedName>
    <definedName name="belnew_4_5" localSheetId="1" hidden="1">{"IS",#N/A,FALSE,"IS";"RPTIS",#N/A,FALSE,"RPTIS";"STATS",#N/A,FALSE,"STATS";"CELL",#N/A,FALSE,"CELL";"BS",#N/A,FALSE,"BS"}</definedName>
    <definedName name="belnew_4_5" hidden="1">{"IS",#N/A,FALSE,"IS";"RPTIS",#N/A,FALSE,"RPTIS";"STATS",#N/A,FALSE,"STATS";"CELL",#N/A,FALSE,"CELL";"BS",#N/A,FALSE,"BS"}</definedName>
    <definedName name="belnew_5" localSheetId="3" hidden="1">{"IS",#N/A,FALSE,"IS";"RPTIS",#N/A,FALSE,"RPTIS";"STATS",#N/A,FALSE,"STATS";"CELL",#N/A,FALSE,"CELL";"BS",#N/A,FALSE,"BS"}</definedName>
    <definedName name="belnew_5" localSheetId="2" hidden="1">{"IS",#N/A,FALSE,"IS";"RPTIS",#N/A,FALSE,"RPTIS";"STATS",#N/A,FALSE,"STATS";"CELL",#N/A,FALSE,"CELL";"BS",#N/A,FALSE,"BS"}</definedName>
    <definedName name="belnew_5" localSheetId="4" hidden="1">{"IS",#N/A,FALSE,"IS";"RPTIS",#N/A,FALSE,"RPTIS";"STATS",#N/A,FALSE,"STATS";"CELL",#N/A,FALSE,"CELL";"BS",#N/A,FALSE,"BS"}</definedName>
    <definedName name="belnew_5" localSheetId="16" hidden="1">{"IS",#N/A,FALSE,"IS";"RPTIS",#N/A,FALSE,"RPTIS";"STATS",#N/A,FALSE,"STATS";"CELL",#N/A,FALSE,"CELL";"BS",#N/A,FALSE,"BS"}</definedName>
    <definedName name="belnew_5" localSheetId="5" hidden="1">{"IS",#N/A,FALSE,"IS";"RPTIS",#N/A,FALSE,"RPTIS";"STATS",#N/A,FALSE,"STATS";"CELL",#N/A,FALSE,"CELL";"BS",#N/A,FALSE,"BS"}</definedName>
    <definedName name="belnew_5" localSheetId="17" hidden="1">{"IS",#N/A,FALSE,"IS";"RPTIS",#N/A,FALSE,"RPTIS";"STATS",#N/A,FALSE,"STATS";"CELL",#N/A,FALSE,"CELL";"BS",#N/A,FALSE,"BS"}</definedName>
    <definedName name="belnew_5" localSheetId="6" hidden="1">{"IS",#N/A,FALSE,"IS";"RPTIS",#N/A,FALSE,"RPTIS";"STATS",#N/A,FALSE,"STATS";"CELL",#N/A,FALSE,"CELL";"BS",#N/A,FALSE,"BS"}</definedName>
    <definedName name="belnew_5" localSheetId="10" hidden="1">{"IS",#N/A,FALSE,"IS";"RPTIS",#N/A,FALSE,"RPTIS";"STATS",#N/A,FALSE,"STATS";"CELL",#N/A,FALSE,"CELL";"BS",#N/A,FALSE,"BS"}</definedName>
    <definedName name="belnew_5" localSheetId="18" hidden="1">{"IS",#N/A,FALSE,"IS";"RPTIS",#N/A,FALSE,"RPTIS";"STATS",#N/A,FALSE,"STATS";"CELL",#N/A,FALSE,"CELL";"BS",#N/A,FALSE,"BS"}</definedName>
    <definedName name="belnew_5" localSheetId="1" hidden="1">{"IS",#N/A,FALSE,"IS";"RPTIS",#N/A,FALSE,"RPTIS";"STATS",#N/A,FALSE,"STATS";"CELL",#N/A,FALSE,"CELL";"BS",#N/A,FALSE,"BS"}</definedName>
    <definedName name="belnew_5" hidden="1">{"IS",#N/A,FALSE,"IS";"RPTIS",#N/A,FALSE,"RPTIS";"STATS",#N/A,FALSE,"STATS";"CELL",#N/A,FALSE,"CELL";"BS",#N/A,FALSE,"BS"}</definedName>
    <definedName name="belnew_5_1" localSheetId="3" hidden="1">{"IS",#N/A,FALSE,"IS";"RPTIS",#N/A,FALSE,"RPTIS";"STATS",#N/A,FALSE,"STATS";"CELL",#N/A,FALSE,"CELL";"BS",#N/A,FALSE,"BS"}</definedName>
    <definedName name="belnew_5_1" localSheetId="2" hidden="1">{"IS",#N/A,FALSE,"IS";"RPTIS",#N/A,FALSE,"RPTIS";"STATS",#N/A,FALSE,"STATS";"CELL",#N/A,FALSE,"CELL";"BS",#N/A,FALSE,"BS"}</definedName>
    <definedName name="belnew_5_1" localSheetId="4" hidden="1">{"IS",#N/A,FALSE,"IS";"RPTIS",#N/A,FALSE,"RPTIS";"STATS",#N/A,FALSE,"STATS";"CELL",#N/A,FALSE,"CELL";"BS",#N/A,FALSE,"BS"}</definedName>
    <definedName name="belnew_5_1" localSheetId="16" hidden="1">{"IS",#N/A,FALSE,"IS";"RPTIS",#N/A,FALSE,"RPTIS";"STATS",#N/A,FALSE,"STATS";"CELL",#N/A,FALSE,"CELL";"BS",#N/A,FALSE,"BS"}</definedName>
    <definedName name="belnew_5_1" localSheetId="5" hidden="1">{"IS",#N/A,FALSE,"IS";"RPTIS",#N/A,FALSE,"RPTIS";"STATS",#N/A,FALSE,"STATS";"CELL",#N/A,FALSE,"CELL";"BS",#N/A,FALSE,"BS"}</definedName>
    <definedName name="belnew_5_1" localSheetId="17" hidden="1">{"IS",#N/A,FALSE,"IS";"RPTIS",#N/A,FALSE,"RPTIS";"STATS",#N/A,FALSE,"STATS";"CELL",#N/A,FALSE,"CELL";"BS",#N/A,FALSE,"BS"}</definedName>
    <definedName name="belnew_5_1" localSheetId="6" hidden="1">{"IS",#N/A,FALSE,"IS";"RPTIS",#N/A,FALSE,"RPTIS";"STATS",#N/A,FALSE,"STATS";"CELL",#N/A,FALSE,"CELL";"BS",#N/A,FALSE,"BS"}</definedName>
    <definedName name="belnew_5_1" localSheetId="10" hidden="1">{"IS",#N/A,FALSE,"IS";"RPTIS",#N/A,FALSE,"RPTIS";"STATS",#N/A,FALSE,"STATS";"CELL",#N/A,FALSE,"CELL";"BS",#N/A,FALSE,"BS"}</definedName>
    <definedName name="belnew_5_1" localSheetId="18" hidden="1">{"IS",#N/A,FALSE,"IS";"RPTIS",#N/A,FALSE,"RPTIS";"STATS",#N/A,FALSE,"STATS";"CELL",#N/A,FALSE,"CELL";"BS",#N/A,FALSE,"BS"}</definedName>
    <definedName name="belnew_5_1" localSheetId="1" hidden="1">{"IS",#N/A,FALSE,"IS";"RPTIS",#N/A,FALSE,"RPTIS";"STATS",#N/A,FALSE,"STATS";"CELL",#N/A,FALSE,"CELL";"BS",#N/A,FALSE,"BS"}</definedName>
    <definedName name="belnew_5_1" hidden="1">{"IS",#N/A,FALSE,"IS";"RPTIS",#N/A,FALSE,"RPTIS";"STATS",#N/A,FALSE,"STATS";"CELL",#N/A,FALSE,"CELL";"BS",#N/A,FALSE,"BS"}</definedName>
    <definedName name="belnew_5_2" localSheetId="3" hidden="1">{"IS",#N/A,FALSE,"IS";"RPTIS",#N/A,FALSE,"RPTIS";"STATS",#N/A,FALSE,"STATS";"CELL",#N/A,FALSE,"CELL";"BS",#N/A,FALSE,"BS"}</definedName>
    <definedName name="belnew_5_2" localSheetId="2" hidden="1">{"IS",#N/A,FALSE,"IS";"RPTIS",#N/A,FALSE,"RPTIS";"STATS",#N/A,FALSE,"STATS";"CELL",#N/A,FALSE,"CELL";"BS",#N/A,FALSE,"BS"}</definedName>
    <definedName name="belnew_5_2" localSheetId="4" hidden="1">{"IS",#N/A,FALSE,"IS";"RPTIS",#N/A,FALSE,"RPTIS";"STATS",#N/A,FALSE,"STATS";"CELL",#N/A,FALSE,"CELL";"BS",#N/A,FALSE,"BS"}</definedName>
    <definedName name="belnew_5_2" localSheetId="16" hidden="1">{"IS",#N/A,FALSE,"IS";"RPTIS",#N/A,FALSE,"RPTIS";"STATS",#N/A,FALSE,"STATS";"CELL",#N/A,FALSE,"CELL";"BS",#N/A,FALSE,"BS"}</definedName>
    <definedName name="belnew_5_2" localSheetId="5" hidden="1">{"IS",#N/A,FALSE,"IS";"RPTIS",#N/A,FALSE,"RPTIS";"STATS",#N/A,FALSE,"STATS";"CELL",#N/A,FALSE,"CELL";"BS",#N/A,FALSE,"BS"}</definedName>
    <definedName name="belnew_5_2" localSheetId="17" hidden="1">{"IS",#N/A,FALSE,"IS";"RPTIS",#N/A,FALSE,"RPTIS";"STATS",#N/A,FALSE,"STATS";"CELL",#N/A,FALSE,"CELL";"BS",#N/A,FALSE,"BS"}</definedName>
    <definedName name="belnew_5_2" localSheetId="6" hidden="1">{"IS",#N/A,FALSE,"IS";"RPTIS",#N/A,FALSE,"RPTIS";"STATS",#N/A,FALSE,"STATS";"CELL",#N/A,FALSE,"CELL";"BS",#N/A,FALSE,"BS"}</definedName>
    <definedName name="belnew_5_2" localSheetId="10" hidden="1">{"IS",#N/A,FALSE,"IS";"RPTIS",#N/A,FALSE,"RPTIS";"STATS",#N/A,FALSE,"STATS";"CELL",#N/A,FALSE,"CELL";"BS",#N/A,FALSE,"BS"}</definedName>
    <definedName name="belnew_5_2" localSheetId="18" hidden="1">{"IS",#N/A,FALSE,"IS";"RPTIS",#N/A,FALSE,"RPTIS";"STATS",#N/A,FALSE,"STATS";"CELL",#N/A,FALSE,"CELL";"BS",#N/A,FALSE,"BS"}</definedName>
    <definedName name="belnew_5_2" localSheetId="1" hidden="1">{"IS",#N/A,FALSE,"IS";"RPTIS",#N/A,FALSE,"RPTIS";"STATS",#N/A,FALSE,"STATS";"CELL",#N/A,FALSE,"CELL";"BS",#N/A,FALSE,"BS"}</definedName>
    <definedName name="belnew_5_2" hidden="1">{"IS",#N/A,FALSE,"IS";"RPTIS",#N/A,FALSE,"RPTIS";"STATS",#N/A,FALSE,"STATS";"CELL",#N/A,FALSE,"CELL";"BS",#N/A,FALSE,"BS"}</definedName>
    <definedName name="belnew_5_3" localSheetId="3" hidden="1">{"IS",#N/A,FALSE,"IS";"RPTIS",#N/A,FALSE,"RPTIS";"STATS",#N/A,FALSE,"STATS";"CELL",#N/A,FALSE,"CELL";"BS",#N/A,FALSE,"BS"}</definedName>
    <definedName name="belnew_5_3" localSheetId="2" hidden="1">{"IS",#N/A,FALSE,"IS";"RPTIS",#N/A,FALSE,"RPTIS";"STATS",#N/A,FALSE,"STATS";"CELL",#N/A,FALSE,"CELL";"BS",#N/A,FALSE,"BS"}</definedName>
    <definedName name="belnew_5_3" localSheetId="4" hidden="1">{"IS",#N/A,FALSE,"IS";"RPTIS",#N/A,FALSE,"RPTIS";"STATS",#N/A,FALSE,"STATS";"CELL",#N/A,FALSE,"CELL";"BS",#N/A,FALSE,"BS"}</definedName>
    <definedName name="belnew_5_3" localSheetId="16" hidden="1">{"IS",#N/A,FALSE,"IS";"RPTIS",#N/A,FALSE,"RPTIS";"STATS",#N/A,FALSE,"STATS";"CELL",#N/A,FALSE,"CELL";"BS",#N/A,FALSE,"BS"}</definedName>
    <definedName name="belnew_5_3" localSheetId="5" hidden="1">{"IS",#N/A,FALSE,"IS";"RPTIS",#N/A,FALSE,"RPTIS";"STATS",#N/A,FALSE,"STATS";"CELL",#N/A,FALSE,"CELL";"BS",#N/A,FALSE,"BS"}</definedName>
    <definedName name="belnew_5_3" localSheetId="17" hidden="1">{"IS",#N/A,FALSE,"IS";"RPTIS",#N/A,FALSE,"RPTIS";"STATS",#N/A,FALSE,"STATS";"CELL",#N/A,FALSE,"CELL";"BS",#N/A,FALSE,"BS"}</definedName>
    <definedName name="belnew_5_3" localSheetId="6" hidden="1">{"IS",#N/A,FALSE,"IS";"RPTIS",#N/A,FALSE,"RPTIS";"STATS",#N/A,FALSE,"STATS";"CELL",#N/A,FALSE,"CELL";"BS",#N/A,FALSE,"BS"}</definedName>
    <definedName name="belnew_5_3" localSheetId="10" hidden="1">{"IS",#N/A,FALSE,"IS";"RPTIS",#N/A,FALSE,"RPTIS";"STATS",#N/A,FALSE,"STATS";"CELL",#N/A,FALSE,"CELL";"BS",#N/A,FALSE,"BS"}</definedName>
    <definedName name="belnew_5_3" localSheetId="18" hidden="1">{"IS",#N/A,FALSE,"IS";"RPTIS",#N/A,FALSE,"RPTIS";"STATS",#N/A,FALSE,"STATS";"CELL",#N/A,FALSE,"CELL";"BS",#N/A,FALSE,"BS"}</definedName>
    <definedName name="belnew_5_3" localSheetId="1" hidden="1">{"IS",#N/A,FALSE,"IS";"RPTIS",#N/A,FALSE,"RPTIS";"STATS",#N/A,FALSE,"STATS";"CELL",#N/A,FALSE,"CELL";"BS",#N/A,FALSE,"BS"}</definedName>
    <definedName name="belnew_5_3" hidden="1">{"IS",#N/A,FALSE,"IS";"RPTIS",#N/A,FALSE,"RPTIS";"STATS",#N/A,FALSE,"STATS";"CELL",#N/A,FALSE,"CELL";"BS",#N/A,FALSE,"BS"}</definedName>
    <definedName name="belnew_5_4" localSheetId="3" hidden="1">{"IS",#N/A,FALSE,"IS";"RPTIS",#N/A,FALSE,"RPTIS";"STATS",#N/A,FALSE,"STATS";"CELL",#N/A,FALSE,"CELL";"BS",#N/A,FALSE,"BS"}</definedName>
    <definedName name="belnew_5_4" localSheetId="2" hidden="1">{"IS",#N/A,FALSE,"IS";"RPTIS",#N/A,FALSE,"RPTIS";"STATS",#N/A,FALSE,"STATS";"CELL",#N/A,FALSE,"CELL";"BS",#N/A,FALSE,"BS"}</definedName>
    <definedName name="belnew_5_4" localSheetId="4" hidden="1">{"IS",#N/A,FALSE,"IS";"RPTIS",#N/A,FALSE,"RPTIS";"STATS",#N/A,FALSE,"STATS";"CELL",#N/A,FALSE,"CELL";"BS",#N/A,FALSE,"BS"}</definedName>
    <definedName name="belnew_5_4" localSheetId="16" hidden="1">{"IS",#N/A,FALSE,"IS";"RPTIS",#N/A,FALSE,"RPTIS";"STATS",#N/A,FALSE,"STATS";"CELL",#N/A,FALSE,"CELL";"BS",#N/A,FALSE,"BS"}</definedName>
    <definedName name="belnew_5_4" localSheetId="5" hidden="1">{"IS",#N/A,FALSE,"IS";"RPTIS",#N/A,FALSE,"RPTIS";"STATS",#N/A,FALSE,"STATS";"CELL",#N/A,FALSE,"CELL";"BS",#N/A,FALSE,"BS"}</definedName>
    <definedName name="belnew_5_4" localSheetId="17" hidden="1">{"IS",#N/A,FALSE,"IS";"RPTIS",#N/A,FALSE,"RPTIS";"STATS",#N/A,FALSE,"STATS";"CELL",#N/A,FALSE,"CELL";"BS",#N/A,FALSE,"BS"}</definedName>
    <definedName name="belnew_5_4" localSheetId="6" hidden="1">{"IS",#N/A,FALSE,"IS";"RPTIS",#N/A,FALSE,"RPTIS";"STATS",#N/A,FALSE,"STATS";"CELL",#N/A,FALSE,"CELL";"BS",#N/A,FALSE,"BS"}</definedName>
    <definedName name="belnew_5_4" localSheetId="10" hidden="1">{"IS",#N/A,FALSE,"IS";"RPTIS",#N/A,FALSE,"RPTIS";"STATS",#N/A,FALSE,"STATS";"CELL",#N/A,FALSE,"CELL";"BS",#N/A,FALSE,"BS"}</definedName>
    <definedName name="belnew_5_4" localSheetId="18" hidden="1">{"IS",#N/A,FALSE,"IS";"RPTIS",#N/A,FALSE,"RPTIS";"STATS",#N/A,FALSE,"STATS";"CELL",#N/A,FALSE,"CELL";"BS",#N/A,FALSE,"BS"}</definedName>
    <definedName name="belnew_5_4" localSheetId="1" hidden="1">{"IS",#N/A,FALSE,"IS";"RPTIS",#N/A,FALSE,"RPTIS";"STATS",#N/A,FALSE,"STATS";"CELL",#N/A,FALSE,"CELL";"BS",#N/A,FALSE,"BS"}</definedName>
    <definedName name="belnew_5_4" hidden="1">{"IS",#N/A,FALSE,"IS";"RPTIS",#N/A,FALSE,"RPTIS";"STATS",#N/A,FALSE,"STATS";"CELL",#N/A,FALSE,"CELL";"BS",#N/A,FALSE,"BS"}</definedName>
    <definedName name="belnew_5_5" localSheetId="3" hidden="1">{"IS",#N/A,FALSE,"IS";"RPTIS",#N/A,FALSE,"RPTIS";"STATS",#N/A,FALSE,"STATS";"CELL",#N/A,FALSE,"CELL";"BS",#N/A,FALSE,"BS"}</definedName>
    <definedName name="belnew_5_5" localSheetId="2" hidden="1">{"IS",#N/A,FALSE,"IS";"RPTIS",#N/A,FALSE,"RPTIS";"STATS",#N/A,FALSE,"STATS";"CELL",#N/A,FALSE,"CELL";"BS",#N/A,FALSE,"BS"}</definedName>
    <definedName name="belnew_5_5" localSheetId="4" hidden="1">{"IS",#N/A,FALSE,"IS";"RPTIS",#N/A,FALSE,"RPTIS";"STATS",#N/A,FALSE,"STATS";"CELL",#N/A,FALSE,"CELL";"BS",#N/A,FALSE,"BS"}</definedName>
    <definedName name="belnew_5_5" localSheetId="16" hidden="1">{"IS",#N/A,FALSE,"IS";"RPTIS",#N/A,FALSE,"RPTIS";"STATS",#N/A,FALSE,"STATS";"CELL",#N/A,FALSE,"CELL";"BS",#N/A,FALSE,"BS"}</definedName>
    <definedName name="belnew_5_5" localSheetId="5" hidden="1">{"IS",#N/A,FALSE,"IS";"RPTIS",#N/A,FALSE,"RPTIS";"STATS",#N/A,FALSE,"STATS";"CELL",#N/A,FALSE,"CELL";"BS",#N/A,FALSE,"BS"}</definedName>
    <definedName name="belnew_5_5" localSheetId="17" hidden="1">{"IS",#N/A,FALSE,"IS";"RPTIS",#N/A,FALSE,"RPTIS";"STATS",#N/A,FALSE,"STATS";"CELL",#N/A,FALSE,"CELL";"BS",#N/A,FALSE,"BS"}</definedName>
    <definedName name="belnew_5_5" localSheetId="6" hidden="1">{"IS",#N/A,FALSE,"IS";"RPTIS",#N/A,FALSE,"RPTIS";"STATS",#N/A,FALSE,"STATS";"CELL",#N/A,FALSE,"CELL";"BS",#N/A,FALSE,"BS"}</definedName>
    <definedName name="belnew_5_5" localSheetId="10" hidden="1">{"IS",#N/A,FALSE,"IS";"RPTIS",#N/A,FALSE,"RPTIS";"STATS",#N/A,FALSE,"STATS";"CELL",#N/A,FALSE,"CELL";"BS",#N/A,FALSE,"BS"}</definedName>
    <definedName name="belnew_5_5" localSheetId="18" hidden="1">{"IS",#N/A,FALSE,"IS";"RPTIS",#N/A,FALSE,"RPTIS";"STATS",#N/A,FALSE,"STATS";"CELL",#N/A,FALSE,"CELL";"BS",#N/A,FALSE,"BS"}</definedName>
    <definedName name="belnew_5_5" localSheetId="1" hidden="1">{"IS",#N/A,FALSE,"IS";"RPTIS",#N/A,FALSE,"RPTIS";"STATS",#N/A,FALSE,"STATS";"CELL",#N/A,FALSE,"CELL";"BS",#N/A,FALSE,"BS"}</definedName>
    <definedName name="belnew_5_5" hidden="1">{"IS",#N/A,FALSE,"IS";"RPTIS",#N/A,FALSE,"RPTIS";"STATS",#N/A,FALSE,"STATS";"CELL",#N/A,FALSE,"CELL";"BS",#N/A,FALSE,"BS"}</definedName>
    <definedName name="Benchmarks" localSheetId="3">#REF!</definedName>
    <definedName name="Benchmarks" localSheetId="2">#REF!</definedName>
    <definedName name="Benchmarks" localSheetId="4">#REF!</definedName>
    <definedName name="Benchmarks" localSheetId="16">#REF!</definedName>
    <definedName name="Benchmarks" localSheetId="5">#REF!</definedName>
    <definedName name="Benchmarks" localSheetId="17">#REF!</definedName>
    <definedName name="Benchmarks" localSheetId="6">#REF!</definedName>
    <definedName name="Benchmarks" localSheetId="1">#REF!</definedName>
    <definedName name="Benchmarks">#REF!</definedName>
    <definedName name="Benefit" localSheetId="2">#REF!</definedName>
    <definedName name="Benefit" localSheetId="4">#REF!</definedName>
    <definedName name="Benefit" localSheetId="16">#REF!</definedName>
    <definedName name="Benefit" localSheetId="5">#REF!</definedName>
    <definedName name="Benefit" localSheetId="17">#REF!</definedName>
    <definedName name="Benefit" localSheetId="6">#REF!</definedName>
    <definedName name="Benefit" localSheetId="18">#REF!</definedName>
    <definedName name="Benefit" localSheetId="1">#REF!</definedName>
    <definedName name="benefit">[54]Assumptions!$C$12</definedName>
    <definedName name="Benefits">19%</definedName>
    <definedName name="Benefits_Acc" localSheetId="2">[279]Assumptions!$F$16</definedName>
    <definedName name="Benefits_Acc" localSheetId="4">[279]Assumptions!$F$16</definedName>
    <definedName name="Benefits_Acc" localSheetId="5">[279]Assumptions!$F$16</definedName>
    <definedName name="Benefits_Acc" localSheetId="17">[279]Assumptions!$F$16</definedName>
    <definedName name="Benefits_Acc" localSheetId="6">[279]Assumptions!$F$16</definedName>
    <definedName name="Benefits_Acc" localSheetId="18">[279]Assumptions!$F$16</definedName>
    <definedName name="Benefits_Acc">[280]Assumptions!$F$16</definedName>
    <definedName name="Bengal3_EPS_DataTable_Horizontal" localSheetId="3">#REF!</definedName>
    <definedName name="Bengal3_EPS_DataTable_Horizontal" localSheetId="10">#REF!</definedName>
    <definedName name="Bengal3_EPS_DataTable_Horizontal" localSheetId="1">#REF!</definedName>
    <definedName name="Bengal3_EPS_DataTable_Horizontal">#REF!</definedName>
    <definedName name="Bengal3_EPS_DataTable_Vertical" localSheetId="3">#REF!</definedName>
    <definedName name="Bengal3_EPS_DataTable_Vertical" localSheetId="10">#REF!</definedName>
    <definedName name="Bengal3_EPS_DataTable_Vertical" localSheetId="1">#REF!</definedName>
    <definedName name="Bengal3_EPS_DataTable_Vertical">#REF!</definedName>
    <definedName name="bens" localSheetId="10">[54]Assumptions!#REF!</definedName>
    <definedName name="bens" localSheetId="1">[54]Assumptions!#REF!</definedName>
    <definedName name="bens">[54]Assumptions!#REF!</definedName>
    <definedName name="benzenechart" hidden="1">[121]B!$S$3:$AS$3</definedName>
    <definedName name="BEPT93" localSheetId="3">#REF!</definedName>
    <definedName name="BEPT93" localSheetId="10">#REF!</definedName>
    <definedName name="BEPT93" localSheetId="1">#REF!</definedName>
    <definedName name="BEPT93">#REF!</definedName>
    <definedName name="BEPT94" localSheetId="3">#REF!</definedName>
    <definedName name="BEPT94" localSheetId="10">#REF!</definedName>
    <definedName name="BEPT94" localSheetId="1">#REF!</definedName>
    <definedName name="BEPT94">#REF!</definedName>
    <definedName name="BEPT95" localSheetId="3">#REF!</definedName>
    <definedName name="BEPT95" localSheetId="10">#REF!</definedName>
    <definedName name="BEPT95" localSheetId="1">#REF!</definedName>
    <definedName name="BEPT95">#REF!</definedName>
    <definedName name="bestia" localSheetId="3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localSheetId="2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localSheetId="4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localSheetId="16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localSheetId="5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localSheetId="17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localSheetId="6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localSheetId="1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localSheetId="18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localSheetId="1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V" localSheetId="3">#REF!</definedName>
    <definedName name="BEV" localSheetId="10">#REF!</definedName>
    <definedName name="BEV" localSheetId="1">#REF!</definedName>
    <definedName name="BEV">#REF!</definedName>
    <definedName name="BEx1J7E8VCGLPYU82QXVUG5N3ZAI" localSheetId="3" hidden="1">[281]Table!#REF!</definedName>
    <definedName name="BEx1J7E8VCGLPYU82QXVUG5N3ZAI" localSheetId="10" hidden="1">[281]Table!#REF!</definedName>
    <definedName name="BEx1J7E8VCGLPYU82QXVUG5N3ZAI" localSheetId="18" hidden="1">[281]Table!#REF!</definedName>
    <definedName name="BEx1J7E8VCGLPYU82QXVUG5N3ZAI" localSheetId="1" hidden="1">[281]Table!#REF!</definedName>
    <definedName name="BEx1J7E8VCGLPYU82QXVUG5N3ZAI" hidden="1">[281]Table!#REF!</definedName>
    <definedName name="BEx1LD63FP2Z4BR9TKSHOZW9KKZ5" localSheetId="3" hidden="1">'[282]DPG P&amp;L system'!#REF!</definedName>
    <definedName name="BEx1LD63FP2Z4BR9TKSHOZW9KKZ5" localSheetId="10" hidden="1">'[282]DPG P&amp;L system'!#REF!</definedName>
    <definedName name="BEx1LD63FP2Z4BR9TKSHOZW9KKZ5" hidden="1">'[282]DPG P&amp;L system'!#REF!</definedName>
    <definedName name="BEx1MTRKKVCHOZ0YGID6HZ49LJTO" hidden="1">[281]Table!#REF!</definedName>
    <definedName name="BEx1OO5ER042IS6IC4TLDI75JNVH" hidden="1">'[282]DPG P&amp;L system'!#REF!</definedName>
    <definedName name="BEx1TJ0WLS9O7KNSGIPWTYHDYI1D" hidden="1">[281]Table!#REF!</definedName>
    <definedName name="BEx1U87938YR9N6HYI24KVBKLOS3" hidden="1">'[282]DPG P&amp;L system'!#REF!</definedName>
    <definedName name="BEx1U87938YR9N6HYI24KVBKLOS3a" hidden="1">'[283]EPD P&amp;L system'!#REF!</definedName>
    <definedName name="BEx1YL3DJ7Y4AZ01ERCOGW0FJ26T" hidden="1">[281]Table!#REF!</definedName>
    <definedName name="BEx3BQR5VZXNQ4H949ORM8ESU3B3" hidden="1">[281]Table!#REF!</definedName>
    <definedName name="BEx3FX7EJL47JSLSWP3EOC265WAE" hidden="1">[281]Table!#REF!</definedName>
    <definedName name="BEx3GKFH64MKQX61S7DYTZ15JCPY" hidden="1">'[282]DPG P&amp;L system'!#REF!</definedName>
    <definedName name="BEx3GMJ1Y6UU02DLRL0QXCEKDA6C" hidden="1">[281]Table!#REF!</definedName>
    <definedName name="BEx3H5UX2GZFZZT657YR76RHW5I6" hidden="1">[281]Table!#REF!</definedName>
    <definedName name="BEx3IYAH2DEBFWO8F94H4MXE3RLY" hidden="1">[281]Table!#REF!</definedName>
    <definedName name="BEx3MREOFWJQEYMCMBL7ZE06NBN6" hidden="1">'[282]DPG P&amp;L system'!#REF!</definedName>
    <definedName name="BEx3NKXF7GYXHBK75UI6MDRUSU0J" hidden="1">[281]Table!#REF!</definedName>
    <definedName name="BEx3O85IKWARA6NCJOLRBRJFMEWW" hidden="1">[281]Table!#REF!</definedName>
    <definedName name="BEx3RHC2ZD5UFS6QD4OPFCNNMWH1" hidden="1">[281]Table!#REF!</definedName>
    <definedName name="BEx58XHO7ZULLF2EUD7YIS0MGQJ5" hidden="1">[281]Table!#REF!</definedName>
    <definedName name="BEx5AFFTN3IXIBHDKM0FYC4OFL1S" hidden="1">'[282]DPG P&amp;L system'!#REF!</definedName>
    <definedName name="BEx5APRZ66L5BWHFE8E4YYNEDTI4" hidden="1">'[282]DPG P&amp;L system'!#REF!</definedName>
    <definedName name="BEx5BHSQ42B50IU1TEQFUXFX9XQD" hidden="1">[281]Table!#REF!</definedName>
    <definedName name="BEx5CFYQ0F1Z6P8SCVJ0I3UPVFE4" hidden="1">[281]Table!#REF!</definedName>
    <definedName name="BEx5G1A8TFN4C4QII35U9DKYNIS8" hidden="1">[281]Table!#REF!</definedName>
    <definedName name="BEx5I244LQHZTF3XI66J8705R9XX" hidden="1">[281]Table!#REF!</definedName>
    <definedName name="BEx5I8PBP4LIXDGID5BP0THLO0AQ" hidden="1">[281]Table!#REF!</definedName>
    <definedName name="BEx5I8USVUB3JP4S9OXGMZVMOQXR" hidden="1">'[282]DPG P&amp;L system'!#REF!</definedName>
    <definedName name="BEx5JNCT8Z7XSSPD5EMNAJELCU2V" hidden="1">[281]Table!#REF!</definedName>
    <definedName name="BEx5LTKQ8RQWJE4BC88OP928893U" hidden="1">[281]Table!#REF!</definedName>
    <definedName name="BEx5MLQZM68YQSKARVWTTPINFQ2C" hidden="1">[281]Table!#REF!</definedName>
    <definedName name="BEx741WJHIJVXUX131SBXTVW8D71" hidden="1">'[282]DPG P&amp;L system'!#REF!</definedName>
    <definedName name="BEx7ASD1I654MEDCO6GGWA95PXSC" hidden="1">[281]Table!#REF!</definedName>
    <definedName name="BEx7AVCX9S5RJP3NSZ4QM4E6ERDT" hidden="1">[281]Table!#REF!</definedName>
    <definedName name="BEx7CIJST9GLS2QD383UK7VUDTGL" hidden="1">'[282]DPG P&amp;L system'!#REF!</definedName>
    <definedName name="BEx7CW1CF00DO8A36UNC2X7K65C2" hidden="1">'[282]DPG P&amp;L system'!#REF!</definedName>
    <definedName name="BEx7E2QT2U8THYOKBPXONB1B47WH" hidden="1">[281]Table!#REF!</definedName>
    <definedName name="BEx7E6N29HGH3I47AFB2DCS6MVS6" hidden="1">'[282]DPG P&amp;L system'!#REF!</definedName>
    <definedName name="BEx7EI6DL1Z6UWLFBXAKVGZTKHWJ" hidden="1">[281]Table!#REF!</definedName>
    <definedName name="BEx7IXGU74GE5E4S6W4Z13AR092Y" hidden="1">'[282]DPG P&amp;L system'!#REF!</definedName>
    <definedName name="BEx7MAUI1JJFDIJGDW4RWY5384LY" hidden="1">'[282]DPG P&amp;L system'!#REF!</definedName>
    <definedName name="BEx91QH5JRZKQP1GPN2SQMR3CKAG" hidden="1">[281]Table!#REF!</definedName>
    <definedName name="BEx94GXG30CIVB6ZQN3X3IK6BZXQ" hidden="1">[281]Table!#REF!</definedName>
    <definedName name="BEx94HZ5LURYM9ST744ALV6ZCKYP" hidden="1">[281]Table!#REF!</definedName>
    <definedName name="BEx94IQ75E90YUMWJ9N591LR7DQQ" hidden="1">[281]Table!#REF!</definedName>
    <definedName name="BEx955NIAWX5OLAHMTV6QFUZPR30" hidden="1">[281]Table!#REF!</definedName>
    <definedName name="BEx97NPQBACJVD9K1YXI08RTW9E2" hidden="1">[281]Table!#REF!</definedName>
    <definedName name="BEx99Q6PH5F3OQKCCAAO75PYDEFN" hidden="1">'[282]DPG P&amp;L system'!#REF!</definedName>
    <definedName name="BEx9B8VR20E2CILU4CDQUQQ9ONXK" hidden="1">'[282]DPG P&amp;L system'!#REF!</definedName>
    <definedName name="BEx9FF16LOQP5QIR4UHW5EIFGQB8" hidden="1">'[282]DPG P&amp;L system'!#REF!</definedName>
    <definedName name="BEx9JLBYK239B3F841C7YG1GT7ST" hidden="1">[281]Table!#REF!</definedName>
    <definedName name="BExAZX6FECVK3E07KXM2XPYKGM6U" hidden="1">'[282]DPG P&amp;L system'!#REF!</definedName>
    <definedName name="BExB072HHXVMUC0VYNGG48GRSH5Q" hidden="1">[281]Table!#REF!</definedName>
    <definedName name="BExB0WE4PI3NOBXXVO9CTEN4DIU2" hidden="1">'[282]DPG P&amp;L system'!#REF!</definedName>
    <definedName name="BExB10QNIVITUYS55OAEKK3VLJFE" hidden="1">'[282]DPG P&amp;L system'!#REF!</definedName>
    <definedName name="BExB1GMD0PIDGTFBGQOPRWQSP9I4" hidden="1">[281]Table!#REF!</definedName>
    <definedName name="BExB1WI6M8I0EEP1ANUQZCFY24EV" hidden="1">[281]Table!#REF!</definedName>
    <definedName name="BExB245G3ZVEMGCFBJPZBDB9AV3C" localSheetId="3" hidden="1">#REF!</definedName>
    <definedName name="BExB245G3ZVEMGCFBJPZBDB9AV3C" localSheetId="2" hidden="1">#REF!</definedName>
    <definedName name="BExB245G3ZVEMGCFBJPZBDB9AV3C" localSheetId="4" hidden="1">#REF!</definedName>
    <definedName name="BExB245G3ZVEMGCFBJPZBDB9AV3C" localSheetId="16" hidden="1">#REF!</definedName>
    <definedName name="BExB245G3ZVEMGCFBJPZBDB9AV3C" localSheetId="5" hidden="1">#REF!</definedName>
    <definedName name="BExB245G3ZVEMGCFBJPZBDB9AV3C" localSheetId="17" hidden="1">#REF!</definedName>
    <definedName name="BExB245G3ZVEMGCFBJPZBDB9AV3C" localSheetId="6" hidden="1">#REF!</definedName>
    <definedName name="BExB245G3ZVEMGCFBJPZBDB9AV3C" localSheetId="1" hidden="1">#REF!</definedName>
    <definedName name="BExB245G3ZVEMGCFBJPZBDB9AV3C" hidden="1">#REF!</definedName>
    <definedName name="BExB442RX0T3L6HUL6X5T21CENW6" localSheetId="3" hidden="1">[281]Table!#REF!</definedName>
    <definedName name="BExB442RX0T3L6HUL6X5T21CENW6" localSheetId="4" hidden="1">[281]Table!#REF!</definedName>
    <definedName name="BExB442RX0T3L6HUL6X5T21CENW6" localSheetId="5" hidden="1">[281]Table!#REF!</definedName>
    <definedName name="BExB442RX0T3L6HUL6X5T21CENW6" localSheetId="6" hidden="1">[281]Table!#REF!</definedName>
    <definedName name="BExB442RX0T3L6HUL6X5T21CENW6" hidden="1">[281]Table!#REF!</definedName>
    <definedName name="BExB5833OAOJ22VK1YK47FHUSVK2" localSheetId="3" hidden="1">[281]Table!#REF!</definedName>
    <definedName name="BExB5833OAOJ22VK1YK47FHUSVK2" localSheetId="4" hidden="1">[281]Table!#REF!</definedName>
    <definedName name="BExB5833OAOJ22VK1YK47FHUSVK2" localSheetId="5" hidden="1">[281]Table!#REF!</definedName>
    <definedName name="BExB5833OAOJ22VK1YK47FHUSVK2" localSheetId="6" hidden="1">[281]Table!#REF!</definedName>
    <definedName name="BExB5833OAOJ22VK1YK47FHUSVK2" hidden="1">[281]Table!#REF!</definedName>
    <definedName name="BExB6C8X6JYRLKZKK17VE3QUNL3D" hidden="1">'[282]DPG P&amp;L system'!#REF!</definedName>
    <definedName name="BExB8U5N0D85YR8APKN3PPKG0FWP" hidden="1">[281]Table!#REF!</definedName>
    <definedName name="BExBAOOT1KBSIEISN1ADL4RMY879" hidden="1">'[282]DPG P&amp;L system'!#REF!</definedName>
    <definedName name="BExBD4I559NXSV6J07Q343TKYMVJ" hidden="1">'[282]DPG P&amp;L system'!#REF!</definedName>
    <definedName name="BExBDJS9TUEU8Z84IV59E5V4T8K6" hidden="1">[281]Table!#REF!</definedName>
    <definedName name="BExBDKOMSVH4XMH52CFJ3F028I9R" hidden="1">'[282]DPG P&amp;L system'!#REF!</definedName>
    <definedName name="BExBDUVGK3E1J4JY9ZYTS7V14BLY" hidden="1">'[282]DPG P&amp;L system'!#REF!</definedName>
    <definedName name="BExCS7ZPMHFJ4UJDAL8CQOLSZ13B" hidden="1">[281]Table!#REF!</definedName>
    <definedName name="BExCSMOFTXSUEC1T46LR1UPYRCX5" hidden="1">'[282]DPG P&amp;L system'!#REF!</definedName>
    <definedName name="BExCT4NSDT61OCH04Y2QIFIOP75H" hidden="1">[281]Table!#REF!</definedName>
    <definedName name="BExCTZZ9JNES4EDHW97NP0EGQALX" hidden="1">'[282]DPG P&amp;L system'!#REF!</definedName>
    <definedName name="BExCU8O54I3P3WRYWY1CRP3S78QY" hidden="1">'[282]DPG P&amp;L system'!#REF!</definedName>
    <definedName name="BExCVZ5PN4V6MRBZ04PZJW3GEF8S" hidden="1">[281]Table!#REF!</definedName>
    <definedName name="BExCWTVKHIVCRHF8GC39KI58YM5K" hidden="1">'[282]DPG P&amp;L system'!#REF!</definedName>
    <definedName name="BExCX2KGRZBRVLZNM8SUSIE6A0RL" hidden="1">[281]Table!#REF!</definedName>
    <definedName name="BExCYUK0I3UEXZNFDW71G6Z6D8XR" hidden="1">[281]Table!#REF!</definedName>
    <definedName name="BExCZUD9FEOJBKDJ51Z3JON9LKJ8" hidden="1">'[282]DPG P&amp;L system'!#REF!</definedName>
    <definedName name="BExD2CFHIRMBKN5KXE5QP4XXEWFS" hidden="1">[281]Table!#REF!</definedName>
    <definedName name="BExD4JJSS3QDBLABCJCHD45SRNPI" hidden="1">[281]Table!#REF!</definedName>
    <definedName name="BExD4R1I0MKF033I5LPUYIMTZ6E8" hidden="1">[281]Table!#REF!</definedName>
    <definedName name="BExD623C9LRX18BE0W2V6SZLQUXX" hidden="1">[281]Table!#REF!</definedName>
    <definedName name="BExD6GMP0LK8WKVWMIT1NNH8CHLF" hidden="1">[281]Table!#REF!</definedName>
    <definedName name="BExD8H5O087KQVWIVPUUID5VMGMS" hidden="1">'[282]DPG P&amp;L system'!#REF!</definedName>
    <definedName name="BExD8OCLZMFN5K3VZYI4Q4ITVKUA" hidden="1">[281]Table!#REF!</definedName>
    <definedName name="BExD99RZ1RFIMK6O1ZHSPJ68X9Y5" hidden="1">'[282]DPG P&amp;L system'!#REF!</definedName>
    <definedName name="BExEQB8ZWXO6IIGOEPWTLOJGE2NR" hidden="1">[281]Table!#REF!</definedName>
    <definedName name="BExERSANFNM1O7T65PC5MJ301YET" hidden="1">[281]Table!#REF!</definedName>
    <definedName name="BExERWCEBKQRYWRQLYJ4UCMMKTHG" hidden="1">[281]Table!#REF!</definedName>
    <definedName name="BExES4A7VE2X3RYYTVRLKZD4I7WU" hidden="1">'[282]DPG P&amp;L system'!#REF!</definedName>
    <definedName name="BExEX9HWY2G6928ZVVVQF77QCM2C" hidden="1">[281]Table!#REF!</definedName>
    <definedName name="BExF02Y3V3QEPO2XLDSK47APK9XJ" hidden="1">'[282]DPG P&amp;L system'!#REF!</definedName>
    <definedName name="BExF4PVMZYV36E8HOYY06J81AMBI" hidden="1">[281]Table!#REF!</definedName>
    <definedName name="BExGLVP1IU8K5A8J1340XFMYPR88" hidden="1">[281]Table!#REF!</definedName>
    <definedName name="BExGMCXCWEC9XNUOEMZ61TMI6CUO" hidden="1">'[282]DPG P&amp;L system'!#REF!</definedName>
    <definedName name="BExGN9FZ2RWCMSY1YOBJKZMNIM9R" hidden="1">'[282]DPG P&amp;L system'!#REF!</definedName>
    <definedName name="BExGNN2YQ9BDAZXT2GLCSAPXKIM7" hidden="1">[281]Table!#REF!</definedName>
    <definedName name="BExGO2YUBOVLYHY1QSIHRE1KLAFV" hidden="1">[281]Table!#REF!</definedName>
    <definedName name="BExGQGJ1A7LNZUS8QSMOG8UNGLMK" hidden="1">'[282]DPG P&amp;L system'!#REF!</definedName>
    <definedName name="BExGQX0H4EZMXBJTKJJE4ICJWN5O" hidden="1">[281]Table!#REF!</definedName>
    <definedName name="BExGS69P9FFTEOPDS0MWFKF45G47" hidden="1">'[282]DPG P&amp;L system'!#REF!</definedName>
    <definedName name="BExGT0DZJB6LSF6L693UUB9EY1VQ" hidden="1">[281]Table!#REF!</definedName>
    <definedName name="BExGTIYX3OWPIINOGY1E4QQYSKHP" hidden="1">[281]Table!#REF!</definedName>
    <definedName name="BExGUM8D91UNPCOO4TKP9FGX85TF" hidden="1">[281]Table!#REF!</definedName>
    <definedName name="BExGWEO0JDG84NYLEAV5NSOAGMJZ" hidden="1">[281]Table!#REF!</definedName>
    <definedName name="BExGWNCXLCRTLBVMTXYJ5PHQI6SS" hidden="1">[281]Table!#REF!</definedName>
    <definedName name="BExGYCNATXZY2FID93B17YWIPPRD" hidden="1">'[282]DPG P&amp;L system'!#REF!</definedName>
    <definedName name="BExGZ7NXZ0IBS44C2NZ9VMD6T6K2" hidden="1">[281]Table!#REF!</definedName>
    <definedName name="BExH02ZD6VAY1KQLAQYBBI6WWIZB" hidden="1">[281]Table!#REF!</definedName>
    <definedName name="BExH1FDTQXR9QQ31WDB7OPXU7MPT" hidden="1">[281]Table!#REF!</definedName>
    <definedName name="BExIG2U8V6RSB47SXLCQG3Q68YRO" hidden="1">'[282]DPG P&amp;L system'!#REF!</definedName>
    <definedName name="BExIJFGZJ5ED9D6KAY4PGQYLELAX" hidden="1">[281]Table!#REF!</definedName>
    <definedName name="BExIKMMJOETSAXJYY1SIKM58LMA2" hidden="1">'[282]DPG P&amp;L system'!#REF!</definedName>
    <definedName name="BExIKTYZESFT3LC0ASFMFKSE0D1X" hidden="1">'[282]DPG P&amp;L system'!#REF!</definedName>
    <definedName name="BExIKXVA6M8K0PTRYAGXS666L335" hidden="1">'[282]DPG P&amp;L system'!#REF!</definedName>
    <definedName name="BExILG5F338C0FFLMVOKMKF8X5ZP" hidden="1">[281]Table!#REF!</definedName>
    <definedName name="BExINLX401ZKEGWU168DS4JUM2J6" hidden="1">[281]Table!#REF!</definedName>
    <definedName name="BExIOCQUQHKUU1KONGSDOLQTQEIC" hidden="1">'[282]DPG P&amp;L system'!#REF!</definedName>
    <definedName name="BExIQE65LVXUOF3UZFO7SDHFJH22" hidden="1">'[282]DPG P&amp;L system'!#REF!</definedName>
    <definedName name="BExIUUT2MHIOV6R3WHA0DPM1KBKY" hidden="1">[281]Table!#REF!</definedName>
    <definedName name="BExIV0I2O9F8D1UK1SI8AEYR6U0A" hidden="1">'[282]DPG P&amp;L system'!#REF!</definedName>
    <definedName name="BExIWB3SY3WRIVIOF988DNNODBOA" hidden="1">'[282]DPG P&amp;L system'!#REF!</definedName>
    <definedName name="BExIXGRJPVJMUDGSG7IHPXPNO69B" hidden="1">'[282]DPG P&amp;L system'!#REF!</definedName>
    <definedName name="BExIYI2RH0K4225XO970K2IQ1E79" hidden="1">[281]Table!#REF!</definedName>
    <definedName name="BExIYMPZ0KS2KOJFQAUQJ77L7701" hidden="1">'[282]DPG P&amp;L system'!#REF!</definedName>
    <definedName name="BExJ0YC98G37ML4N8FLP8D95EFRF" hidden="1">'[282]DPG P&amp;L system'!#REF!</definedName>
    <definedName name="BExKCDYKAEV45AFXHVHZZ62E5BM3" hidden="1">'[282]DPG P&amp;L system'!#REF!</definedName>
    <definedName name="BExKI4076KXCDE5KXL79KT36OKLO" hidden="1">[281]Table!#REF!</definedName>
    <definedName name="BExKPLQJX0HJ8OTXBXH9IC9J2V0W" hidden="1">[281]Table!#REF!</definedName>
    <definedName name="BExKPX9VZ1J5021Q98K60HMPJU58" hidden="1">'[282]DPG P&amp;L system'!#REF!</definedName>
    <definedName name="BExKQJGAAWNM3NT19E9I0CQDBTU0" hidden="1">[281]Table!#REF!</definedName>
    <definedName name="BExKUDM0DFSCM3D91SH0XLXJSL18" hidden="1">'[282]DPG P&amp;L system'!#REF!</definedName>
    <definedName name="BExM9OG182RP30MY23PG49LVPZ1C" hidden="1">[281]Table!#REF!</definedName>
    <definedName name="BExMAR3XSK6RSFLHP7ZX1EWGHASI" hidden="1">[281]Table!#REF!</definedName>
    <definedName name="BExMBK6ISK3U7KHZKUJXIDKGF6VW" hidden="1">'[282]DPG P&amp;L system'!#REF!</definedName>
    <definedName name="BExMBYPQDG9AYDQ5E8IECVFREPO6" hidden="1">[281]Table!#REF!</definedName>
    <definedName name="BExMCA96YR10V72G2R0SCIKPZLIZ" hidden="1">[281]Table!#REF!</definedName>
    <definedName name="BExMF4G4IUPQY1Y5GEY5N3E04CL6" hidden="1">'[282]DPG P&amp;L system'!#REF!</definedName>
    <definedName name="BExMHOWPB34KPZ76M2KIX2C9R2VB" hidden="1">[281]Table!#REF!</definedName>
    <definedName name="BExMI8OS85YTW3KYVE4YD0R7Z6UV" hidden="1">'[282]DPG P&amp;L system'!#REF!</definedName>
    <definedName name="BExMIBOOZU40JS3F89OMPSRCE9MM" hidden="1">[281]Table!#REF!</definedName>
    <definedName name="BExMIL4I2GE866I25CR5JBLJWJ6A" hidden="1">'[282]DPG P&amp;L system'!#REF!</definedName>
    <definedName name="BExMIRKIPF27SNO82SPFSB3T5U17" hidden="1">'[282]DPG P&amp;L system'!#REF!</definedName>
    <definedName name="BExMIV0KC8555D5E42ZGWG15Y0MO" hidden="1">[281]Table!#REF!</definedName>
    <definedName name="BExMJNC8ZFB9DRFOJ961ZAJ8U3A8" hidden="1">'[282]DPG P&amp;L system'!#REF!</definedName>
    <definedName name="BExMKUN3WPECJR2XRID2R7GZRGNX" hidden="1">[281]Table!#REF!</definedName>
    <definedName name="BExMLVI7UORSHM9FMO8S2EI0TMTS" hidden="1">[281]Table!#REF!</definedName>
    <definedName name="BExMM5UCOT2HSSN0ZIPZW55GSOVO" hidden="1">[281]Table!#REF!</definedName>
    <definedName name="BExMMPMIOU7BURTV0L1K6ACW9X73" hidden="1">'[282]DPG P&amp;L system'!#REF!</definedName>
    <definedName name="BExMPSD77XQ3HA6A4FZOJK8G2JP3" hidden="1">[281]Table!#REF!</definedName>
    <definedName name="BExMQ71WHW50GVX45JU951AGPLFQ" hidden="1">[281]Table!#REF!</definedName>
    <definedName name="BExMRENOIARWRYOIVPDIEBVNRDO7" hidden="1">'[282]DPG P&amp;L system'!#REF!</definedName>
    <definedName name="BExMT4JOBAWICBT4U5TUWTIN4HDT" hidden="1">[281]Table!#REF!</definedName>
    <definedName name="BExO5XMAHL7CY3X0B1OPKZ28DCJ5" hidden="1">'[282]DPG P&amp;L system'!#REF!</definedName>
    <definedName name="BExOBIPU8760ITY0C8N27XZ3KWEF" hidden="1">'[282]DPG P&amp;L system'!#REF!</definedName>
    <definedName name="BExOCBSF3XGO9YJ23LX2H78VOUR7" hidden="1">'[282]DPG P&amp;L system'!#REF!</definedName>
    <definedName name="BExODEWDDEABM4ZY3XREJIBZ8IVP" hidden="1">'[282]DPG P&amp;L system'!#REF!</definedName>
    <definedName name="BExOFVLXVD6RVHSQO8KZOOACSV24" hidden="1">[281]Table!#REF!</definedName>
    <definedName name="BExOIM7L0Z3LSII9P7ZTV4KJ8RMA" hidden="1">'[282]DPG P&amp;L system'!#REF!</definedName>
    <definedName name="BExOLICXFHJLILCJVFMJE5MGGWKR" hidden="1">[281]Table!#REF!</definedName>
    <definedName name="BExOOTN0KTXJCL7E476XBN1CJ553" hidden="1">'[282]DPG P&amp;L system'!#REF!</definedName>
    <definedName name="BExQ3D1P3M5Z3HLMEZ17E0BLEE4U" hidden="1">[281]Table!#REF!</definedName>
    <definedName name="BExQ3O4W7QF8BOXTUT4IOGF6YKUD" hidden="1">'[282]DPG P&amp;L system'!#REF!</definedName>
    <definedName name="BExQ42IU9MNDYLODP41DL6YTZMAR" hidden="1">[281]Table!#REF!</definedName>
    <definedName name="BExQ6WV9KPSMXPPLGZ3KK4WNYTHU" hidden="1">'[282]DPG P&amp;L system'!#REF!</definedName>
    <definedName name="BExQ7MY3U2Z1IZ71U5LJUD00VVB4" hidden="1">[281]Table!#REF!</definedName>
    <definedName name="BExQ8O3WEU8HNTTGKTW5T0QSKCLP" hidden="1">[281]Table!#REF!</definedName>
    <definedName name="BExQ97QIPOSSRK978N8P234Y1XA4" hidden="1">'[282]DPG P&amp;L system'!#REF!</definedName>
    <definedName name="BExQ9E6FBAXTHGF3RXANFIA77GXP" hidden="1">'[282]DPG P&amp;L system'!#REF!</definedName>
    <definedName name="BExQ9ZLYHWABXAA9NJDW8ZS0UQ9P" hidden="1">[281]Table!#REF!</definedName>
    <definedName name="BExQA324HSCK40ENJUT9CS9EC71B" hidden="1">[281]Table!#REF!</definedName>
    <definedName name="BExQDB6VCHN8PNX8EA6JNIEQ2JC2" hidden="1">'[282]DPG P&amp;L system'!#REF!</definedName>
    <definedName name="BExQEMUA4HEFM4OVO8M8MA8PIAW1" hidden="1">[281]Table!#REF!</definedName>
    <definedName name="BExQFEK8NUD04X2OBRA275ADPSDL" hidden="1">[281]Table!#REF!</definedName>
    <definedName name="BExQHZBHVN2L4HC7ACTR73T5OCV0" hidden="1">'[282]DPG P&amp;L system'!#REF!</definedName>
    <definedName name="BExQI85V9TNLDJT5LTRZS10Y26SG" hidden="1">'[282]DPG P&amp;L system'!#REF!</definedName>
    <definedName name="BExQJEVCKX6KZHNCLYXY7D0MX5KN" hidden="1">'[282]DPG P&amp;L system'!#REF!</definedName>
    <definedName name="BExS1UE39N6NCND7MAARSBWXS6HU" hidden="1">'[282]DPG P&amp;L system'!#REF!</definedName>
    <definedName name="BExS81TE0EY44Y3W2M4Z4MGNP5OM" hidden="1">[281]Table!#REF!</definedName>
    <definedName name="BExSCE99EZTILTTCE4NJJF96OYYM" hidden="1">'[282]DPG P&amp;L system'!#REF!</definedName>
    <definedName name="BExSCVC9P86YVFMRKKUVRV29MZXZ" hidden="1">'[282]DPG P&amp;L system'!#REF!</definedName>
    <definedName name="BExSFYDRRTAZVPXRWUF5PDQ97WFF" hidden="1">'[282]DPG P&amp;L system'!#REF!</definedName>
    <definedName name="BExSGOWJHRW7FWKLO2EHUOOGHNAF" hidden="1">'[282]DPG P&amp;L system'!#REF!</definedName>
    <definedName name="BExTUY9WNSJ91GV8CP0SKJTEIV82" hidden="1">[281]Table!#REF!</definedName>
    <definedName name="BExTVELZCF2YA5L6F23BYZZR6WHF" hidden="1">[281]Table!#REF!</definedName>
    <definedName name="BExTXT812NQT8GAEGH738U29BI0D" hidden="1">[281]Table!#REF!</definedName>
    <definedName name="BExTYKCEFJ83LZM95M1V7CSFQVEA" hidden="1">'[282]DPG P&amp;L system'!#REF!</definedName>
    <definedName name="BExTZK5PMCAXJL4DUIGL6H9Y8U4C" hidden="1">'[282]DPG P&amp;L system'!#REF!</definedName>
    <definedName name="BExU1NOPS09CLFZL1O31RAF9BQNQ" hidden="1">[281]Table!#REF!</definedName>
    <definedName name="BExU3B66MCKJFSKT3HL8B5EJGVX0" hidden="1">'[282]DPG P&amp;L system'!#REF!</definedName>
    <definedName name="BExU4GDVLPUEWBA4MRYRTQAUNO7B" hidden="1">[281]Table!#REF!</definedName>
    <definedName name="BExU4L101H2KQHVKCKQ4PBAWZV6K" hidden="1">'[282]DPG P&amp;L system'!#REF!</definedName>
    <definedName name="BExU57YCIKPRD8QWL6EU0YR3NG3J" hidden="1">'[282]DPG P&amp;L system'!#REF!</definedName>
    <definedName name="BExU6KT19B4PG6SHXFBGBPLM66KT" hidden="1">'[282]DPG P&amp;L system'!#REF!</definedName>
    <definedName name="BExU80I6AE5OU7P7F5V7HWIZBJ4P" hidden="1">[281]Table!#REF!</definedName>
    <definedName name="BExU9KJOZLO15N11MJVN782NFGJ0" hidden="1">'[282]DPG P&amp;L system'!#REF!</definedName>
    <definedName name="BExUC623BDYEODBN0N4DO6PJQ7NU" hidden="1">[281]Table!#REF!</definedName>
    <definedName name="BExUD4IOJ12X3PJG5WXNNGDRCKAP" hidden="1">'[282]DPG P&amp;L system'!#REF!</definedName>
    <definedName name="BExVSTFTVV14SFGHQUOJL5SQ5TX9" hidden="1">'[282]DPG P&amp;L system'!#REF!</definedName>
    <definedName name="BExVVPFO2J7FMSRPD36909HN4BZJ" hidden="1">[281]Table!#REF!</definedName>
    <definedName name="BExVVQ19TAECID45CS4HXT1RD3AQ" hidden="1">[281]Table!#REF!</definedName>
    <definedName name="BExVY1SV37DL5YU59HS4IG3VBCP4" hidden="1">[281]Table!#REF!</definedName>
    <definedName name="BExVZJQVO5LQ0BJH5JEN5NOBIAF6" hidden="1">[281]Table!#REF!</definedName>
    <definedName name="BExW4JKC5837JBPCOJV337ZVYYY3" hidden="1">'[282]DPG P&amp;L system'!#REF!</definedName>
    <definedName name="BExW4Z029R9E19ZENN3WEA3VDAD1" hidden="1">'[282]DPG P&amp;L system'!#REF!</definedName>
    <definedName name="BExW95LN5N0LYFFVP7GJEGDVDLF0" hidden="1">'[282]DPG P&amp;L system'!#REF!</definedName>
    <definedName name="BExXLDE6PN4ESWT3LXJNQCY94NE4" hidden="1">[281]Table!#REF!</definedName>
    <definedName name="BExXM065WOLYRYHGHOJE0OOFXA4M" hidden="1">[281]Table!#REF!</definedName>
    <definedName name="BExXMOLHIAHDLFSA31PUB36SC3I9" hidden="1">'[282]DPG P&amp;L system'!#REF!</definedName>
    <definedName name="BExXND6872VJ3M2PGT056WQMWBHD" hidden="1">'[282]DPG P&amp;L system'!#REF!</definedName>
    <definedName name="BExXNWYB165VO9MHARCL5WLCHWS0" hidden="1">[281]Table!#REF!</definedName>
    <definedName name="BExXPZKYEMVF5JOC14HYOOYQK6JK" hidden="1">'[282]DPG P&amp;L system'!#REF!</definedName>
    <definedName name="BExXQH41O5HZAH8BO6HCFY8YC3TU" hidden="1">[281]Table!#REF!</definedName>
    <definedName name="BExXQIRBLQSLAJTFL7224FCFUTKH" hidden="1">[281]Table!#REF!</definedName>
    <definedName name="BExXQJIEF5R3QQ6D8HO3NGPU0IQC" hidden="1">'[282]DPG P&amp;L system'!#REF!</definedName>
    <definedName name="BExXQXG18PS8HGBOS03OSTQ0KEYC" hidden="1">'[282]DPG P&amp;L system'!#REF!</definedName>
    <definedName name="BExXRD13K1S9Y3JGR7CXSONT7RJZ" hidden="1">[281]Table!#REF!</definedName>
    <definedName name="BExXRO4A6VUH1F4XV8N1BRJ4896W" hidden="1">[281]Table!#REF!</definedName>
    <definedName name="BExXUFRM82XQIN2T8KGLDQL1IBQW" hidden="1">'[282]DPG P&amp;L system'!#REF!</definedName>
    <definedName name="BExXXBM521DL8R4ZX7NZ3DBCUOR5" hidden="1">[281]Table!#REF!</definedName>
    <definedName name="BExXY7TYEBFXRYUYIFHTN65RJ8EW" hidden="1">[281]Table!#REF!</definedName>
    <definedName name="BExXZOVPCEP495TQSON6PSRQ8XCY" hidden="1">[281]Table!#REF!</definedName>
    <definedName name="BExY3HOSK7YI364K15OX70AVR6F1" hidden="1">[281]Table!#REF!</definedName>
    <definedName name="BExZP7AIJKLM6C6CSUIIFAHFBNX2" hidden="1">'[282]DPG P&amp;L system'!#REF!</definedName>
    <definedName name="BExZQJJMGU5MHQOILGXGJPAQI5XI" hidden="1">[281]Table!#REF!</definedName>
    <definedName name="BExZQZKT146WEN8FTVZ7Y5TSB8L5" hidden="1">[281]Table!#REF!</definedName>
    <definedName name="BExZRP1X6UVLN1UOLHH5VF4STP1O" hidden="1">[281]Table!#REF!</definedName>
    <definedName name="BExZTAQV2QVSZY5Y3VCCWUBSBW9P" hidden="1">[281]Table!#REF!</definedName>
    <definedName name="BExZTW6ECBRA0BBITWBQ8R93RMCL" hidden="1">'[282]DPG P&amp;L system'!#REF!</definedName>
    <definedName name="BExZZ2FQA9A8C7CJKMEFQ9VPSLCE" hidden="1">'[282]DPG P&amp;L system'!#REF!</definedName>
    <definedName name="BExZZZEMIIFKMLLV4DJKX5TB9R5V" hidden="1">[281]Table!#REF!</definedName>
    <definedName name="BF" localSheetId="3">#REF!</definedName>
    <definedName name="BF" localSheetId="2">#REF!</definedName>
    <definedName name="BF" localSheetId="4">#REF!</definedName>
    <definedName name="BF" localSheetId="16">#REF!</definedName>
    <definedName name="BF" localSheetId="5">#REF!</definedName>
    <definedName name="BF" localSheetId="17">#REF!</definedName>
    <definedName name="BF" localSheetId="6">#REF!</definedName>
    <definedName name="BF" localSheetId="1">#REF!</definedName>
    <definedName name="BF">#REF!</definedName>
    <definedName name="BFORMAT" localSheetId="3">#REF!</definedName>
    <definedName name="BFORMAT" localSheetId="10">#REF!</definedName>
    <definedName name="BFORMAT" localSheetId="1">#REF!</definedName>
    <definedName name="BFORMAT">#REF!</definedName>
    <definedName name="BG" localSheetId="3">#REF!</definedName>
    <definedName name="bg" localSheetId="2" hidden="1">{#N/A,#N/A,TRUE,"summary";#N/A,#N/A,TRUE,"model"}</definedName>
    <definedName name="bg" localSheetId="4" hidden="1">{#N/A,#N/A,TRUE,"summary";#N/A,#N/A,TRUE,"model"}</definedName>
    <definedName name="bg" localSheetId="16" hidden="1">{#N/A,#N/A,TRUE,"summary";#N/A,#N/A,TRUE,"model"}</definedName>
    <definedName name="bg" localSheetId="5" hidden="1">{#N/A,#N/A,TRUE,"summary";#N/A,#N/A,TRUE,"model"}</definedName>
    <definedName name="bg" localSheetId="17" hidden="1">{#N/A,#N/A,TRUE,"summary";#N/A,#N/A,TRUE,"model"}</definedName>
    <definedName name="bg" localSheetId="6" hidden="1">{#N/A,#N/A,TRUE,"summary";#N/A,#N/A,TRUE,"model"}</definedName>
    <definedName name="bg" localSheetId="18" hidden="1">{#N/A,#N/A,TRUE,"summary";#N/A,#N/A,TRUE,"model"}</definedName>
    <definedName name="BG" localSheetId="1">#REF!</definedName>
    <definedName name="BG">#REF!</definedName>
    <definedName name="BG_Del" hidden="1">15</definedName>
    <definedName name="BG_Ins" hidden="1">4</definedName>
    <definedName name="BG_Mod" hidden="1">6</definedName>
    <definedName name="bgshg" localSheetId="1" hidden="1">'[182]Sales anal'!$H$23:$H$25</definedName>
    <definedName name="bgshg" hidden="1">'[183]Sales anal'!$H$23:$H$25</definedName>
    <definedName name="BH" localSheetId="3">#REF!</definedName>
    <definedName name="BH" localSheetId="2">#REF!</definedName>
    <definedName name="BH" localSheetId="4">#REF!</definedName>
    <definedName name="BH" localSheetId="16">#REF!</definedName>
    <definedName name="BH" localSheetId="5">#REF!</definedName>
    <definedName name="BH" localSheetId="17">#REF!</definedName>
    <definedName name="BH" localSheetId="6">#REF!</definedName>
    <definedName name="BH" localSheetId="1">#REF!</definedName>
    <definedName name="BH">#REF!</definedName>
    <definedName name="BI" localSheetId="3">#REF!</definedName>
    <definedName name="BI" localSheetId="2">#REF!</definedName>
    <definedName name="BI" localSheetId="4">#REF!</definedName>
    <definedName name="BI" localSheetId="16">#REF!</definedName>
    <definedName name="BI" localSheetId="5">#REF!</definedName>
    <definedName name="BI" localSheetId="17">#REF!</definedName>
    <definedName name="BI" localSheetId="6">#REF!</definedName>
    <definedName name="BI" localSheetId="1">#REF!</definedName>
    <definedName name="BI">#REF!</definedName>
    <definedName name="big" localSheetId="3">#REF!</definedName>
    <definedName name="big" localSheetId="2">#REF!</definedName>
    <definedName name="big" localSheetId="4">#REF!</definedName>
    <definedName name="big" localSheetId="16">#REF!</definedName>
    <definedName name="big" localSheetId="5">#REF!</definedName>
    <definedName name="big" localSheetId="17">#REF!</definedName>
    <definedName name="big" localSheetId="6">#REF!</definedName>
    <definedName name="big" localSheetId="1">#REF!</definedName>
    <definedName name="big">#REF!</definedName>
    <definedName name="bill" localSheetId="2" hidden="1">{"PAGE 1",#N/A,FALSE,"WEST_OT"}</definedName>
    <definedName name="bill" localSheetId="4" hidden="1">{"PAGE 1",#N/A,FALSE,"WEST_OT"}</definedName>
    <definedName name="bill" localSheetId="16" hidden="1">{"PAGE 1",#N/A,FALSE,"WEST_OT"}</definedName>
    <definedName name="bill" localSheetId="5" hidden="1">{"PAGE 1",#N/A,FALSE,"WEST_OT"}</definedName>
    <definedName name="bill" localSheetId="17" hidden="1">{"PAGE 1",#N/A,FALSE,"WEST_OT"}</definedName>
    <definedName name="bill" localSheetId="6" hidden="1">{"PAGE 1",#N/A,FALSE,"WEST_OT"}</definedName>
    <definedName name="bill" localSheetId="18" hidden="1">{"PAGE 1",#N/A,FALSE,"WEST_OT"}</definedName>
    <definedName name="bill" localSheetId="1" hidden="1">{"PAGE 1",#N/A,FALSE,"WEST_OT"}</definedName>
    <definedName name="bill">[54]Assumptions!$C$34</definedName>
    <definedName name="BILL_TO" localSheetId="3">#REF!</definedName>
    <definedName name="BILL_TO" localSheetId="2">#REF!</definedName>
    <definedName name="BILL_TO" localSheetId="4">#REF!</definedName>
    <definedName name="BILL_TO" localSheetId="16">#REF!</definedName>
    <definedName name="BILL_TO" localSheetId="5">#REF!</definedName>
    <definedName name="BILL_TO" localSheetId="17">#REF!</definedName>
    <definedName name="BILL_TO" localSheetId="6">#REF!</definedName>
    <definedName name="BILL_TO" localSheetId="1">#REF!</definedName>
    <definedName name="BILL_TO">#REF!</definedName>
    <definedName name="bill1" localSheetId="2" hidden="1">{"PAGE 1",#N/A,FALSE,"WEST_OT"}</definedName>
    <definedName name="bill1" localSheetId="4" hidden="1">{"PAGE 1",#N/A,FALSE,"WEST_OT"}</definedName>
    <definedName name="bill1" localSheetId="16" hidden="1">{"PAGE 1",#N/A,FALSE,"WEST_OT"}</definedName>
    <definedName name="bill1" localSheetId="5" hidden="1">{"PAGE 1",#N/A,FALSE,"WEST_OT"}</definedName>
    <definedName name="bill1" localSheetId="17" hidden="1">{"PAGE 1",#N/A,FALSE,"WEST_OT"}</definedName>
    <definedName name="bill1" localSheetId="6" hidden="1">{"PAGE 1",#N/A,FALSE,"WEST_OT"}</definedName>
    <definedName name="bill1" localSheetId="18" hidden="1">{"PAGE 1",#N/A,FALSE,"WEST_OT"}</definedName>
    <definedName name="bill1" localSheetId="1" hidden="1">{"PAGE 1",#N/A,FALSE,"WEST_OT"}</definedName>
    <definedName name="bill1">[54]Assumptions!$C$33</definedName>
    <definedName name="bill2" localSheetId="3" hidden="1">{"PAGE 1",#N/A,FALSE,"WEST_OT"}</definedName>
    <definedName name="bill2" localSheetId="2" hidden="1">{"PAGE 1",#N/A,FALSE,"WEST_OT"}</definedName>
    <definedName name="bill2" localSheetId="4" hidden="1">{"PAGE 1",#N/A,FALSE,"WEST_OT"}</definedName>
    <definedName name="bill2" localSheetId="16" hidden="1">{"PAGE 1",#N/A,FALSE,"WEST_OT"}</definedName>
    <definedName name="bill2" localSheetId="5" hidden="1">{"PAGE 1",#N/A,FALSE,"WEST_OT"}</definedName>
    <definedName name="bill2" localSheetId="17" hidden="1">{"PAGE 1",#N/A,FALSE,"WEST_OT"}</definedName>
    <definedName name="bill2" localSheetId="6" hidden="1">{"PAGE 1",#N/A,FALSE,"WEST_OT"}</definedName>
    <definedName name="bill2" localSheetId="10" hidden="1">{"PAGE 1",#N/A,FALSE,"WEST_OT"}</definedName>
    <definedName name="bill2" localSheetId="18" hidden="1">{"PAGE 1",#N/A,FALSE,"WEST_OT"}</definedName>
    <definedName name="bill2" localSheetId="1" hidden="1">{"PAGE 1",#N/A,FALSE,"WEST_OT"}</definedName>
    <definedName name="bill2" hidden="1">{"PAGE 1",#N/A,FALSE,"WEST_OT"}</definedName>
    <definedName name="bill3" localSheetId="3" hidden="1">{"PAGE 1",#N/A,FALSE,"WEST_OT"}</definedName>
    <definedName name="bill3" localSheetId="2" hidden="1">{"PAGE 1",#N/A,FALSE,"WEST_OT"}</definedName>
    <definedName name="bill3" localSheetId="4" hidden="1">{"PAGE 1",#N/A,FALSE,"WEST_OT"}</definedName>
    <definedName name="bill3" localSheetId="16" hidden="1">{"PAGE 1",#N/A,FALSE,"WEST_OT"}</definedName>
    <definedName name="bill3" localSheetId="5" hidden="1">{"PAGE 1",#N/A,FALSE,"WEST_OT"}</definedName>
    <definedName name="bill3" localSheetId="17" hidden="1">{"PAGE 1",#N/A,FALSE,"WEST_OT"}</definedName>
    <definedName name="bill3" localSheetId="6" hidden="1">{"PAGE 1",#N/A,FALSE,"WEST_OT"}</definedName>
    <definedName name="bill3" localSheetId="10" hidden="1">{"PAGE 1",#N/A,FALSE,"WEST_OT"}</definedName>
    <definedName name="bill3" localSheetId="18" hidden="1">{"PAGE 1",#N/A,FALSE,"WEST_OT"}</definedName>
    <definedName name="bill3" localSheetId="1" hidden="1">{"PAGE 1",#N/A,FALSE,"WEST_OT"}</definedName>
    <definedName name="bill3" hidden="1">{"PAGE 1",#N/A,FALSE,"WEST_OT"}</definedName>
    <definedName name="bill4" hidden="1">[284]PRODTEST!#REF!</definedName>
    <definedName name="bill5" hidden="1">[284]PRODTEST!#REF!</definedName>
    <definedName name="bill6" hidden="1">[284]PRODTEST!#REF!</definedName>
    <definedName name="billl1" hidden="1">[284]PRODTEST!#REF!</definedName>
    <definedName name="billl2" hidden="1">[284]PRODTEST!#REF!</definedName>
    <definedName name="billl4" hidden="1">[284]PRODTEST!#REF!</definedName>
    <definedName name="billl5" hidden="1">[284]PRODTEST!#REF!</definedName>
    <definedName name="billl6" hidden="1">[284]PRODTEST!#REF!</definedName>
    <definedName name="billl7" hidden="1">[284]PRODTEST!#REF!</definedName>
    <definedName name="billl8" hidden="1">[284]PRODTEST!#REF!</definedName>
    <definedName name="billrate" localSheetId="2">[285]Assumptions!#REF!</definedName>
    <definedName name="billrate" localSheetId="4">[285]Assumptions!#REF!</definedName>
    <definedName name="billrate" localSheetId="5">[285]Assumptions!#REF!</definedName>
    <definedName name="billrate" localSheetId="17">[285]Assumptions!#REF!</definedName>
    <definedName name="billrate" localSheetId="6">[285]Assumptions!#REF!</definedName>
    <definedName name="billrate" localSheetId="18">[285]Assumptions!#REF!</definedName>
    <definedName name="billrate">[286]Assumptions!#REF!</definedName>
    <definedName name="Billrategrowth_year1" localSheetId="3">#REF!</definedName>
    <definedName name="Billrategrowth_year1" localSheetId="2">#REF!</definedName>
    <definedName name="Billrategrowth_year1" localSheetId="4">#REF!</definedName>
    <definedName name="Billrategrowth_year1" localSheetId="16">#REF!</definedName>
    <definedName name="Billrategrowth_year1" localSheetId="5">#REF!</definedName>
    <definedName name="Billrategrowth_year1" localSheetId="17">#REF!</definedName>
    <definedName name="Billrategrowth_year1" localSheetId="6">#REF!</definedName>
    <definedName name="Billrategrowth_year1" localSheetId="1">#REF!</definedName>
    <definedName name="Billrategrowth_year1">#REF!</definedName>
    <definedName name="billrategrowth_year2" localSheetId="3">#REF!</definedName>
    <definedName name="billrategrowth_year2" localSheetId="2">#REF!</definedName>
    <definedName name="billrategrowth_year2" localSheetId="4">#REF!</definedName>
    <definedName name="billrategrowth_year2" localSheetId="16">#REF!</definedName>
    <definedName name="billrategrowth_year2" localSheetId="5">#REF!</definedName>
    <definedName name="billrategrowth_year2" localSheetId="17">#REF!</definedName>
    <definedName name="billrategrowth_year2" localSheetId="6">#REF!</definedName>
    <definedName name="billrategrowth_year2" localSheetId="1">#REF!</definedName>
    <definedName name="billrategrowth_year2">#REF!</definedName>
    <definedName name="billrategrowth_year3" localSheetId="3">#REF!</definedName>
    <definedName name="billrategrowth_year3" localSheetId="2">#REF!</definedName>
    <definedName name="billrategrowth_year3" localSheetId="4">#REF!</definedName>
    <definedName name="billrategrowth_year3" localSheetId="16">#REF!</definedName>
    <definedName name="billrategrowth_year3" localSheetId="5">#REF!</definedName>
    <definedName name="billrategrowth_year3" localSheetId="17">#REF!</definedName>
    <definedName name="billrategrowth_year3" localSheetId="6">#REF!</definedName>
    <definedName name="billrategrowth_year3" localSheetId="1">#REF!</definedName>
    <definedName name="billrategrowth_year3">#REF!</definedName>
    <definedName name="billrategrowth_year4" localSheetId="3">#REF!</definedName>
    <definedName name="billrategrowth_year4" localSheetId="4">#REF!</definedName>
    <definedName name="billrategrowth_year4" localSheetId="16">#REF!</definedName>
    <definedName name="billrategrowth_year4" localSheetId="5">#REF!</definedName>
    <definedName name="billrategrowth_year4" localSheetId="17">#REF!</definedName>
    <definedName name="billrategrowth_year4" localSheetId="6">#REF!</definedName>
    <definedName name="billrategrowth_year4" localSheetId="1">#REF!</definedName>
    <definedName name="billrategrowth_year4">#REF!</definedName>
    <definedName name="Billrategrowthyear1" localSheetId="3">#REF!</definedName>
    <definedName name="Billrategrowthyear1" localSheetId="4">#REF!</definedName>
    <definedName name="Billrategrowthyear1" localSheetId="16">#REF!</definedName>
    <definedName name="Billrategrowthyear1" localSheetId="5">#REF!</definedName>
    <definedName name="Billrategrowthyear1" localSheetId="17">#REF!</definedName>
    <definedName name="Billrategrowthyear1" localSheetId="6">#REF!</definedName>
    <definedName name="Billrategrowthyear1" localSheetId="1">#REF!</definedName>
    <definedName name="Billrategrowthyear1">#REF!</definedName>
    <definedName name="billrev2" localSheetId="3" hidden="1">{"PAGE 1",#N/A,FALSE,"WEST_OT"}</definedName>
    <definedName name="billrev2" localSheetId="2" hidden="1">{"PAGE 1",#N/A,FALSE,"WEST_OT"}</definedName>
    <definedName name="billrev2" localSheetId="4" hidden="1">{"PAGE 1",#N/A,FALSE,"WEST_OT"}</definedName>
    <definedName name="billrev2" localSheetId="16" hidden="1">{"PAGE 1",#N/A,FALSE,"WEST_OT"}</definedName>
    <definedName name="billrev2" localSheetId="5" hidden="1">{"PAGE 1",#N/A,FALSE,"WEST_OT"}</definedName>
    <definedName name="billrev2" localSheetId="17" hidden="1">{"PAGE 1",#N/A,FALSE,"WEST_OT"}</definedName>
    <definedName name="billrev2" localSheetId="6" hidden="1">{"PAGE 1",#N/A,FALSE,"WEST_OT"}</definedName>
    <definedName name="billrev2" localSheetId="10" hidden="1">{"PAGE 1",#N/A,FALSE,"WEST_OT"}</definedName>
    <definedName name="billrev2" localSheetId="18" hidden="1">{"PAGE 1",#N/A,FALSE,"WEST_OT"}</definedName>
    <definedName name="billrev2" localSheetId="1" hidden="1">{"PAGE 1",#N/A,FALSE,"WEST_OT"}</definedName>
    <definedName name="billrev2" hidden="1">{"PAGE 1",#N/A,FALSE,"WEST_OT"}</definedName>
    <definedName name="bimdk2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1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17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1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rd" localSheetId="3">#REF!</definedName>
    <definedName name="bird" localSheetId="10">#REF!</definedName>
    <definedName name="bird" localSheetId="1">#REF!</definedName>
    <definedName name="bird">#REF!</definedName>
    <definedName name="Birmingham" localSheetId="3">#REF!</definedName>
    <definedName name="Birmingham" localSheetId="2">#REF!</definedName>
    <definedName name="Birmingham" localSheetId="4">#REF!</definedName>
    <definedName name="Birmingham" localSheetId="16">#REF!</definedName>
    <definedName name="Birmingham" localSheetId="5">#REF!</definedName>
    <definedName name="Birmingham" localSheetId="17">#REF!</definedName>
    <definedName name="Birmingham" localSheetId="6">#REF!</definedName>
    <definedName name="Birmingham" localSheetId="1">#REF!</definedName>
    <definedName name="Birmingham">#REF!</definedName>
    <definedName name="bIsCircular" localSheetId="2">[287]INPUTS!#REF!</definedName>
    <definedName name="bIsCircular" localSheetId="4">[287]INPUTS!#REF!</definedName>
    <definedName name="bIsCircular" localSheetId="5">[287]INPUTS!#REF!</definedName>
    <definedName name="bIsCircular" localSheetId="6">[287]INPUTS!#REF!</definedName>
    <definedName name="bIsCircular" localSheetId="1">[287]INPUTS!#REF!</definedName>
    <definedName name="bIsCircular">[287]INPUTS!#REF!</definedName>
    <definedName name="bite" localSheetId="3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bite" localSheetId="2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bite" localSheetId="4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bite" localSheetId="16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bite" localSheetId="5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bite" localSheetId="17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bite" localSheetId="6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bite" localSheetId="10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bite" localSheetId="18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bite" localSheetId="1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bite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BJ" localSheetId="3">#REF!</definedName>
    <definedName name="bj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" localSheetId="1">#REF!</definedName>
    <definedName name="BJ">#REF!</definedName>
    <definedName name="bje" localSheetId="3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e" localSheetId="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e" localSheetId="4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e" localSheetId="1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e" localSheetId="5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e" localSheetId="17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e" localSheetId="6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e" localSheetId="10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e" localSheetId="18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e" localSheetId="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e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nd" localSheetId="3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localSheetId="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localSheetId="1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localSheetId="5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localSheetId="1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localSheetId="1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" localSheetId="3">#REF!</definedName>
    <definedName name="BK" localSheetId="2">#REF!</definedName>
    <definedName name="BK" localSheetId="4">#REF!</definedName>
    <definedName name="BK" localSheetId="16">#REF!</definedName>
    <definedName name="BK" localSheetId="5">#REF!</definedName>
    <definedName name="BK" localSheetId="17">#REF!</definedName>
    <definedName name="BK" localSheetId="6">#REF!</definedName>
    <definedName name="BK" localSheetId="1">#REF!</definedName>
    <definedName name="BK">#REF!</definedName>
    <definedName name="bkls" localSheetId="3" hidden="1">{#N/A,"PURCHM",FALSE,"Business Analysis";#N/A,"SPADD",FALSE,"Business Analysis"}</definedName>
    <definedName name="bkls" localSheetId="2" hidden="1">{#N/A,"PURCHM",FALSE,"Business Analysis";#N/A,"SPADD",FALSE,"Business Analysis"}</definedName>
    <definedName name="bkls" localSheetId="4" hidden="1">{#N/A,"PURCHM",FALSE,"Business Analysis";#N/A,"SPADD",FALSE,"Business Analysis"}</definedName>
    <definedName name="bkls" localSheetId="16" hidden="1">{#N/A,"PURCHM",FALSE,"Business Analysis";#N/A,"SPADD",FALSE,"Business Analysis"}</definedName>
    <definedName name="bkls" localSheetId="5" hidden="1">{#N/A,"PURCHM",FALSE,"Business Analysis";#N/A,"SPADD",FALSE,"Business Analysis"}</definedName>
    <definedName name="bkls" localSheetId="17" hidden="1">{#N/A,"PURCHM",FALSE,"Business Analysis";#N/A,"SPADD",FALSE,"Business Analysis"}</definedName>
    <definedName name="bkls" localSheetId="6" hidden="1">{#N/A,"PURCHM",FALSE,"Business Analysis";#N/A,"SPADD",FALSE,"Business Analysis"}</definedName>
    <definedName name="bkls" localSheetId="10" hidden="1">{#N/A,"PURCHM",FALSE,"Business Analysis";#N/A,"SPADD",FALSE,"Business Analysis"}</definedName>
    <definedName name="bkls" localSheetId="18" hidden="1">{#N/A,"PURCHM",FALSE,"Business Analysis";#N/A,"SPADD",FALSE,"Business Analysis"}</definedName>
    <definedName name="bkls" localSheetId="1" hidden="1">{#N/A,"PURCHM",FALSE,"Business Analysis";#N/A,"SPADD",FALSE,"Business Analysis"}</definedName>
    <definedName name="bkls" hidden="1">{#N/A,"PURCHM",FALSE,"Business Analysis";#N/A,"SPADD",FALSE,"Business Analysis"}</definedName>
    <definedName name="BlackWhiteNote">[240]graphdialog!$BT$9</definedName>
    <definedName name="BlackWhiteSet" localSheetId="3">#REF!</definedName>
    <definedName name="BlackWhiteSet" localSheetId="10">#REF!</definedName>
    <definedName name="BlackWhiteSet" localSheetId="1">#REF!</definedName>
    <definedName name="BlackWhiteSet">#REF!</definedName>
    <definedName name="Blah" localSheetId="3" hidden="1">#REF!</definedName>
    <definedName name="Blah" localSheetId="2" hidden="1">#REF!</definedName>
    <definedName name="Blah" localSheetId="4" hidden="1">#REF!</definedName>
    <definedName name="Blah" localSheetId="16" hidden="1">#REF!</definedName>
    <definedName name="Blah" localSheetId="5" hidden="1">#REF!</definedName>
    <definedName name="Blah" localSheetId="17" hidden="1">#REF!</definedName>
    <definedName name="Blah" localSheetId="6" hidden="1">#REF!</definedName>
    <definedName name="Blah" localSheetId="18" hidden="1">#REF!</definedName>
    <definedName name="blah" localSheetId="1" hidden="1">{"bs combined",#N/A,FALSE,"Consol BS";"PL Combined",#N/A,FALSE,"CONSOL PL";"CF COMBINED",#N/A,FALSE,"CONSOL CF"}</definedName>
    <definedName name="Blah" hidden="1">#REF!</definedName>
    <definedName name="blah2" localSheetId="3" hidden="1">{#N/A,#N/A,FALSE,"Performance Flash Report"}</definedName>
    <definedName name="blah2" localSheetId="2" hidden="1">{#N/A,#N/A,FALSE,"Performance Flash Report"}</definedName>
    <definedName name="blah2" localSheetId="4" hidden="1">{#N/A,#N/A,FALSE,"Performance Flash Report"}</definedName>
    <definedName name="blah2" localSheetId="16" hidden="1">{#N/A,#N/A,FALSE,"Performance Flash Report"}</definedName>
    <definedName name="blah2" localSheetId="5" hidden="1">{#N/A,#N/A,FALSE,"Performance Flash Report"}</definedName>
    <definedName name="blah2" localSheetId="17" hidden="1">{#N/A,#N/A,FALSE,"Performance Flash Report"}</definedName>
    <definedName name="blah2" localSheetId="6" hidden="1">{#N/A,#N/A,FALSE,"Performance Flash Report"}</definedName>
    <definedName name="blah2" localSheetId="10" hidden="1">{#N/A,#N/A,FALSE,"Performance Flash Report"}</definedName>
    <definedName name="blah2" localSheetId="18" hidden="1">{#N/A,#N/A,FALSE,"Performance Flash Report"}</definedName>
    <definedName name="blah2" localSheetId="1" hidden="1">{#N/A,#N/A,FALSE,"Performance Flash Report"}</definedName>
    <definedName name="blah2" hidden="1">{#N/A,#N/A,FALSE,"Performance Flash Report"}</definedName>
    <definedName name="blah3" localSheetId="3" hidden="1">{#N/A,#N/A,FALSE,"Performance Flash Report"}</definedName>
    <definedName name="blah3" localSheetId="2" hidden="1">{#N/A,#N/A,FALSE,"Performance Flash Report"}</definedName>
    <definedName name="blah3" localSheetId="4" hidden="1">{#N/A,#N/A,FALSE,"Performance Flash Report"}</definedName>
    <definedName name="blah3" localSheetId="16" hidden="1">{#N/A,#N/A,FALSE,"Performance Flash Report"}</definedName>
    <definedName name="blah3" localSheetId="5" hidden="1">{#N/A,#N/A,FALSE,"Performance Flash Report"}</definedName>
    <definedName name="blah3" localSheetId="17" hidden="1">{#N/A,#N/A,FALSE,"Performance Flash Report"}</definedName>
    <definedName name="blah3" localSheetId="6" hidden="1">{#N/A,#N/A,FALSE,"Performance Flash Report"}</definedName>
    <definedName name="blah3" localSheetId="10" hidden="1">{#N/A,#N/A,FALSE,"Performance Flash Report"}</definedName>
    <definedName name="blah3" localSheetId="18" hidden="1">{#N/A,#N/A,FALSE,"Performance Flash Report"}</definedName>
    <definedName name="blah3" localSheetId="1" hidden="1">{#N/A,#N/A,FALSE,"Performance Flash Report"}</definedName>
    <definedName name="blah3" hidden="1">{#N/A,#N/A,FALSE,"Performance Flash Report"}</definedName>
    <definedName name="blah4" localSheetId="3" hidden="1">{#N/A,#N/A,FALSE,"Performance Flash Report"}</definedName>
    <definedName name="blah4" localSheetId="2" hidden="1">{#N/A,#N/A,FALSE,"Performance Flash Report"}</definedName>
    <definedName name="blah4" localSheetId="4" hidden="1">{#N/A,#N/A,FALSE,"Performance Flash Report"}</definedName>
    <definedName name="blah4" localSheetId="16" hidden="1">{#N/A,#N/A,FALSE,"Performance Flash Report"}</definedName>
    <definedName name="blah4" localSheetId="5" hidden="1">{#N/A,#N/A,FALSE,"Performance Flash Report"}</definedName>
    <definedName name="blah4" localSheetId="17" hidden="1">{#N/A,#N/A,FALSE,"Performance Flash Report"}</definedName>
    <definedName name="blah4" localSheetId="6" hidden="1">{#N/A,#N/A,FALSE,"Performance Flash Report"}</definedName>
    <definedName name="blah4" localSheetId="10" hidden="1">{#N/A,#N/A,FALSE,"Performance Flash Report"}</definedName>
    <definedName name="blah4" localSheetId="18" hidden="1">{#N/A,#N/A,FALSE,"Performance Flash Report"}</definedName>
    <definedName name="blah4" localSheetId="1" hidden="1">{#N/A,#N/A,FALSE,"Performance Flash Report"}</definedName>
    <definedName name="blah4" hidden="1">{#N/A,#N/A,FALSE,"Performance Flash Report"}</definedName>
    <definedName name="BLAIR" localSheetId="3">#REF!</definedName>
    <definedName name="BLAIR" localSheetId="10">#REF!</definedName>
    <definedName name="BLAIR" localSheetId="1">#REF!</definedName>
    <definedName name="BLAIR">#REF!</definedName>
    <definedName name="blank" localSheetId="3">#REF!</definedName>
    <definedName name="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>#REF!</definedName>
    <definedName name="BLANK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3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4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5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hidden="1">'[288]Inv Summ'!#REF!</definedName>
    <definedName name="Blank3" localSheetId="3" hidden="1">#REF!</definedName>
    <definedName name="Blank3" localSheetId="2" hidden="1">#REF!</definedName>
    <definedName name="Blank3" localSheetId="4" hidden="1">#REF!</definedName>
    <definedName name="Blank3" localSheetId="16" hidden="1">#REF!</definedName>
    <definedName name="Blank3" localSheetId="5" hidden="1">#REF!</definedName>
    <definedName name="Blank3" localSheetId="17" hidden="1">#REF!</definedName>
    <definedName name="Blank3" localSheetId="6" hidden="1">#REF!</definedName>
    <definedName name="Blank3" localSheetId="1" hidden="1">#REF!</definedName>
    <definedName name="Blank3" hidden="1">#REF!</definedName>
    <definedName name="Blank4" localSheetId="3" hidden="1">#REF!</definedName>
    <definedName name="Blank4" localSheetId="2" hidden="1">#REF!</definedName>
    <definedName name="Blank4" localSheetId="4" hidden="1">#REF!</definedName>
    <definedName name="Blank4" localSheetId="16" hidden="1">#REF!</definedName>
    <definedName name="Blank4" localSheetId="5" hidden="1">#REF!</definedName>
    <definedName name="Blank4" localSheetId="17" hidden="1">#REF!</definedName>
    <definedName name="Blank4" localSheetId="6" hidden="1">#REF!</definedName>
    <definedName name="Blank4" localSheetId="1" hidden="1">#REF!</definedName>
    <definedName name="Blank4" hidden="1">#REF!</definedName>
    <definedName name="Blank5" localSheetId="3" hidden="1">#REF!</definedName>
    <definedName name="Blank5" localSheetId="2" hidden="1">#REF!</definedName>
    <definedName name="Blank5" localSheetId="4" hidden="1">#REF!</definedName>
    <definedName name="Blank5" localSheetId="16" hidden="1">#REF!</definedName>
    <definedName name="Blank5" localSheetId="5" hidden="1">#REF!</definedName>
    <definedName name="Blank5" localSheetId="17" hidden="1">#REF!</definedName>
    <definedName name="Blank5" localSheetId="6" hidden="1">#REF!</definedName>
    <definedName name="Blank5" localSheetId="1" hidden="1">#REF!</definedName>
    <definedName name="Blank5" hidden="1">#REF!</definedName>
    <definedName name="Blank6" localSheetId="3" hidden="1">#REF!</definedName>
    <definedName name="Blank6" localSheetId="4" hidden="1">#REF!</definedName>
    <definedName name="Blank6" localSheetId="16" hidden="1">#REF!</definedName>
    <definedName name="Blank6" localSheetId="5" hidden="1">#REF!</definedName>
    <definedName name="Blank6" localSheetId="17" hidden="1">#REF!</definedName>
    <definedName name="Blank6" localSheetId="6" hidden="1">#REF!</definedName>
    <definedName name="Blank6" localSheetId="1" hidden="1">#REF!</definedName>
    <definedName name="Blank6" hidden="1">#REF!</definedName>
    <definedName name="Blank7" localSheetId="3" hidden="1">#REF!</definedName>
    <definedName name="Blank7" localSheetId="4" hidden="1">#REF!</definedName>
    <definedName name="Blank7" localSheetId="16" hidden="1">#REF!</definedName>
    <definedName name="Blank7" localSheetId="5" hidden="1">#REF!</definedName>
    <definedName name="Blank7" localSheetId="17" hidden="1">#REF!</definedName>
    <definedName name="Blank7" localSheetId="6" hidden="1">#REF!</definedName>
    <definedName name="Blank7" localSheetId="1" hidden="1">#REF!</definedName>
    <definedName name="Blank7" hidden="1">#REF!</definedName>
    <definedName name="Blank8" localSheetId="3" hidden="1">#REF!</definedName>
    <definedName name="Blank8" localSheetId="4" hidden="1">#REF!</definedName>
    <definedName name="Blank8" localSheetId="16" hidden="1">#REF!</definedName>
    <definedName name="Blank8" localSheetId="5" hidden="1">#REF!</definedName>
    <definedName name="Blank8" localSheetId="17" hidden="1">#REF!</definedName>
    <definedName name="Blank8" localSheetId="6" hidden="1">#REF!</definedName>
    <definedName name="Blank8" localSheetId="1" hidden="1">#REF!</definedName>
    <definedName name="Blank8" hidden="1">#REF!</definedName>
    <definedName name="BLANKS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5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5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5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5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2_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1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2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2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2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3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3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3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3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3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4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4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4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4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4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4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4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4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4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4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5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5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5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5" localSheetId="1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5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3_5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